k" Target="https://www.bing.com/maps?cp=45.556056~-94.117112&amp;style=o&amp;lvl=18&amp;dir=0&amp;sp=point.45.556056_-94.117112_Marmas%20Solar%20CSG" TargetMode="External"/><Relationship Id="rId14770" Type="http://schemas.openxmlformats.org/officeDocument/2006/relationships/hyperlink" Target="https://www.bing.com/maps?cp=39.716944~-92.945833&amp;style=o&amp;lvl=18&amp;dir=0&amp;sp=point.39.716944_-92.945833_Marceline" TargetMode="External"/><Relationship Id="rId22209" Type="http://schemas.openxmlformats.org/officeDocument/2006/relationships/hyperlink" Target="https://www.google.com/maps/@47.653900,-122.303600,450m/data=!3m1!1e3!4m5!3m4!1s0x0:0x0!8m2!3d47.653900!4d-122.303600" TargetMode="External"/><Relationship Id="rId50123" Type="http://schemas.openxmlformats.org/officeDocument/2006/relationships/hyperlink" Target="https://www.google.com/maps/@43.986404,-73.174874,450m/data=!3m1!1e3!4m5!3m4!1s0x0:0x0!8m2!3d43.986404!4d-73.174874" TargetMode="External"/><Relationship Id="rId28252" Type="http://schemas.openxmlformats.org/officeDocument/2006/relationships/hyperlink" Target="https://www.bing.com/maps?cp=32.240278~-101.473611&amp;style=o&amp;lvl=18&amp;dir=0&amp;sp=point.32.240278_-101.473611_Gunsight%20Mountain%20Wind%20Energy%20LLC" TargetMode="External"/><Relationship Id="rId32648" Type="http://schemas.openxmlformats.org/officeDocument/2006/relationships/hyperlink" Target="https://www.bing.com/maps?cp=46.227500~-113.294722&amp;style=o&amp;lvl=18&amp;dir=0&amp;sp=point.46.227500_-113.294722_Flint%20Creek%20Hydroelectric%20LLC" TargetMode="External"/><Relationship Id="rId17993" Type="http://schemas.openxmlformats.org/officeDocument/2006/relationships/hyperlink" Target="https://www.google.com/maps/@44.725800,-75.441700,450m/data=!3m1!1e3!4m5!3m4!1s0x0:0x0!8m2!3d44.725800!4d-75.441700" TargetMode="External"/><Relationship Id="rId30199" Type="http://schemas.openxmlformats.org/officeDocument/2006/relationships/hyperlink" Target="https://www.google.com/maps/@41.715804,-70.974448,450m/data=!3m1!1e3!4m5!3m4!1s0x0:0x0!8m2!3d41.715804!4d-70.974448" TargetMode="External"/><Relationship Id="rId38691" Type="http://schemas.openxmlformats.org/officeDocument/2006/relationships/hyperlink" Target="https://www.google.com/maps/@34.810000,-105.740000,450m/data=!3m1!1e3!4m5!3m4!1s0x0:0x0!8m2!3d34.810000!4d-105.740000" TargetMode="External"/><Relationship Id="rId53346" Type="http://schemas.openxmlformats.org/officeDocument/2006/relationships/hyperlink" Target="https://www.bing.com/maps?cp=34.588788~-96.287696&amp;style=o&amp;lvl=18&amp;dir=0&amp;sp=point.34.588788_-96.287696_Centrahoma%20East" TargetMode="External"/><Relationship Id="rId35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3" Type="http://schemas.openxmlformats.org/officeDocument/2006/relationships/hyperlink" Target="https://www.google.com/maps/@26.068600,-80.198400,450m/data=!3m1!1e3!4m5!3m4!1s0x0:0x0!8m2!3d26.068600!4d-80.198400" TargetMode="External"/><Relationship Id="rId7705" Type="http://schemas.openxmlformats.org/officeDocument/2006/relationships/hyperlink" Target="https://www.google.com/maps/@41.105900,-72.376100,450m/data=!3m1!1e3!4m5!3m4!1s0x0:0x0!8m2!3d41.105900!4d-72.376100" TargetMode="External"/><Relationship Id="rId24515" Type="http://schemas.openxmlformats.org/officeDocument/2006/relationships/hyperlink" Target="https://www.google.com/maps/@30.321700,-91.234700,450m/data=!3m1!1e3!4m5!3m4!1s0x0:0x0!8m2!3d30.321700!4d-91.234700" TargetMode="External"/><Relationship Id="rId31731" Type="http://schemas.openxmlformats.org/officeDocument/2006/relationships/hyperlink" Target="https://www.google.com/maps/@42.767614,-78.415843,450m/data=!3m1!1e3!4m5!3m4!1s0x0:0x0!8m2!3d42.767614!4d-78.415843" TargetMode="External"/><Relationship Id="rId5256" Type="http://schemas.openxmlformats.org/officeDocument/2006/relationships/hyperlink" Target="https://www.bing.com/maps?cp=42.658653~-84.095181&amp;style=o&amp;lvl=18&amp;dir=0&amp;sp=point.42.658653_-84.095181_Colfax" TargetMode="External"/><Relationship Id="rId22066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45213" Type="http://schemas.openxmlformats.org/officeDocument/2006/relationships/hyperlink" Target="https://www.google.com/maps/@29.560311,-95.980360,450m/data=!3m1!1e3!4m5!3m4!1s0x0:0x0!8m2!3d29.560311!4d-95.980360" TargetMode="External"/><Relationship Id="rId8479" Type="http://schemas.openxmlformats.org/officeDocument/2006/relationships/hyperlink" Target="https://www.google.com/maps/@40.252200,-80.648600,450m/data=!3m1!1e3!4m5!3m4!1s0x0:0x0!8m2!3d40.252200!4d-80.648600" TargetMode="External"/><Relationship Id="rId25289" Type="http://schemas.openxmlformats.org/officeDocument/2006/relationships/hyperlink" Target="https://www.google.com/maps/@30.951400,-102.414067,450m/data=!3m1!1e3!4m5!3m4!1s0x0:0x0!8m2!3d30.951400!4d-102.414067" TargetMode="External"/><Relationship Id="rId27738" Type="http://schemas.openxmlformats.org/officeDocument/2006/relationships/hyperlink" Target="https://www.bing.com/maps?cp=37.438889~-77.128611&amp;style=o&amp;lvl=18&amp;dir=0&amp;sp=point.37.438889_-77.128611_Charles%20City" TargetMode="External"/><Relationship Id="rId34954" Type="http://schemas.openxmlformats.org/officeDocument/2006/relationships/hyperlink" Target="https://www.bing.com/maps?cp=36.421111~-121.340278&amp;style=o&amp;lvl=18&amp;dir=0&amp;sp=point.36.421111_-121.340278_City%20of%20Soledad%20Water%20Reclamation" TargetMode="External"/><Relationship Id="rId48436" Type="http://schemas.openxmlformats.org/officeDocument/2006/relationships/hyperlink" Target="https://www.bing.com/maps?cp=33.776300~-118.200280&amp;style=o&amp;lvl=18&amp;dir=0&amp;sp=point.33.776300_-118.200280_Cathode%20(Hinson)%20BESS" TargetMode="External"/><Relationship Id="rId1519" Type="http://schemas.openxmlformats.org/officeDocument/2006/relationships/hyperlink" Target="https://www.google.com/maps/@37.695994,-120.420152,450m/data=!3m1!1e3!4m5!3m4!1s0x0:0x0!8m2!3d37.695994!4d-120.420152" TargetMode="External"/><Relationship Id="rId10890" Type="http://schemas.openxmlformats.org/officeDocument/2006/relationships/hyperlink" Target="https://www.bing.com/maps?cp=47.533611~-120.295278&amp;style=o&amp;lvl=18&amp;dir=0&amp;sp=point.47.533611_-120.295278_Rocky%20Reach" TargetMode="External"/><Relationship Id="rId19605" Type="http://schemas.openxmlformats.org/officeDocument/2006/relationships/hyperlink" Target="https://www.google.com/maps/@33.706100,-91.237100,450m/data=!3m1!1e3!4m5!3m4!1s0x0:0x0!8m2!3d33.706100!4d-91.237100" TargetMode="External"/><Relationship Id="rId26821" Type="http://schemas.openxmlformats.org/officeDocument/2006/relationships/hyperlink" Target="https://www.google.com/maps/@37.673500,-102.862200,450m/data=!3m1!1e3!4m5!3m4!1s0x0:0x0!8m2!3d37.673500!4d-102.862200" TargetMode="External"/><Relationship Id="rId756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56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2437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51915" Type="http://schemas.openxmlformats.org/officeDocument/2006/relationships/hyperlink" Target="https://www.google.com/maps/@34.340856,-89.911173,450m/data=!3m1!1e3!4m5!3m4!1s0x0:0x0!8m2!3d34.340856!4d-89.911173" TargetMode="External"/><Relationship Id="rId27595" Type="http://schemas.openxmlformats.org/officeDocument/2006/relationships/hyperlink" Target="https://www.google.com/maps/@37.309700,-78.058900,450m/data=!3m1!1e3!4m5!3m4!1s0x0:0x0!8m2!3d37.309700!4d-78.058900" TargetMode="External"/><Relationship Id="rId45070" Type="http://schemas.openxmlformats.org/officeDocument/2006/relationships/hyperlink" Target="https://www.bing.com/maps?cp=42.969007~-105.365616&amp;style=o&amp;lvl=18&amp;dir=0&amp;sp=point.42.969007_-105.365616_Cedar%20Springs%20II" TargetMode="External"/><Relationship Id="rId48293" Type="http://schemas.openxmlformats.org/officeDocument/2006/relationships/hyperlink" Target="https://www.google.com/maps/@37.030051,-113.563394,450m/data=!3m1!1e3!4m5!3m4!1s0x0:0x0!8m2!3d37.030051!4d-113.563394" TargetMode="External"/><Relationship Id="rId52689" Type="http://schemas.openxmlformats.org/officeDocument/2006/relationships/hyperlink" Target="https://www.google.com/maps/@42.104396,-91.782575,450m/data=!3m1!1e3!4m5!3m4!1s0x0:0x0!8m2!3d42.104396!4d-91.782575" TargetMode="External"/><Relationship Id="rId1376" Type="http://schemas.openxmlformats.org/officeDocument/2006/relationships/hyperlink" Target="https://www.bing.com/maps?cp=33.918151~-118.427648&amp;style=o&amp;lvl=18&amp;dir=0&amp;sp=point.33.918151_-118.427648_Scattergood" TargetMode="External"/><Relationship Id="rId3825" Type="http://schemas.openxmlformats.org/officeDocument/2006/relationships/hyperlink" Target="https://www.google.com/maps/@43.279722,-92.810556,450m/data=!3m1!1e3!4m5!3m4!1s0x0:0x0!8m2!3d43.279722!4d-92.810556" TargetMode="External"/><Relationship Id="rId13419" Type="http://schemas.openxmlformats.org/officeDocument/2006/relationships/hyperlink" Target="https://www.google.com/maps/@20.801170,-156.492981,450m/data=!3m1!1e3!4m5!3m4!1s0x0:0x0!8m2!3d20.801170!4d-156.492981" TargetMode="External"/><Relationship Id="rId20635" Type="http://schemas.openxmlformats.org/officeDocument/2006/relationships/hyperlink" Target="https://www.google.com/maps/@33.360185,-79.302573,450m/data=!3m1!1e3!4m5!3m4!1s0x0:0x0!8m2!3d33.360185!4d-79.302573" TargetMode="External"/><Relationship Id="rId34117" Type="http://schemas.openxmlformats.org/officeDocument/2006/relationships/hyperlink" Target="https://www.google.com/maps/@39.416111,-74.543889,450m/data=!3m1!1e3!4m5!3m4!1s0x0:0x0!8m2!3d39.416111!4d-74.543889" TargetMode="External"/><Relationship Id="rId41333" Type="http://schemas.openxmlformats.org/officeDocument/2006/relationships/hyperlink" Target="https://www.google.com/maps/@34.148139,-117.570404,450m/data=!3m1!1e3!4m5!3m4!1s0x0:0x0!8m2!3d34.148139!4d-117.570404" TargetMode="External"/><Relationship Id="rId1946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858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4599" Type="http://schemas.openxmlformats.org/officeDocument/2006/relationships/hyperlink" Target="https://www.google.com/maps/@38.223592,-85.841704,450m/data=!3m1!1e3!4m5!3m4!1s0x0:0x0!8m2!3d38.223592!4d-85.841704" TargetMode="External"/><Relationship Id="rId12502" Type="http://schemas.openxmlformats.org/officeDocument/2006/relationships/hyperlink" Target="https://www.bing.com/maps?cp=47.957511~-118.977323&amp;style=o&amp;lvl=18&amp;dir=0&amp;sp=point.47.957511_-118.977323_Grand%20Coulee" TargetMode="External"/><Relationship Id="rId44556" Type="http://schemas.openxmlformats.org/officeDocument/2006/relationships/hyperlink" Target="https://www.bing.com/maps?cp=40.360533~-85.113149&amp;style=o&amp;lvl=18&amp;dir=0&amp;sp=point.40.360533_-85.113149_Bitter%20Ridge%20Wind%20Farm,%20LLC" TargetMode="External"/><Relationship Id="rId51772" Type="http://schemas.openxmlformats.org/officeDocument/2006/relationships/hyperlink" Target="https://www.bing.com/maps?cp=36.413913~-80.409996&amp;style=o&amp;lvl=18&amp;dir=0&amp;sp=point.36.413913_-80.409996_Double%20Creek" TargetMode="External"/><Relationship Id="rId10053" Type="http://schemas.openxmlformats.org/officeDocument/2006/relationships/hyperlink" Target="https://www.google.com/maps/@31.983587,-106.431777,450m/data=!3m1!1e3!4m5!3m4!1s0x0:0x0!8m2!3d31.983587!4d-106.431777" TargetMode="External"/><Relationship Id="rId15725" Type="http://schemas.openxmlformats.org/officeDocument/2006/relationships/hyperlink" Target="https://www.google.com/maps/@40.909653,-96.613086,450m/data=!3m1!1e3!4m5!3m4!1s0x0:0x0!8m2!3d40.909653!4d-96.613086" TargetMode="External"/><Relationship Id="rId33200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7779" Type="http://schemas.openxmlformats.org/officeDocument/2006/relationships/hyperlink" Target="https://www.google.com/maps/@42.962972,-73.586739,450m/data=!3m1!1e3!4m5!3m4!1s0x0:0x0!8m2!3d42.962972!4d-73.586739" TargetMode="External"/><Relationship Id="rId368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76" Type="http://schemas.openxmlformats.org/officeDocument/2006/relationships/hyperlink" Target="https://www.bing.com/maps?cp=34.797820~-87.625370&amp;style=o&amp;lvl=18&amp;dir=0&amp;sp=point.34.797820_-87.625370_Wilson%20Dam" TargetMode="External"/><Relationship Id="rId20492" Type="http://schemas.openxmlformats.org/officeDocument/2006/relationships/hyperlink" Target="https://www.bing.com/maps?cp=40.217963~-75.298823&amp;style=o&amp;lvl=18&amp;dir=0&amp;sp=point.40.217963_-75.298823_West%20Point%20(PA)" TargetMode="External"/><Relationship Id="rId22941" Type="http://schemas.openxmlformats.org/officeDocument/2006/relationships/hyperlink" Target="https://www.google.com/maps/@44.824200,-68.709400,450m/data=!3m1!1e3!4m5!3m4!1s0x0:0x0!8m2!3d44.824200!4d-68.709400" TargetMode="External"/><Relationship Id="rId29207" Type="http://schemas.openxmlformats.org/officeDocument/2006/relationships/hyperlink" Target="https://www.google.com/maps/@63.777058,-171.712439,450m/data=!3m1!1e3!4m5!3m4!1s0x0:0x0!8m2!3d63.777058!4d-171.712439" TargetMode="External"/><Relationship Id="rId36423" Type="http://schemas.openxmlformats.org/officeDocument/2006/relationships/hyperlink" Target="https://www.google.com/maps/@42.824000,-112.752000,450m/data=!3m1!1e3!4m5!3m4!1s0x0:0x0!8m2!3d42.824000!4d-112.752000" TargetMode="External"/><Relationship Id="rId40819" Type="http://schemas.openxmlformats.org/officeDocument/2006/relationships/hyperlink" Target="https://www.google.com/maps/@39.596300,-116.894200,450m/data=!3m1!1e3!4m5!3m4!1s0x0:0x0!8m2!3d39.596300!4d-116.894200" TargetMode="External"/><Relationship Id="rId16499" Type="http://schemas.openxmlformats.org/officeDocument/2006/relationships/hyperlink" Target="https://www.google.com/maps/@37.402800,-102.621700,450m/data=!3m1!1e3!4m5!3m4!1s0x0:0x0!8m2!3d37.402800!4d-102.621700" TargetMode="External"/><Relationship Id="rId1894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9646" Type="http://schemas.openxmlformats.org/officeDocument/2006/relationships/hyperlink" Target="https://www.bing.com/maps?cp=40.181742~-104.692067&amp;style=o&amp;lvl=18&amp;dir=0&amp;sp=point.40.181742_-104.692067_SR%20Platte%20Solar%20Farm" TargetMode="External"/><Relationship Id="rId41190" Type="http://schemas.openxmlformats.org/officeDocument/2006/relationships/hyperlink" Target="https://www.bing.com/maps?cp=43.430639~-94.016407&amp;style=o&amp;lvl=18&amp;dir=0&amp;sp=point.43.430639_-94.016407_Golden%20Plains" TargetMode="External"/><Relationship Id="rId46862" Type="http://schemas.openxmlformats.org/officeDocument/2006/relationships/hyperlink" Target="https://www.bing.com/maps?cp=29.265140~-94.832945&amp;style=o&amp;lvl=18&amp;dir=0&amp;sp=point.29.265140_-94.832945_WAL504" TargetMode="External"/><Relationship Id="rId37197" Type="http://schemas.openxmlformats.org/officeDocument/2006/relationships/hyperlink" Target="https://www.google.com/maps/@41.774417,-89.606528,450m/data=!3m1!1e3!4m5!3m4!1s0x0:0x0!8m2!3d41.774417!4d-89.606528" TargetMode="External"/><Relationship Id="rId9031" Type="http://schemas.openxmlformats.org/officeDocument/2006/relationships/hyperlink" Target="https://www.google.com/maps/@45.644100,-121.941009,450m/data=!3m1!1e3!4m5!3m4!1s0x0:0x0!8m2!3d45.644100!4d-121.941009" TargetMode="External"/><Relationship Id="rId30237" Type="http://schemas.openxmlformats.org/officeDocument/2006/relationships/hyperlink" Target="https://www.google.com/maps/@40.514444,-74.976944,450m/data=!3m1!1e3!4m5!3m4!1s0x0:0x0!8m2!3d40.514444!4d-74.976944" TargetMode="External"/><Relationship Id="rId15582" Type="http://schemas.openxmlformats.org/officeDocument/2006/relationships/hyperlink" Target="https://www.bing.com/maps?cp=42.506156~-92.345580&amp;style=o&amp;lvl=18&amp;dir=0&amp;sp=point.42.506156_-92.345580_Waterloo%20Lundquist" TargetMode="External"/><Relationship Id="rId35909" Type="http://schemas.openxmlformats.org/officeDocument/2006/relationships/hyperlink" Target="https://www.google.com/maps/@32.173560,-110.899734,450m/data=!3m1!1e3!4m5!3m4!1s0x0:0x0!8m2!3d32.173560!4d-110.899734" TargetMode="External"/><Relationship Id="rId29064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6280" Type="http://schemas.openxmlformats.org/officeDocument/2006/relationships/hyperlink" Target="https://www.bing.com/maps?cp=36.581365~-120.404470&amp;style=o&amp;lvl=18&amp;dir=0&amp;sp=point.36.581365_-120.404470_RE%20Tranquillity" TargetMode="External"/><Relationship Id="rId4067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2210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3899" Type="http://schemas.openxmlformats.org/officeDocument/2006/relationships/hyperlink" Target="https://www.google.com/maps/@42.019972,-96.861833,450m/data=!3m1!1e3!4m5!3m4!1s0x0:0x0!8m2!3d42.019972!4d-96.861833" TargetMode="External"/><Relationship Id="rId8517" Type="http://schemas.openxmlformats.org/officeDocument/2006/relationships/hyperlink" Target="https://www.google.com/maps/@39.727249,-84.211084,450m/data=!3m1!1e3!4m5!3m4!1s0x0:0x0!8m2!3d39.727249!4d-84.211084" TargetMode="External"/><Relationship Id="rId11845" Type="http://schemas.openxmlformats.org/officeDocument/2006/relationships/hyperlink" Target="https://www.google.com/maps/@35.997800,-95.956700,450m/data=!3m1!1e3!4m5!3m4!1s0x0:0x0!8m2!3d35.997800!4d-95.956700" TargetMode="External"/><Relationship Id="rId25327" Type="http://schemas.openxmlformats.org/officeDocument/2006/relationships/hyperlink" Target="https://www.google.com/maps/@39.139200,-121.638700,450m/data=!3m1!1e3!4m5!3m4!1s0x0:0x0!8m2!3d39.139200!4d-121.638700" TargetMode="External"/><Relationship Id="rId32543" Type="http://schemas.openxmlformats.org/officeDocument/2006/relationships/hyperlink" Target="https://www.google.com/maps/@40.387778,-74.455278,450m/data=!3m1!1e3!4m5!3m4!1s0x0:0x0!8m2!3d40.387778!4d-74.455278" TargetMode="External"/><Relationship Id="rId6068" Type="http://schemas.openxmlformats.org/officeDocument/2006/relationships/hyperlink" Target="https://www.bing.com/maps?cp=47.429400~-92.935000&amp;style=o&amp;lvl=18&amp;dir=0&amp;sp=point.47.429400_-92.935000_Hibbing" TargetMode="External"/><Relationship Id="rId3009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6025" Type="http://schemas.openxmlformats.org/officeDocument/2006/relationships/hyperlink" Target="https://www.google.com/maps/@42.230000,-72.210000,450m/data=!3m1!1e3!4m5!3m4!1s0x0:0x0!8m2!3d42.230000!4d-72.210000" TargetMode="External"/><Relationship Id="rId53241" Type="http://schemas.openxmlformats.org/officeDocument/2006/relationships/hyperlink" Target="https://www.google.com/maps/@42.947000,-77.698000,450m/data=!3m1!1e3!4m5!3m4!1s0x0:0x0!8m2!3d42.947000!4d-77.698000" TargetMode="External"/><Relationship Id="rId3576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982" Type="http://schemas.openxmlformats.org/officeDocument/2006/relationships/hyperlink" Target="https://www.bing.com/maps?cp=29.358425~-95.746388&amp;style=o&amp;lvl=18&amp;dir=0&amp;sp=point.29.358425_-95.746388_Fighting%20Jays%20Solar%20Project" TargetMode="External"/><Relationship Id="rId49248" Type="http://schemas.openxmlformats.org/officeDocument/2006/relationships/hyperlink" Target="https://www.bing.com/maps?cp=36.190500~-82.740047&amp;style=o&amp;lvl=18&amp;dir=0&amp;sp=point.36.190500_-82.740047_SR%20Greenville%20II" TargetMode="External"/><Relationship Id="rId5151" Type="http://schemas.openxmlformats.org/officeDocument/2006/relationships/hyperlink" Target="https://www.google.com/maps/@42.542949,-70.928314,450m/data=!3m1!1e3!4m5!3m4!1s0x0:0x0!8m2!3d42.542949!4d-70.928314" TargetMode="External"/><Relationship Id="rId760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410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8989" Type="http://schemas.openxmlformats.org/officeDocument/2006/relationships/hyperlink" Target="https://www.google.com/maps/@34.307121,-78.701463,450m/data=!3m1!1e3!4m5!3m4!1s0x0:0x0!8m2!3d34.307121!4d-78.701463" TargetMode="External"/><Relationship Id="rId27633" Type="http://schemas.openxmlformats.org/officeDocument/2006/relationships/hyperlink" Target="https://www.google.com/maps/@37.309700,-78.058900,450m/data=!3m1!1e3!4m5!3m4!1s0x0:0x0!8m2!3d37.309700!4d-78.058900" TargetMode="External"/><Relationship Id="rId8374" Type="http://schemas.openxmlformats.org/officeDocument/2006/relationships/hyperlink" Target="https://www.bing.com/maps?cp=35.245006~-82.389371&amp;style=o&amp;lvl=18&amp;dir=0&amp;sp=point.35.245006_-82.389371_Tuxedo" TargetMode="External"/><Relationship Id="rId25184" Type="http://schemas.openxmlformats.org/officeDocument/2006/relationships/hyperlink" Target="https://www.bing.com/maps?cp=42.774120~-82.482030&amp;style=o&amp;lvl=18&amp;dir=0&amp;sp=point.42.774120_-82.482030_Dean" TargetMode="External"/><Relationship Id="rId48331" Type="http://schemas.openxmlformats.org/officeDocument/2006/relationships/hyperlink" Target="https://www.google.com/maps/@41.919000,-105.869000,450m/data=!3m1!1e3!4m5!3m4!1s0x0:0x0!8m2!3d41.919000!4d-105.869000" TargetMode="External"/><Relationship Id="rId52727" Type="http://schemas.openxmlformats.org/officeDocument/2006/relationships/hyperlink" Target="https://www.google.com/maps/@43.270000,-75.190000,450m/data=!3m1!1e3!4m5!3m4!1s0x0:0x0!8m2!3d43.270000!4d-75.190000" TargetMode="External"/><Relationship Id="rId1414" Type="http://schemas.openxmlformats.org/officeDocument/2006/relationships/hyperlink" Target="https://www.bing.com/maps?cp=37.522065~-120.310090&amp;style=o&amp;lvl=18&amp;dir=0&amp;sp=point.37.522065_-120.310090_McSwain" TargetMode="External"/><Relationship Id="rId11008" Type="http://schemas.openxmlformats.org/officeDocument/2006/relationships/hyperlink" Target="https://www.bing.com/maps?cp=45.614000~-121.134600&amp;style=o&amp;lvl=18&amp;dir=0&amp;sp=point.45.614000_-121.134600_The%20Dalles" TargetMode="External"/><Relationship Id="rId50278" Type="http://schemas.openxmlformats.org/officeDocument/2006/relationships/hyperlink" Target="https://www.bing.com/maps?cp=44.157920~-70.197138&amp;style=o&amp;lvl=18&amp;dir=0&amp;sp=point.44.157920_-70.197138_Merrill%20Road%20Solar" TargetMode="External"/><Relationship Id="rId4637" Type="http://schemas.openxmlformats.org/officeDocument/2006/relationships/hyperlink" Target="https://www.google.com/maps/@37.260800,-86.978300,450m/data=!3m1!1e3!4m5!3m4!1s0x0:0x0!8m2!3d37.260800!4d-86.978300" TargetMode="External"/><Relationship Id="rId17051" Type="http://schemas.openxmlformats.org/officeDocument/2006/relationships/hyperlink" Target="https://www.google.com/maps/@45.249700,-68.648300,450m/data=!3m1!1e3!4m5!3m4!1s0x0:0x0!8m2!3d45.249700!4d-68.648300" TargetMode="External"/><Relationship Id="rId19500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1447" Type="http://schemas.openxmlformats.org/officeDocument/2006/relationships/hyperlink" Target="https://www.google.com/maps/@42.289100,-88.413000,450m/data=!3m1!1e3!4m5!3m4!1s0x0:0x0!8m2!3d42.289100!4d-88.413000" TargetMode="External"/><Relationship Id="rId51810" Type="http://schemas.openxmlformats.org/officeDocument/2006/relationships/hyperlink" Target="https://www.bing.com/maps?cp=40.734000~-74.087000&amp;style=o&amp;lvl=18&amp;dir=0&amp;sp=point.40.734000_-74.087000_Ports%20Jersey%20City%20Solar" TargetMode="External"/><Relationship Id="rId2188" Type="http://schemas.openxmlformats.org/officeDocument/2006/relationships/hyperlink" Target="https://www.bing.com/maps?cp=33.142700~-81.762500&amp;style=o&amp;lvl=18&amp;dir=0&amp;sp=point.33.142700_-81.762500_Vogtle" TargetMode="External"/><Relationship Id="rId42145" Type="http://schemas.openxmlformats.org/officeDocument/2006/relationships/hyperlink" Target="https://www.google.com/maps/@42.543748,-73.292632,450m/data=!3m1!1e3!4m5!3m4!1s0x0:0x0!8m2!3d42.543748!4d-73.292632" TargetMode="External"/><Relationship Id="rId2749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886" Type="http://schemas.openxmlformats.org/officeDocument/2006/relationships/hyperlink" Target="https://www.bing.com/maps?cp=42.175050~-120.362631&amp;style=o&amp;lvl=18&amp;dir=0&amp;sp=point.42.175050_-120.362631_Black%20Cap%20Solar%20Plant" TargetMode="External"/><Relationship Id="rId45368" Type="http://schemas.openxmlformats.org/officeDocument/2006/relationships/hyperlink" Target="https://www.bing.com/maps?cp=34.249814~-81.648947&amp;style=o&amp;lvl=18&amp;dir=0&amp;sp=point.34.249814_-81.648947_Hecate%20Energy%20West%20Newberry,%20LLC" TargetMode="External"/><Relationship Id="rId47817" Type="http://schemas.openxmlformats.org/officeDocument/2006/relationships/hyperlink" Target="https://www.google.com/maps/@41.582500,-71.901800,450m/data=!3m1!1e3!4m5!3m4!1s0x0:0x0!8m2!3d41.582500!4d-71.901800" TargetMode="External"/><Relationship Id="rId52584" Type="http://schemas.openxmlformats.org/officeDocument/2006/relationships/hyperlink" Target="https://www.bing.com/maps?cp=42.410571~-72.531168&amp;style=o&amp;lvl=18&amp;dir=0&amp;sp=point.42.410571_-72.531168_Pulpit%20Hill" TargetMode="External"/><Relationship Id="rId3720" Type="http://schemas.openxmlformats.org/officeDocument/2006/relationships/hyperlink" Target="https://www.bing.com/maps?cp=41.906700~-95.034700&amp;style=o&amp;lvl=18&amp;dir=0&amp;sp=point.41.906700_-95.034700_Manning" TargetMode="External"/><Relationship Id="rId13314" Type="http://schemas.openxmlformats.org/officeDocument/2006/relationships/hyperlink" Target="https://www.bing.com/maps?cp=34.154800~-117.909300&amp;style=o&amp;lvl=18&amp;dir=0&amp;sp=point.34.154800_-117.909300_Azusa" TargetMode="External"/><Relationship Id="rId20530" Type="http://schemas.openxmlformats.org/officeDocument/2006/relationships/hyperlink" Target="https://www.bing.com/maps?cp=40.869972~-73.824437&amp;style=o&amp;lvl=18&amp;dir=0&amp;sp=point.40.869972_-73.824437_Riverbay" TargetMode="External"/><Relationship Id="rId1271" Type="http://schemas.openxmlformats.org/officeDocument/2006/relationships/hyperlink" Target="https://www.google.com/maps/@32.705428,-115.126103,450m/data=!3m1!1e3!4m5!3m4!1s0x0:0x0!8m2!3d32.705428!4d-115.126103" TargetMode="External"/><Relationship Id="rId6943" Type="http://schemas.openxmlformats.org/officeDocument/2006/relationships/hyperlink" Target="https://www.google.com/maps/@40.055000,-95.608300,450m/data=!3m1!1e3!4m5!3m4!1s0x0:0x0!8m2!3d40.055000!4d-95.608300" TargetMode="External"/><Relationship Id="rId16537" Type="http://schemas.openxmlformats.org/officeDocument/2006/relationships/hyperlink" Target="https://www.google.com/maps/@38.633451,-104.705770,450m/data=!3m1!1e3!4m5!3m4!1s0x0:0x0!8m2!3d38.633451!4d-104.705770" TargetMode="External"/><Relationship Id="rId23753" Type="http://schemas.openxmlformats.org/officeDocument/2006/relationships/hyperlink" Target="https://www.google.com/maps/@41.828700,-89.405400,450m/data=!3m1!1e3!4m5!3m4!1s0x0:0x0!8m2!3d41.828700!4d-89.405400" TargetMode="External"/><Relationship Id="rId34012" Type="http://schemas.openxmlformats.org/officeDocument/2006/relationships/hyperlink" Target="https://www.bing.com/maps?cp=33.234167~-117.001667&amp;style=o&amp;lvl=18&amp;dir=0&amp;sp=point.33.234167_-117.001667_Valley%20Center%202" TargetMode="External"/><Relationship Id="rId46900" Type="http://schemas.openxmlformats.org/officeDocument/2006/relationships/hyperlink" Target="https://www.bing.com/maps?cp=30.124230~-95.457690&amp;style=o&amp;lvl=18&amp;dir=0&amp;sp=point.30.124230_-95.457690_WAL602" TargetMode="External"/><Relationship Id="rId4494" Type="http://schemas.openxmlformats.org/officeDocument/2006/relationships/hyperlink" Target="https://www.bing.com/maps?cp=39.199200~-96.308600&amp;style=o&amp;lvl=18&amp;dir=0&amp;sp=point.39.199200_-96.308600_Wamego" TargetMode="External"/><Relationship Id="rId14088" Type="http://schemas.openxmlformats.org/officeDocument/2006/relationships/hyperlink" Target="https://www.bing.com/maps?cp=45.847500~-87.003600&amp;style=o&amp;lvl=18&amp;dir=0&amp;sp=point.45.847500_-87.003600_Gladstone" TargetMode="External"/><Relationship Id="rId37235" Type="http://schemas.openxmlformats.org/officeDocument/2006/relationships/hyperlink" Target="https://www.google.com/maps/@44.777337,-68.523419,450m/data=!3m1!1e3!4m5!3m4!1s0x0:0x0!8m2!3d44.777337!4d-68.523419" TargetMode="External"/><Relationship Id="rId44451" Type="http://schemas.openxmlformats.org/officeDocument/2006/relationships/hyperlink" Target="https://www.google.com/maps/@43.320081,-121.003496,450m/data=!3m1!1e3!4m5!3m4!1s0x0:0x0!8m2!3d43.320081!4d-121.003496" TargetMode="External"/><Relationship Id="rId2697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7674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15620" Type="http://schemas.openxmlformats.org/officeDocument/2006/relationships/hyperlink" Target="https://www.bing.com/maps?cp=41.496111~-94.327222&amp;style=o&amp;lvl=18&amp;dir=0&amp;sp=point.41.496111_-94.327222_Gilliam%20South" TargetMode="External"/><Relationship Id="rId29102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13171" Type="http://schemas.openxmlformats.org/officeDocument/2006/relationships/hyperlink" Target="https://www.google.com/maps/@46.266780,-119.589821,450m/data=!3m1!1e3!4m5!3m4!1s0x0:0x0!8m2!3d46.266780!4d-119.589821" TargetMode="External"/><Relationship Id="rId18843" Type="http://schemas.openxmlformats.org/officeDocument/2006/relationships/hyperlink" Target="https://www.google.com/maps/@30.473600,-87.236100,450m/data=!3m1!1e3!4m5!3m4!1s0x0:0x0!8m2!3d30.473600!4d-87.236100" TargetMode="External"/><Relationship Id="rId31049" Type="http://schemas.openxmlformats.org/officeDocument/2006/relationships/hyperlink" Target="https://www.google.com/maps/@39.488443,-74.535263,450m/data=!3m1!1e3!4m5!3m4!1s0x0:0x0!8m2!3d39.488443!4d-74.535263" TargetMode="External"/><Relationship Id="rId40714" Type="http://schemas.openxmlformats.org/officeDocument/2006/relationships/hyperlink" Target="https://www.bing.com/maps?cp=36.057181~-115.272131&amp;style=o&amp;lvl=18&amp;dir=0&amp;sp=point.36.057181_-115.272131_Dignity%20-%20San%20Martin" TargetMode="External"/><Relationship Id="rId16394" Type="http://schemas.openxmlformats.org/officeDocument/2006/relationships/hyperlink" Target="https://www.bing.com/maps?cp=28.262778~-81.548611&amp;style=o&amp;lvl=18&amp;dir=0&amp;sp=point.28.262778_-81.548611_Intercession%20City" TargetMode="External"/><Relationship Id="rId37092" Type="http://schemas.openxmlformats.org/officeDocument/2006/relationships/hyperlink" Target="https://www.bing.com/maps?cp=33.152600~-107.249831&amp;style=o&amp;lvl=18&amp;dir=0&amp;sp=point.33.152600_-107.249831_Wal-Mart%20Truth%20or%20Consequences%20PV" TargetMode="External"/><Relationship Id="rId39541" Type="http://schemas.openxmlformats.org/officeDocument/2006/relationships/hyperlink" Target="https://www.google.com/maps/@36.614000,-77.166000,450m/data=!3m1!1e3!4m5!3m4!1s0x0:0x0!8m2!3d36.614000!4d-77.166000" TargetMode="External"/><Relationship Id="rId43937" Type="http://schemas.openxmlformats.org/officeDocument/2006/relationships/hyperlink" Target="https://www.google.com/maps/@43.078300,-73.533100,450m/data=!3m1!1e3!4m5!3m4!1s0x0:0x0!8m2!3d43.078300!4d-73.533100" TargetMode="External"/><Relationship Id="rId41488" Type="http://schemas.openxmlformats.org/officeDocument/2006/relationships/hyperlink" Target="https://www.bing.com/maps?cp=33.648767~-80.639122&amp;style=o&amp;lvl=18&amp;dir=0&amp;sp=point.33.648767_-80.639122_Lone%20Star%20Solar" TargetMode="External"/><Relationship Id="rId49980" Type="http://schemas.openxmlformats.org/officeDocument/2006/relationships/hyperlink" Target="https://www.bing.com/maps?cp=45.628723~-94.614614&amp;style=o&amp;lvl=18&amp;dir=0&amp;sp=point.45.628723_-94.614614_Oster%20Sun%20CSG" TargetMode="External"/><Relationship Id="rId6106" Type="http://schemas.openxmlformats.org/officeDocument/2006/relationships/hyperlink" Target="https://www.bing.com/maps?cp=45.128164~-94.535150&amp;style=o&amp;lvl=18&amp;dir=0&amp;sp=point.45.128164_-94.535150_Litchfield" TargetMode="External"/><Relationship Id="rId30132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35804" Type="http://schemas.openxmlformats.org/officeDocument/2006/relationships/hyperlink" Target="https://www.bing.com/maps?cp=42.859103~-100.592439&amp;style=o&amp;lvl=18&amp;dir=0&amp;sp=point.42.859103_-100.592439_Valentine%20Wind,%20LLC" TargetMode="External"/><Relationship Id="rId9329" Type="http://schemas.openxmlformats.org/officeDocument/2006/relationships/hyperlink" Target="https://www.google.com/maps/@39.807600,-76.299300,450m/data=!3m1!1e3!4m5!3m4!1s0x0:0x0!8m2!3d39.807600!4d-76.299300" TargetMode="External"/><Relationship Id="rId12657" Type="http://schemas.openxmlformats.org/officeDocument/2006/relationships/hyperlink" Target="https://www.google.com/maps/@47.346111,-120.091700,450m/data=!3m1!1e3!4m5!3m4!1s0x0:0x0!8m2!3d47.346111!4d-120.091700" TargetMode="External"/><Relationship Id="rId26139" Type="http://schemas.openxmlformats.org/officeDocument/2006/relationships/hyperlink" Target="https://www.google.com/maps/@40.746100,-116.529700,450m/data=!3m1!1e3!4m5!3m4!1s0x0:0x0!8m2!3d40.746100!4d-116.529700" TargetMode="External"/><Relationship Id="rId33355" Type="http://schemas.openxmlformats.org/officeDocument/2006/relationships/hyperlink" Target="https://www.google.com/maps/@35.630000,-115.320000,450m/data=!3m1!1e3!4m5!3m4!1s0x0:0x0!8m2!3d35.630000!4d-115.320000" TargetMode="External"/><Relationship Id="rId40571" Type="http://schemas.openxmlformats.org/officeDocument/2006/relationships/hyperlink" Target="https://www.google.com/maps/@30.444324,-83.186935,450m/data=!3m1!1e3!4m5!3m4!1s0x0:0x0!8m2!3d30.444324!4d-83.186935" TargetMode="External"/><Relationship Id="rId36578" Type="http://schemas.openxmlformats.org/officeDocument/2006/relationships/hyperlink" Target="https://www.bing.com/maps?cp=34.196962~-101.381494&amp;style=o&amp;lvl=18&amp;dir=0&amp;sp=point.34.196962_-101.381494_South%20Plains%20II" TargetMode="External"/><Relationship Id="rId43794" Type="http://schemas.openxmlformats.org/officeDocument/2006/relationships/hyperlink" Target="https://www.bing.com/maps?cp=43.078888~-75.772220&amp;style=o&amp;lvl=18&amp;dir=0&amp;sp=point.43.078888_-75.772220_Owlville%20Creek%20Solar%202,%20LLC" TargetMode="External"/><Relationship Id="rId11740" Type="http://schemas.openxmlformats.org/officeDocument/2006/relationships/hyperlink" Target="https://www.bing.com/maps?cp=42.174301~-106.880543&amp;style=o&amp;lvl=18&amp;dir=0&amp;sp=point.42.174301_-106.880543_Kortes" TargetMode="External"/><Relationship Id="rId8412" Type="http://schemas.openxmlformats.org/officeDocument/2006/relationships/hyperlink" Target="https://www.bing.com/maps?cp=36.478900~-77.672200&amp;style=o&amp;lvl=18&amp;dir=0&amp;sp=point.36.478900_-77.672200_Roanoke%20Rapids" TargetMode="External"/><Relationship Id="rId14963" Type="http://schemas.openxmlformats.org/officeDocument/2006/relationships/hyperlink" Target="https://www.google.com/maps/@38.530943,-121.400128,450m/data=!3m1!1e3!4m5!3m4!1s0x0:0x0!8m2!3d38.530943!4d-121.400128" TargetMode="External"/><Relationship Id="rId18006" Type="http://schemas.openxmlformats.org/officeDocument/2006/relationships/hyperlink" Target="https://www.bing.com/maps?cp=42.620724~-114.531489&amp;style=o&amp;lvl=18&amp;dir=0&amp;sp=point.42.620724_-114.531489_Rock%20Creek%20II" TargetMode="External"/><Relationship Id="rId25222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50316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28445" Type="http://schemas.openxmlformats.org/officeDocument/2006/relationships/hyperlink" Target="https://www.google.com/maps/@40.550000,-112.063100,450m/data=!3m1!1e3!4m5!3m4!1s0x0:0x0!8m2!3d40.550000!4d-112.063100" TargetMode="External"/><Relationship Id="rId35661" Type="http://schemas.openxmlformats.org/officeDocument/2006/relationships/hyperlink" Target="https://www.google.com/maps/@34.838297,-79.943889,450m/data=!3m1!1e3!4m5!3m4!1s0x0:0x0!8m2!3d34.838297!4d-79.943889" TargetMode="External"/><Relationship Id="rId9186" Type="http://schemas.openxmlformats.org/officeDocument/2006/relationships/hyperlink" Target="https://www.bing.com/maps?cp=40.384200~-79.061100&amp;style=o&amp;lvl=18&amp;dir=0&amp;sp=point.40.384200_-79.061100_Conemaugh" TargetMode="External"/><Relationship Id="rId38884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9143" Type="http://schemas.openxmlformats.org/officeDocument/2006/relationships/hyperlink" Target="https://www.google.com/maps/@31.836200,-102.446100,450m/data=!3m1!1e3!4m5!3m4!1s0x0:0x0!8m2!3d31.836200!4d-102.446100" TargetMode="External"/><Relationship Id="rId53539" Type="http://schemas.openxmlformats.org/officeDocument/2006/relationships/hyperlink" Target="https://www.google.com/maps/@34.952825,-84.944587,450m/data=!3m1!1e3!4m5!3m4!1s0x0:0x0!8m2!3d34.952825!4d-84.944587" TargetMode="External"/><Relationship Id="rId545" Type="http://schemas.openxmlformats.org/officeDocument/2006/relationships/hyperlink" Target="https://www.google.com/maps/@32.721400,-114.710600,450m/data=!3m1!1e3!4m5!3m4!1s0x0:0x0!8m2!3d32.721400!4d-114.710600" TargetMode="External"/><Relationship Id="rId2226" Type="http://schemas.openxmlformats.org/officeDocument/2006/relationships/hyperlink" Target="https://www.bing.com/maps?cp=25.475600~-80.470000&amp;style=o&amp;lvl=18&amp;dir=0&amp;sp=point.25.475600_-80.470000_G%20W%20Ivey" TargetMode="External"/><Relationship Id="rId5449" Type="http://schemas.openxmlformats.org/officeDocument/2006/relationships/hyperlink" Target="https://www.google.com/maps/@46.497400,-84.332000,450m/data=!3m1!1e3!4m5!3m4!1s0x0:0x0!8m2!3d46.497400!4d-84.332000" TargetMode="External"/><Relationship Id="rId22259" Type="http://schemas.openxmlformats.org/officeDocument/2006/relationships/hyperlink" Target="https://www.google.com/maps/@34.746250,-78.807292,450m/data=!3m1!1e3!4m5!3m4!1s0x0:0x0!8m2!3d34.746250!4d-78.807292" TargetMode="External"/><Relationship Id="rId2470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1924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5406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52622" Type="http://schemas.openxmlformats.org/officeDocument/2006/relationships/hyperlink" Target="https://www.bing.com/maps?cp=28.994112~-96.126203&amp;style=o&amp;lvl=18&amp;dir=0&amp;sp=point.28.994112_-96.126203_Pavlov" TargetMode="External"/><Relationship Id="rId50173" Type="http://schemas.openxmlformats.org/officeDocument/2006/relationships/hyperlink" Target="https://www.google.com/maps/@38.748461,-88.546863,450m/data=!3m1!1e3!4m5!3m4!1s0x0:0x0!8m2!3d38.748461!4d-88.546863" TargetMode="External"/><Relationship Id="rId32698" Type="http://schemas.openxmlformats.org/officeDocument/2006/relationships/hyperlink" Target="https://www.bing.com/maps?cp=41.767500~-76.390000&amp;style=o&amp;lvl=18&amp;dir=0&amp;sp=point.41.767500_-76.390000_Hamilton%20Liberty" TargetMode="External"/><Relationship Id="rId48629" Type="http://schemas.openxmlformats.org/officeDocument/2006/relationships/hyperlink" Target="https://www.google.com/maps/@26.320997,-98.351744,450m/data=!3m1!1e3!4m5!3m4!1s0x0:0x0!8m2!3d26.320997!4d-98.351744" TargetMode="External"/><Relationship Id="rId53396" Type="http://schemas.openxmlformats.org/officeDocument/2006/relationships/hyperlink" Target="https://www.bing.com/maps?cp=43.591111~-70.718611&amp;style=o&amp;lvl=18&amp;dir=0&amp;sp=point.43.591111_-70.718611_Waterboro" TargetMode="External"/><Relationship Id="rId4532" Type="http://schemas.openxmlformats.org/officeDocument/2006/relationships/hyperlink" Target="https://www.bing.com/maps?cp=37.786400~-84.702800&amp;style=o&amp;lvl=18&amp;dir=0&amp;sp=point.37.786400_-84.702800_Dix%20Dam" TargetMode="External"/><Relationship Id="rId14126" Type="http://schemas.openxmlformats.org/officeDocument/2006/relationships/hyperlink" Target="https://www.bing.com/maps?cp=41.557200~-93.524200&amp;style=o&amp;lvl=18&amp;dir=0&amp;sp=point.41.557200_-93.524200_Pleasant%20Hill" TargetMode="External"/><Relationship Id="rId21342" Type="http://schemas.openxmlformats.org/officeDocument/2006/relationships/hyperlink" Target="https://www.bing.com/maps?cp=41.769700~-88.280000&amp;style=o&amp;lvl=18&amp;dir=0&amp;sp=point.41.769700_-88.280000_WestRock%20(IL)" TargetMode="External"/><Relationship Id="rId42040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2083" Type="http://schemas.openxmlformats.org/officeDocument/2006/relationships/hyperlink" Target="https://www.google.com/maps/@25.435600,-80.330800,450m/data=!3m1!1e3!4m5!3m4!1s0x0:0x0!8m2!3d25.435600!4d-80.330800" TargetMode="External"/><Relationship Id="rId7755" Type="http://schemas.openxmlformats.org/officeDocument/2006/relationships/hyperlink" Target="https://www.google.com/maps/@43.531700,-75.953100,450m/data=!3m1!1e3!4m5!3m4!1s0x0:0x0!8m2!3d43.531700!4d-75.953100" TargetMode="External"/><Relationship Id="rId17349" Type="http://schemas.openxmlformats.org/officeDocument/2006/relationships/hyperlink" Target="https://www.google.com/maps/@29.753517,-94.997277,450m/data=!3m1!1e3!4m5!3m4!1s0x0:0x0!8m2!3d29.753517!4d-94.997277" TargetMode="External"/><Relationship Id="rId24565" Type="http://schemas.openxmlformats.org/officeDocument/2006/relationships/hyperlink" Target="https://www.google.com/maps/@34.835000,-89.202600,450m/data=!3m1!1e3!4m5!3m4!1s0x0:0x0!8m2!3d34.835000!4d-89.202600" TargetMode="External"/><Relationship Id="rId31781" Type="http://schemas.openxmlformats.org/officeDocument/2006/relationships/hyperlink" Target="https://www.google.com/maps/@38.692778,-121.932500,450m/data=!3m1!1e3!4m5!3m4!1s0x0:0x0!8m2!3d38.692778!4d-121.932500" TargetMode="External"/><Relationship Id="rId47712" Type="http://schemas.openxmlformats.org/officeDocument/2006/relationships/hyperlink" Target="https://www.bing.com/maps?cp=35.613342~-119.866763&amp;style=o&amp;lvl=18&amp;dir=0&amp;sp=point.35.613342_-119.866763_Berrenda%20Mesa%20Water%20District" TargetMode="External"/><Relationship Id="rId27788" Type="http://schemas.openxmlformats.org/officeDocument/2006/relationships/hyperlink" Target="https://www.bing.com/maps?cp=37.438889~-77.128611&amp;style=o&amp;lvl=18&amp;dir=0&amp;sp=point.37.438889_-77.128611_Charles%20City" TargetMode="External"/><Relationship Id="rId38047" Type="http://schemas.openxmlformats.org/officeDocument/2006/relationships/hyperlink" Target="https://www.google.com/maps/@32.975000,-112.694444,450m/data=!3m1!1e3!4m5!3m4!1s0x0:0x0!8m2!3d32.975000!4d-112.694444" TargetMode="External"/><Relationship Id="rId45263" Type="http://schemas.openxmlformats.org/officeDocument/2006/relationships/hyperlink" Target="https://www.google.com/maps/@45.150000,-122.790000,450m/data=!3m1!1e3!4m5!3m4!1s0x0:0x0!8m2!3d45.150000!4d-122.790000" TargetMode="External"/><Relationship Id="rId48486" Type="http://schemas.openxmlformats.org/officeDocument/2006/relationships/hyperlink" Target="https://www.bing.com/maps?cp=35.344600~-90.307500&amp;style=o&amp;lvl=18&amp;dir=0&amp;sp=point.35.344600_-90.307500_Big%20Cypress%20Solar,%20LLC" TargetMode="External"/><Relationship Id="rId1569" Type="http://schemas.openxmlformats.org/officeDocument/2006/relationships/hyperlink" Target="https://www.google.com/maps/@37.098671,-121.047718,450m/data=!3m1!1e3!4m5!3m4!1s0x0:0x0!8m2!3d37.098671!4d-121.047718" TargetMode="External"/><Relationship Id="rId16432" Type="http://schemas.openxmlformats.org/officeDocument/2006/relationships/hyperlink" Target="https://www.bing.com/maps?cp=41.737800~-108.787500&amp;style=o&amp;lvl=18&amp;dir=0&amp;sp=point.41.737800_-108.787500_Jim%20Bridger" TargetMode="External"/><Relationship Id="rId20828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37130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152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9655" Type="http://schemas.openxmlformats.org/officeDocument/2006/relationships/hyperlink" Target="https://www.google.com/maps/@38.801400,-77.128800,450m/data=!3m1!1e3!4m5!3m4!1s0x0:0x0!8m2!3d38.801400!4d-77.128800" TargetMode="External"/><Relationship Id="rId26871" Type="http://schemas.openxmlformats.org/officeDocument/2006/relationships/hyperlink" Target="https://www.google.com/maps/@40.885556,-86.704444,450m/data=!3m1!1e3!4m5!3m4!1s0x0:0x0!8m2!3d40.885556!4d-86.704444" TargetMode="External"/><Relationship Id="rId44749" Type="http://schemas.openxmlformats.org/officeDocument/2006/relationships/hyperlink" Target="https://www.google.com/maps/@35.165130,-78.080250,450m/data=!3m1!1e3!4m5!3m4!1s0x0:0x0!8m2!3d35.165130!4d-78.080250" TargetMode="External"/><Relationship Id="rId51965" Type="http://schemas.openxmlformats.org/officeDocument/2006/relationships/hyperlink" Target="https://www.google.com/maps/@39.383000,-83.400000,450m/data=!3m1!1e3!4m5!3m4!1s0x0:0x0!8m2!3d39.383000!4d-83.400000" TargetMode="External"/><Relationship Id="rId10246" Type="http://schemas.openxmlformats.org/officeDocument/2006/relationships/hyperlink" Target="https://www.bing.com/maps?cp=25.913100~-97.521400&amp;style=o&amp;lvl=18&amp;dir=0&amp;sp=point.25.913100_-97.521400_Silas%20Ray" TargetMode="External"/><Relationship Id="rId3875" Type="http://schemas.openxmlformats.org/officeDocument/2006/relationships/hyperlink" Target="https://www.google.com/maps/@42.186076,-93.600479,450m/data=!3m1!1e3!4m5!3m4!1s0x0:0x0!8m2!3d42.186076!4d-93.600479" TargetMode="External"/><Relationship Id="rId13469" Type="http://schemas.openxmlformats.org/officeDocument/2006/relationships/hyperlink" Target="https://www.google.com/maps/@46.423133,-120.559997,450m/data=!3m1!1e3!4m5!3m4!1s0x0:0x0!8m2!3d46.423133!4d-120.559997" TargetMode="External"/><Relationship Id="rId15918" Type="http://schemas.openxmlformats.org/officeDocument/2006/relationships/hyperlink" Target="https://www.bing.com/maps?cp=40.067218~-93.604363&amp;style=o&amp;lvl=18&amp;dir=0&amp;sp=point.40.067218_-93.604363_Trenton%20South" TargetMode="External"/><Relationship Id="rId20685" Type="http://schemas.openxmlformats.org/officeDocument/2006/relationships/hyperlink" Target="https://www.google.com/maps/@44.336400,-89.867200,450m/data=!3m1!1e3!4m5!3m4!1s0x0:0x0!8m2!3d44.336400!4d-89.867200" TargetMode="External"/><Relationship Id="rId36616" Type="http://schemas.openxmlformats.org/officeDocument/2006/relationships/hyperlink" Target="https://www.bing.com/maps?cp=43.183782~-76.224075&amp;style=o&amp;lvl=18&amp;dir=0&amp;sp=point.43.183782_-76.224075_Onondaga%20County%20-%20Metro%20Water%20Board" TargetMode="External"/><Relationship Id="rId43832" Type="http://schemas.openxmlformats.org/officeDocument/2006/relationships/hyperlink" Target="https://www.bing.com/maps?cp=41.642322~-72.740907&amp;style=o&amp;lvl=18&amp;dir=0&amp;sp=point.41.642322_-72.740907_Corbin%20Russwin%20Phase%203%20Berlin" TargetMode="External"/><Relationship Id="rId34167" Type="http://schemas.openxmlformats.org/officeDocument/2006/relationships/hyperlink" Target="https://www.google.com/maps/@55.328056,-131.530833,450m/data=!3m1!1e3!4m5!3m4!1s0x0:0x0!8m2!3d55.328056!4d-131.530833" TargetMode="External"/><Relationship Id="rId41383" Type="http://schemas.openxmlformats.org/officeDocument/2006/relationships/hyperlink" Target="https://www.google.com/maps/@40.639538,-73.998833,450m/data=!3m1!1e3!4m5!3m4!1s0x0:0x0!8m2!3d40.639538!4d-73.998833" TargetMode="External"/><Relationship Id="rId6001" Type="http://schemas.openxmlformats.org/officeDocument/2006/relationships/hyperlink" Target="https://www.google.com/maps/@45.041378,-93.790522,450m/data=!3m1!1e3!4m5!3m4!1s0x0:0x0!8m2!3d45.041378!4d-93.790522" TargetMode="External"/><Relationship Id="rId39839" Type="http://schemas.openxmlformats.org/officeDocument/2006/relationships/hyperlink" Target="https://www.google.com/maps/@35.472113,-119.432866,450m/data=!3m1!1e3!4m5!3m4!1s0x0:0x0!8m2!3d35.472113!4d-119.432866" TargetMode="External"/><Relationship Id="rId9224" Type="http://schemas.openxmlformats.org/officeDocument/2006/relationships/hyperlink" Target="https://www.bing.com/maps?cp=40.660400~-79.341100&amp;style=o&amp;lvl=18&amp;dir=0&amp;sp=point.40.660400_-79.341100_Keystone" TargetMode="External"/><Relationship Id="rId12552" Type="http://schemas.openxmlformats.org/officeDocument/2006/relationships/hyperlink" Target="https://www.bing.com/maps?cp=38.208890~-79.800000&amp;style=o&amp;lvl=18&amp;dir=0&amp;sp=point.38.208890_-79.800000_Bath%20County" TargetMode="External"/><Relationship Id="rId26034" Type="http://schemas.openxmlformats.org/officeDocument/2006/relationships/hyperlink" Target="https://www.bing.com/maps?cp=40.150100~-122.212400&amp;style=o&amp;lvl=18&amp;dir=0&amp;sp=point.40.150100_-122.212400_Red%20Bluff" TargetMode="External"/><Relationship Id="rId15775" Type="http://schemas.openxmlformats.org/officeDocument/2006/relationships/hyperlink" Target="https://www.google.com/maps/@40.663100,-74.000000,450m/data=!3m1!1e3!4m5!3m4!1s0x0:0x0!8m2!3d40.663100!4d-74.000000" TargetMode="External"/><Relationship Id="rId22991" Type="http://schemas.openxmlformats.org/officeDocument/2006/relationships/hyperlink" Target="https://www.google.com/maps/@42.820600,-85.997500,450m/data=!3m1!1e3!4m5!3m4!1s0x0:0x0!8m2!3d42.820600!4d-85.997500" TargetMode="External"/><Relationship Id="rId33250" Type="http://schemas.openxmlformats.org/officeDocument/2006/relationships/hyperlink" Target="https://www.bing.com/maps?cp=38.291389~-113.008333&amp;style=o&amp;lvl=18&amp;dir=0&amp;sp=point.38.291389_-113.008333_Milford%20Flat%20Solar%20Plant" TargetMode="External"/><Relationship Id="rId38922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51128" Type="http://schemas.openxmlformats.org/officeDocument/2006/relationships/hyperlink" Target="https://www.bing.com/maps?cp=29.417338~-98.360879&amp;style=o&amp;lvl=18&amp;dir=0&amp;sp=point.29.417338_-98.360879_HEB_CPSSADC" TargetMode="External"/><Relationship Id="rId18998" Type="http://schemas.openxmlformats.org/officeDocument/2006/relationships/hyperlink" Target="https://www.bing.com/maps?cp=43.016800~-71.567900&amp;style=o&amp;lvl=18&amp;dir=0&amp;sp=point.43.016800_-71.567900_Gregg%20Falls" TargetMode="External"/><Relationship Id="rId29257" Type="http://schemas.openxmlformats.org/officeDocument/2006/relationships/hyperlink" Target="https://www.google.com/maps/@44.915600,-93.199400,450m/data=!3m1!1e3!4m5!3m4!1s0x0:0x0!8m2!3d44.915600!4d-93.199400" TargetMode="External"/><Relationship Id="rId36473" Type="http://schemas.openxmlformats.org/officeDocument/2006/relationships/hyperlink" Target="https://www.google.com/maps/@37.379919,-121.130661,450m/data=!3m1!1e3!4m5!3m4!1s0x0:0x0!8m2!3d37.379919!4d-121.130661" TargetMode="External"/><Relationship Id="rId40869" Type="http://schemas.openxmlformats.org/officeDocument/2006/relationships/hyperlink" Target="https://www.google.com/maps/@33.678358,-80.240292,450m/data=!3m1!1e3!4m5!3m4!1s0x0:0x0!8m2!3d33.678358!4d-80.240292" TargetMode="External"/><Relationship Id="rId39696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3038" Type="http://schemas.openxmlformats.org/officeDocument/2006/relationships/hyperlink" Target="https://www.bing.com/maps?cp=41.451494~-90.148547&amp;style=o&amp;lvl=18&amp;dir=0&amp;sp=point.41.451494_-90.148547_Geneseo" TargetMode="External"/><Relationship Id="rId28340" Type="http://schemas.openxmlformats.org/officeDocument/2006/relationships/hyperlink" Target="https://www.bing.com/maps?cp=41.451700~-95.238300&amp;style=o&amp;lvl=18&amp;dir=0&amp;sp=point.41.451700_-95.238300_Walnut%20Wind%20Farm" TargetMode="External"/><Relationship Id="rId3273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50211" Type="http://schemas.openxmlformats.org/officeDocument/2006/relationships/hyperlink" Target="https://www.google.com/maps/@42.460556,-74.069444,450m/data=!3m1!1e3!4m5!3m4!1s0x0:0x0!8m2!3d42.460556!4d-74.069444" TargetMode="External"/><Relationship Id="rId9081" Type="http://schemas.openxmlformats.org/officeDocument/2006/relationships/hyperlink" Target="https://www.google.com/maps/@45.716440,-120.694080,450m/data=!3m1!1e3!4m5!3m4!1s0x0:0x0!8m2!3d45.716440!4d-120.694080" TargetMode="External"/><Relationship Id="rId30287" Type="http://schemas.openxmlformats.org/officeDocument/2006/relationships/hyperlink" Target="https://www.google.com/maps/@34.008709,-117.944864,450m/data=!3m1!1e3!4m5!3m4!1s0x0:0x0!8m2!3d34.008709!4d-117.944864" TargetMode="External"/><Relationship Id="rId46218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3434" Type="http://schemas.openxmlformats.org/officeDocument/2006/relationships/hyperlink" Target="https://www.bing.com/maps?cp=42.730637~-71.212279&amp;style=o&amp;lvl=18&amp;dir=0&amp;sp=point.42.730637_-71.212279_Aegean%20Drive%20Solar" TargetMode="External"/><Relationship Id="rId440" Type="http://schemas.openxmlformats.org/officeDocument/2006/relationships/hyperlink" Target="https://www.bing.com/maps?cp=56.460976~-132.379439&amp;style=o&amp;lvl=18&amp;dir=0&amp;sp=point.56.460976_-132.379439_Wrangell" TargetMode="External"/><Relationship Id="rId2121" Type="http://schemas.openxmlformats.org/officeDocument/2006/relationships/hyperlink" Target="https://www.google.com/maps/@38.835182,-121.092982,450m/data=!3m1!1e3!4m5!3m4!1s0x0:0x0!8m2!3d38.835182!4d-121.092982" TargetMode="External"/><Relationship Id="rId35959" Type="http://schemas.openxmlformats.org/officeDocument/2006/relationships/hyperlink" Target="https://www.google.com/maps/@34.088408,-117.245839,450m/data=!3m1!1e3!4m5!3m4!1s0x0:0x0!8m2!3d34.088408!4d-117.245839" TargetMode="External"/><Relationship Id="rId24603" Type="http://schemas.openxmlformats.org/officeDocument/2006/relationships/hyperlink" Target="https://www.google.com/maps/@35.297740,-97.589850,450m/data=!3m1!1e3!4m5!3m4!1s0x0:0x0!8m2!3d35.297740!4d-97.589850" TargetMode="External"/><Relationship Id="rId5344" Type="http://schemas.openxmlformats.org/officeDocument/2006/relationships/hyperlink" Target="https://www.bing.com/maps?cp=42.764200~-82.471900&amp;style=o&amp;lvl=18&amp;dir=0&amp;sp=point.42.764200_-82.471900_St%20Clair" TargetMode="External"/><Relationship Id="rId11895" Type="http://schemas.openxmlformats.org/officeDocument/2006/relationships/hyperlink" Target="https://www.google.com/maps/@34.176400,-118.314700,450m/data=!3m1!1e3!4m5!3m4!1s0x0:0x0!8m2!3d34.176400!4d-118.314700" TargetMode="External"/><Relationship Id="rId22154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78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5301" Type="http://schemas.openxmlformats.org/officeDocument/2006/relationships/hyperlink" Target="https://www.google.com/maps/@40.323120,-74.645120,450m/data=!3m1!1e3!4m5!3m4!1s0x0:0x0!8m2!3d40.323120!4d-74.645120" TargetMode="External"/><Relationship Id="rId8567" Type="http://schemas.openxmlformats.org/officeDocument/2006/relationships/hyperlink" Target="https://www.google.com/maps/@41.429444,-82.264444,450m/data=!3m1!1e3!4m5!3m4!1s0x0:0x0!8m2!3d41.429444!4d-82.264444" TargetMode="External"/><Relationship Id="rId25377" Type="http://schemas.openxmlformats.org/officeDocument/2006/relationships/hyperlink" Target="https://www.google.com/maps/@29.811956,-90.008430,450m/data=!3m1!1e3!4m5!3m4!1s0x0:0x0!8m2!3d29.811956!4d-90.008430" TargetMode="External"/><Relationship Id="rId32593" Type="http://schemas.openxmlformats.org/officeDocument/2006/relationships/hyperlink" Target="https://www.google.com/maps/@61.286000,-149.610000,450m/data=!3m1!1e3!4m5!3m4!1s0x0:0x0!8m2!3d61.286000!4d-149.610000" TargetMode="External"/><Relationship Id="rId48524" Type="http://schemas.openxmlformats.org/officeDocument/2006/relationships/hyperlink" Target="https://www.bing.com/maps?cp=35.198537~-80.013247&amp;style=o&amp;lvl=18&amp;dir=0&amp;sp=point.35.198537_-80.013247_Gilead" TargetMode="External"/><Relationship Id="rId1607" Type="http://schemas.openxmlformats.org/officeDocument/2006/relationships/hyperlink" Target="https://www.google.com/maps/@39.330833,-121.191666,450m/data=!3m1!1e3!4m5!3m4!1s0x0:0x0!8m2!3d39.330833!4d-121.191666" TargetMode="External"/><Relationship Id="rId14021" Type="http://schemas.openxmlformats.org/officeDocument/2006/relationships/hyperlink" Target="https://www.google.com/maps/@31.254600,-88.029900,450m/data=!3m1!1e3!4m5!3m4!1s0x0:0x0!8m2!3d31.254600!4d-88.029900" TargetMode="External"/><Relationship Id="rId46075" Type="http://schemas.openxmlformats.org/officeDocument/2006/relationships/hyperlink" Target="https://www.google.com/maps/@41.791718,-71.141817,450m/data=!3m1!1e3!4m5!3m4!1s0x0:0x0!8m2!3d41.791718!4d-71.141817" TargetMode="External"/><Relationship Id="rId53291" Type="http://schemas.openxmlformats.org/officeDocument/2006/relationships/hyperlink" Target="https://www.google.com/maps/@36.039000,-119.061000,450m/data=!3m1!1e3!4m5!3m4!1s0x0:0x0!8m2!3d36.039000!4d-119.061000" TargetMode="External"/><Relationship Id="rId7650" Type="http://schemas.openxmlformats.org/officeDocument/2006/relationships/hyperlink" Target="https://www.bing.com/maps?cp=40.616689~-73.647881&amp;style=o&amp;lvl=18&amp;dir=0&amp;sp=point.40.616689_-73.647881_E%20F%20Barrett" TargetMode="External"/><Relationship Id="rId49298" Type="http://schemas.openxmlformats.org/officeDocument/2006/relationships/hyperlink" Target="https://www.bing.com/maps?cp=41.668886~-70.991383&amp;style=o&amp;lvl=18&amp;dir=0&amp;sp=point.41.668886_-70.991383_Ventura" TargetMode="External"/><Relationship Id="rId17244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4460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4233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7683" Type="http://schemas.openxmlformats.org/officeDocument/2006/relationships/hyperlink" Target="https://www.google.com/maps/@36.763900,-77.810800,450m/data=!3m1!1e3!4m5!3m4!1s0x0:0x0!8m2!3d36.763900!4d-77.810800" TargetMode="External"/><Relationship Id="rId48381" Type="http://schemas.openxmlformats.org/officeDocument/2006/relationships/hyperlink" Target="https://www.google.com/maps/@30.569958,-85.040244,450m/data=!3m1!1e3!4m5!3m4!1s0x0:0x0!8m2!3d30.569958!4d-85.040244" TargetMode="External"/><Relationship Id="rId3913" Type="http://schemas.openxmlformats.org/officeDocument/2006/relationships/hyperlink" Target="https://www.google.com/maps/@42.169700,-92.022200,450m/data=!3m1!1e3!4m5!3m4!1s0x0:0x0!8m2!3d42.169700!4d-92.022200" TargetMode="External"/><Relationship Id="rId13507" Type="http://schemas.openxmlformats.org/officeDocument/2006/relationships/hyperlink" Target="https://www.google.com/maps/@39.245833,-120.027222,450m/data=!3m1!1e3!4m5!3m4!1s0x0:0x0!8m2!3d39.245833!4d-120.027222" TargetMode="External"/><Relationship Id="rId20723" Type="http://schemas.openxmlformats.org/officeDocument/2006/relationships/hyperlink" Target="https://www.google.com/maps/@44.111236,-70.390673,450m/data=!3m1!1e3!4m5!3m4!1s0x0:0x0!8m2!3d44.111236!4d-70.390673" TargetMode="External"/><Relationship Id="rId52777" Type="http://schemas.openxmlformats.org/officeDocument/2006/relationships/hyperlink" Target="https://www.google.com/maps/@42.666270,-73.856466,450m/data=!3m1!1e3!4m5!3m4!1s0x0:0x0!8m2!3d42.666270!4d-73.856466" TargetMode="External"/><Relationship Id="rId1464" Type="http://schemas.openxmlformats.org/officeDocument/2006/relationships/hyperlink" Target="https://www.bing.com/maps?cp=39.003372~-120.746651&amp;style=o&amp;lvl=18&amp;dir=0&amp;sp=point.39.003372_-120.746651_Oxbow%20(CA)" TargetMode="External"/><Relationship Id="rId11058" Type="http://schemas.openxmlformats.org/officeDocument/2006/relationships/hyperlink" Target="https://www.bing.com/maps?cp=47.995100~-119.640400&amp;style=o&amp;lvl=18&amp;dir=0&amp;sp=point.47.995100_-119.640400_Chief%20Joseph" TargetMode="External"/><Relationship Id="rId1955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946" Type="http://schemas.openxmlformats.org/officeDocument/2006/relationships/hyperlink" Target="https://www.bing.com/maps?cp=41.815100~-88.226500&amp;style=o&amp;lvl=18&amp;dir=0&amp;sp=point.41.815100_-88.226500_Aurora" TargetMode="External"/><Relationship Id="rId34205" Type="http://schemas.openxmlformats.org/officeDocument/2006/relationships/hyperlink" Target="https://www.google.com/maps/@61.457778,-149.351389,450m/data=!3m1!1e3!4m5!3m4!1s0x0:0x0!8m2!3d61.457778!4d-149.351389" TargetMode="External"/><Relationship Id="rId41421" Type="http://schemas.openxmlformats.org/officeDocument/2006/relationships/hyperlink" Target="https://www.google.com/maps/@42.146633,-72.004384,450m/data=!3m1!1e3!4m5!3m4!1s0x0:0x0!8m2!3d42.146633!4d-72.004384" TargetMode="External"/><Relationship Id="rId4687" Type="http://schemas.openxmlformats.org/officeDocument/2006/relationships/hyperlink" Target="https://www.google.com/maps/@30.492200,-91.186400,450m/data=!3m1!1e3!4m5!3m4!1s0x0:0x0!8m2!3d30.492200!4d-91.186400" TargetMode="External"/><Relationship Id="rId21497" Type="http://schemas.openxmlformats.org/officeDocument/2006/relationships/hyperlink" Target="https://www.google.com/maps/@42.605100,-114.093000,450m/data=!3m1!1e3!4m5!3m4!1s0x0:0x0!8m2!3d42.605100!4d-114.093000" TargetMode="External"/><Relationship Id="rId37428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44644" Type="http://schemas.openxmlformats.org/officeDocument/2006/relationships/hyperlink" Target="https://www.bing.com/maps?cp=41.871955~-70.907792&amp;style=o&amp;lvl=18&amp;dir=0&amp;sp=point.41.871955_-70.907792_Cranberry%20Solar" TargetMode="External"/><Relationship Id="rId51860" Type="http://schemas.openxmlformats.org/officeDocument/2006/relationships/hyperlink" Target="https://www.bing.com/maps?cp=37.374065~-121.135202&amp;style=o&amp;lvl=18&amp;dir=0&amp;sp=point.37.374065_-121.135202_Paulsell" TargetMode="External"/><Relationship Id="rId10141" Type="http://schemas.openxmlformats.org/officeDocument/2006/relationships/hyperlink" Target="https://www.google.com/maps/@29.482800,-95.631100,450m/data=!3m1!1e3!4m5!3m4!1s0x0:0x0!8m2!3d29.482800!4d-95.631100" TargetMode="External"/><Relationship Id="rId42195" Type="http://schemas.openxmlformats.org/officeDocument/2006/relationships/hyperlink" Target="https://www.google.com/maps/@41.325000,-73.099167,450m/data=!3m1!1e3!4m5!3m4!1s0x0:0x0!8m2!3d41.325000!4d-73.099167" TargetMode="External"/><Relationship Id="rId47867" Type="http://schemas.openxmlformats.org/officeDocument/2006/relationships/hyperlink" Target="https://www.google.com/maps/@42.041614,-72.653224,450m/data=!3m1!1e3!4m5!3m4!1s0x0:0x0!8m2!3d42.041614!4d-72.653224" TargetMode="External"/><Relationship Id="rId15813" Type="http://schemas.openxmlformats.org/officeDocument/2006/relationships/hyperlink" Target="https://www.google.com/maps/@40.730300,-82.793900,450m/data=!3m1!1e3!4m5!3m4!1s0x0:0x0!8m2!3d40.730300!4d-82.793900" TargetMode="External"/><Relationship Id="rId3770" Type="http://schemas.openxmlformats.org/officeDocument/2006/relationships/hyperlink" Target="https://www.bing.com/maps?cp=41.586026~-92.522800&amp;style=o&amp;lvl=18&amp;dir=0&amp;sp=point.41.586026_-92.522800_Montezuma" TargetMode="External"/><Relationship Id="rId1336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80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34062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36511" Type="http://schemas.openxmlformats.org/officeDocument/2006/relationships/hyperlink" Target="https://www.google.com/maps/@26.411689,-98.571554,450m/data=!3m1!1e3!4m5!3m4!1s0x0:0x0!8m2!3d26.411689!4d-98.571554" TargetMode="External"/><Relationship Id="rId40907" Type="http://schemas.openxmlformats.org/officeDocument/2006/relationships/hyperlink" Target="https://www.google.com/maps/@42.707000,-84.700000,450m/data=!3m1!1e3!4m5!3m4!1s0x0:0x0!8m2!3d42.707000!4d-84.700000" TargetMode="External"/><Relationship Id="rId6993" Type="http://schemas.openxmlformats.org/officeDocument/2006/relationships/hyperlink" Target="https://www.google.com/maps/@41.937400,-96.466800,450m/data=!3m1!1e3!4m5!3m4!1s0x0:0x0!8m2!3d41.937400!4d-96.466800" TargetMode="External"/><Relationship Id="rId16587" Type="http://schemas.openxmlformats.org/officeDocument/2006/relationships/hyperlink" Target="https://www.google.com/maps/@40.787674,-73.912561,450m/data=!3m1!1e3!4m5!3m4!1s0x0:0x0!8m2!3d40.787674!4d-73.912561" TargetMode="External"/><Relationship Id="rId3973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950" Type="http://schemas.openxmlformats.org/officeDocument/2006/relationships/hyperlink" Target="https://www.bing.com/maps?cp=30.896466~-102.907161&amp;style=o&amp;lvl=18&amp;dir=0&amp;sp=point.30.896466_-102.907161_WAL897" TargetMode="External"/><Relationship Id="rId37285" Type="http://schemas.openxmlformats.org/officeDocument/2006/relationships/hyperlink" Target="https://www.google.com/maps/@37.827082,-113.137082,450m/data=!3m1!1e3!4m5!3m4!1s0x0:0x0!8m2!3d37.827082!4d-113.137082" TargetMode="External"/><Relationship Id="rId23109" Type="http://schemas.openxmlformats.org/officeDocument/2006/relationships/hyperlink" Target="https://www.google.com/maps/@39.452200,-84.464700,450m/data=!3m1!1e3!4m5!3m4!1s0x0:0x0!8m2!3d39.452200!4d-84.464700" TargetMode="External"/><Relationship Id="rId30325" Type="http://schemas.openxmlformats.org/officeDocument/2006/relationships/hyperlink" Target="https://www.google.com/maps/@44.726400,-108.864400,450m/data=!3m1!1e3!4m5!3m4!1s0x0:0x0!8m2!3d44.726400!4d-108.864400" TargetMode="External"/><Relationship Id="rId1567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152" Type="http://schemas.openxmlformats.org/officeDocument/2006/relationships/hyperlink" Target="https://www.bing.com/maps?cp=67.570931~-162.965728&amp;style=o&amp;lvl=18&amp;dir=0&amp;sp=point.67.570931_-162.965728_Noatak" TargetMode="External"/><Relationship Id="rId33548" Type="http://schemas.openxmlformats.org/officeDocument/2006/relationships/hyperlink" Target="https://www.bing.com/maps?cp=32.995000~-81.281944&amp;style=o&amp;lvl=18&amp;dir=0&amp;sp=point.32.995000_-81.281944_Allendale%20Biomass" TargetMode="External"/><Relationship Id="rId40764" Type="http://schemas.openxmlformats.org/officeDocument/2006/relationships/hyperlink" Target="https://www.bing.com/maps?cp=42.999179~-74.314787&amp;style=o&amp;lvl=18&amp;dir=0&amp;sp=point.42.999179_-74.314787_Johnstown" TargetMode="External"/><Relationship Id="rId51023" Type="http://schemas.openxmlformats.org/officeDocument/2006/relationships/hyperlink" Target="https://www.google.com/maps/@29.575316,-95.636882,450m/data=!3m1!1e3!4m5!3m4!1s0x0:0x0!8m2!3d29.575316!4d-95.636882" TargetMode="External"/><Relationship Id="rId18893" Type="http://schemas.openxmlformats.org/officeDocument/2006/relationships/hyperlink" Target="https://www.google.com/maps/@41.824400,-88.333100,450m/data=!3m1!1e3!4m5!3m4!1s0x0:0x0!8m2!3d41.824400!4d-88.333100" TargetMode="External"/><Relationship Id="rId31099" Type="http://schemas.openxmlformats.org/officeDocument/2006/relationships/hyperlink" Target="https://www.google.com/maps/@40.554341,-74.468014,450m/data=!3m1!1e3!4m5!3m4!1s0x0:0x0!8m2!3d40.554341!4d-74.468014" TargetMode="External"/><Relationship Id="rId39591" Type="http://schemas.openxmlformats.org/officeDocument/2006/relationships/hyperlink" Target="https://www.google.com/maps/@34.834944,-118.551181,450m/data=!3m1!1e3!4m5!3m4!1s0x0:0x0!8m2!3d34.834944!4d-118.551181" TargetMode="External"/><Relationship Id="rId11933" Type="http://schemas.openxmlformats.org/officeDocument/2006/relationships/hyperlink" Target="https://www.google.com/maps/@47.377743,-101.157058,450m/data=!3m1!1e3!4m5!3m4!1s0x0:0x0!8m2!3d47.377743!4d-101.157058" TargetMode="External"/><Relationship Id="rId43987" Type="http://schemas.openxmlformats.org/officeDocument/2006/relationships/hyperlink" Target="https://www.google.com/maps/@44.315537,-96.331677,450m/data=!3m1!1e3!4m5!3m4!1s0x0:0x0!8m2!3d44.315537!4d-96.331677" TargetMode="External"/><Relationship Id="rId6156" Type="http://schemas.openxmlformats.org/officeDocument/2006/relationships/hyperlink" Target="https://www.bing.com/maps?cp=43.940500~-94.943400&amp;style=o&amp;lvl=18&amp;dir=0&amp;sp=point.43.940500_-94.943400_Mountain%20Lake" TargetMode="External"/><Relationship Id="rId8605" Type="http://schemas.openxmlformats.org/officeDocument/2006/relationships/hyperlink" Target="https://www.google.com/maps/@41.305203,-84.334622,450m/data=!3m1!1e3!4m5!3m4!1s0x0:0x0!8m2!3d41.305203!4d-84.334622" TargetMode="External"/><Relationship Id="rId25415" Type="http://schemas.openxmlformats.org/officeDocument/2006/relationships/hyperlink" Target="https://www.google.com/maps/@45.556300,-120.550700,450m/data=!3m1!1e3!4m5!3m4!1s0x0:0x0!8m2!3d45.556300!4d-120.550700" TargetMode="External"/><Relationship Id="rId32631" Type="http://schemas.openxmlformats.org/officeDocument/2006/relationships/hyperlink" Target="https://www.google.com/maps/@34.848611,-118.352778,450m/data=!3m1!1e3!4m5!3m4!1s0x0:0x0!8m2!3d34.848611!4d-118.352778" TargetMode="External"/><Relationship Id="rId46113" Type="http://schemas.openxmlformats.org/officeDocument/2006/relationships/hyperlink" Target="https://www.google.com/maps/@41.738381,-70.828527,450m/data=!3m1!1e3!4m5!3m4!1s0x0:0x0!8m2!3d41.738381!4d-70.828527" TargetMode="External"/><Relationship Id="rId28638" Type="http://schemas.openxmlformats.org/officeDocument/2006/relationships/hyperlink" Target="https://www.bing.com/maps?cp=35.813600~-78.750300&amp;style=o&amp;lvl=18&amp;dir=0&amp;sp=point.35.813600_-78.750300_SAS%20Solar%20Farm" TargetMode="External"/><Relationship Id="rId30182" Type="http://schemas.openxmlformats.org/officeDocument/2006/relationships/hyperlink" Target="https://www.bing.com/maps?cp=40.936111~-76.038888&amp;style=o&amp;lvl=18&amp;dir=0&amp;sp=point.40.936111_-76.038888_Romark%20PA%20Solar" TargetMode="External"/><Relationship Id="rId35854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50509" Type="http://schemas.openxmlformats.org/officeDocument/2006/relationships/hyperlink" Target="https://www.google.com/maps/@43.046600,-89.239311,450m/data=!3m1!1e3!4m5!3m4!1s0x0:0x0!8m2!3d43.046600!4d-89.239311" TargetMode="External"/><Relationship Id="rId9379" Type="http://schemas.openxmlformats.org/officeDocument/2006/relationships/hyperlink" Target="https://www.google.com/maps/@39.924400,-76.390000,450m/data=!3m1!1e3!4m5!3m4!1s0x0:0x0!8m2!3d39.924400!4d-76.390000" TargetMode="External"/><Relationship Id="rId26189" Type="http://schemas.openxmlformats.org/officeDocument/2006/relationships/hyperlink" Target="https://www.google.com/maps/@40.331667,-111.754167,450m/data=!3m1!1e3!4m5!3m4!1s0x0:0x0!8m2!3d40.331667!4d-111.754167" TargetMode="External"/><Relationship Id="rId49336" Type="http://schemas.openxmlformats.org/officeDocument/2006/relationships/hyperlink" Target="https://www.bing.com/maps?cp=27.926882~-82.067668&amp;style=o&amp;lvl=18&amp;dir=0&amp;sp=point.27.926882_-82.067668_Laurel%20Oaks%20Solar" TargetMode="External"/><Relationship Id="rId738" Type="http://schemas.openxmlformats.org/officeDocument/2006/relationships/hyperlink" Target="https://www.bing.com/maps?cp=34.427200~-92.894100&amp;style=o&amp;lvl=18&amp;dir=0&amp;sp=point.34.427200_-92.894100_Remmel" TargetMode="External"/><Relationship Id="rId2419" Type="http://schemas.openxmlformats.org/officeDocument/2006/relationships/hyperlink" Target="https://www.google.com/maps/@33.823900,-84.475800,450m/data=!3m1!1e3!4m5!3m4!1s0x0:0x0!8m2!3d33.823900!4d-84.475800" TargetMode="External"/><Relationship Id="rId8462" Type="http://schemas.openxmlformats.org/officeDocument/2006/relationships/hyperlink" Target="https://www.bing.com/maps?cp=47.494500~-101.411500&amp;style=o&amp;lvl=18&amp;dir=0&amp;sp=point.47.494500_-101.411500_Garrison" TargetMode="External"/><Relationship Id="rId11790" Type="http://schemas.openxmlformats.org/officeDocument/2006/relationships/hyperlink" Target="https://www.bing.com/maps?cp=38.795000~-76.070000&amp;style=o&amp;lvl=18&amp;dir=0&amp;sp=point.38.795000_-76.070000_Easton%202" TargetMode="External"/><Relationship Id="rId18056" Type="http://schemas.openxmlformats.org/officeDocument/2006/relationships/hyperlink" Target="https://www.bing.com/maps?cp=41.559980~-74.195154&amp;style=o&amp;lvl=18&amp;dir=0&amp;sp=point.41.559980_-74.195154_Walden" TargetMode="External"/><Relationship Id="rId25272" Type="http://schemas.openxmlformats.org/officeDocument/2006/relationships/hyperlink" Target="https://www.bing.com/maps?cp=38.513600~-121.194400&amp;style=o&amp;lvl=18&amp;dir=0&amp;sp=point.38.513600_-121.194400_Kiefer%20Landfill" TargetMode="External"/><Relationship Id="rId27721" Type="http://schemas.openxmlformats.org/officeDocument/2006/relationships/hyperlink" Target="https://www.google.com/maps/@36.763900,-77.810800,450m/data=!3m1!1e3!4m5!3m4!1s0x0:0x0!8m2!3d36.763900!4d-77.810800" TargetMode="External"/><Relationship Id="rId52815" Type="http://schemas.openxmlformats.org/officeDocument/2006/relationships/hyperlink" Target="https://www.google.com/maps/@41.784441,-89.761019,450m/data=!3m1!1e3!4m5!3m4!1s0x0:0x0!8m2!3d41.784441!4d-89.761019" TargetMode="External"/><Relationship Id="rId50366" Type="http://schemas.openxmlformats.org/officeDocument/2006/relationships/hyperlink" Target="https://www.bing.com/maps?cp=37.860000~-76.560000&amp;style=o&amp;lvl=18&amp;dir=0&amp;sp=point.37.860000_-76.560000_Bookers%20Mill%20Solar" TargetMode="External"/><Relationship Id="rId1502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5" Type="http://schemas.openxmlformats.org/officeDocument/2006/relationships/hyperlink" Target="https://www.google.com/maps/@38.171100,-121.846100,450m/data=!3m1!1e3!4m5!3m4!1s0x0:0x0!8m2!3d38.171100!4d-121.846100" TargetMode="External"/><Relationship Id="rId49193" Type="http://schemas.openxmlformats.org/officeDocument/2006/relationships/hyperlink" Target="https://www.google.com/maps/@39.175364,-76.837373,450m/data=!3m1!1e3!4m5!3m4!1s0x0:0x0!8m2!3d39.175364!4d-76.837373" TargetMode="External"/><Relationship Id="rId53589" Type="http://schemas.openxmlformats.org/officeDocument/2006/relationships/hyperlink" Target="https://www.google.com/maps/@42.975944,-73.927233,450m/data=!3m1!1e3!4m5!3m4!1s0x0:0x0!8m2!3d42.975944!4d-73.927233" TargetMode="External"/><Relationship Id="rId4725" Type="http://schemas.openxmlformats.org/officeDocument/2006/relationships/hyperlink" Target="https://www.google.com/maps/@29.947200,-90.145800,450m/data=!3m1!1e3!4m5!3m4!1s0x0:0x0!8m2!3d29.947200!4d-90.145800" TargetMode="External"/><Relationship Id="rId14319" Type="http://schemas.openxmlformats.org/officeDocument/2006/relationships/hyperlink" Target="https://www.google.com/maps/@27.728600,-81.989700,450m/data=!3m1!1e3!4m5!3m4!1s0x0:0x0!8m2!3d27.728600!4d-81.989700" TargetMode="External"/><Relationship Id="rId21535" Type="http://schemas.openxmlformats.org/officeDocument/2006/relationships/hyperlink" Target="https://www.google.com/maps/@39.909424,-74.178041,450m/data=!3m1!1e3!4m5!3m4!1s0x0:0x0!8m2!3d39.909424!4d-74.178041" TargetMode="External"/><Relationship Id="rId595" Type="http://schemas.openxmlformats.org/officeDocument/2006/relationships/hyperlink" Target="https://www.google.com/maps/@33.556100,-112.215300,450m/data=!3m1!1e3!4m5!3m4!1s0x0:0x0!8m2!3d33.556100!4d-112.215300" TargetMode="External"/><Relationship Id="rId2276" Type="http://schemas.openxmlformats.org/officeDocument/2006/relationships/hyperlink" Target="https://www.bing.com/maps?cp=28.049100~-81.923800&amp;style=o&amp;lvl=18&amp;dir=0&amp;sp=point.28.049100_-81.923800_Larsen%20Memorial" TargetMode="External"/><Relationship Id="rId794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24758" Type="http://schemas.openxmlformats.org/officeDocument/2006/relationships/hyperlink" Target="https://www.bing.com/maps?cp=32.796491~-116.972071&amp;style=o&amp;lvl=18&amp;dir=0&amp;sp=point.32.796491_-116.972071_Cuyamaca%20Peak%20Energy%20Plant" TargetMode="External"/><Relationship Id="rId3197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5017" Type="http://schemas.openxmlformats.org/officeDocument/2006/relationships/hyperlink" Target="https://www.google.com/maps/@42.203333,-121.046389,450m/data=!3m1!1e3!4m5!3m4!1s0x0:0x0!8m2!3d42.203333!4d-121.046389" TargetMode="External"/><Relationship Id="rId42233" Type="http://schemas.openxmlformats.org/officeDocument/2006/relationships/hyperlink" Target="https://www.google.com/maps/@39.929000,-89.190000,450m/data=!3m1!1e3!4m5!3m4!1s0x0:0x0!8m2!3d39.929000!4d-89.190000" TargetMode="External"/><Relationship Id="rId47905" Type="http://schemas.openxmlformats.org/officeDocument/2006/relationships/hyperlink" Target="https://www.google.com/maps/@41.337880,-72.870281,450m/data=!3m1!1e3!4m5!3m4!1s0x0:0x0!8m2!3d41.337880!4d-72.870281" TargetMode="External"/><Relationship Id="rId5499" Type="http://schemas.openxmlformats.org/officeDocument/2006/relationships/hyperlink" Target="https://www.google.com/maps/@46.497400,-84.332000,450m/data=!3m1!1e3!4m5!3m4!1s0x0:0x0!8m2!3d46.497400!4d-84.332000" TargetMode="External"/><Relationship Id="rId45456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52672" Type="http://schemas.openxmlformats.org/officeDocument/2006/relationships/hyperlink" Target="https://www.bing.com/maps?cp=33.926582~-93.858865&amp;style=o&amp;lvl=18&amp;dir=0&amp;sp=point.33.926582_-93.858865_UADA" TargetMode="External"/><Relationship Id="rId13402" Type="http://schemas.openxmlformats.org/officeDocument/2006/relationships/hyperlink" Target="https://www.bing.com/maps?cp=44.062326~-121.313331&amp;style=o&amp;lvl=18&amp;dir=0&amp;sp=point.44.062326_-121.313331_Bend" TargetMode="External"/><Relationship Id="rId34100" Type="http://schemas.openxmlformats.org/officeDocument/2006/relationships/hyperlink" Target="https://www.bing.com/maps?cp=36.441944~-77.711389&amp;style=o&amp;lvl=18&amp;dir=0&amp;sp=point.36.441944_-77.711389_Halifax" TargetMode="External"/><Relationship Id="rId48679" Type="http://schemas.openxmlformats.org/officeDocument/2006/relationships/hyperlink" Target="https://www.google.com/maps/@29.956811,-95.527643,450m/data=!3m1!1e3!4m5!3m4!1s0x0:0x0!8m2!3d29.956811!4d-95.527643" TargetMode="External"/><Relationship Id="rId16625" Type="http://schemas.openxmlformats.org/officeDocument/2006/relationships/hyperlink" Target="https://www.google.com/maps/@39.760600,-105.215000,450m/data=!3m1!1e3!4m5!3m4!1s0x0:0x0!8m2!3d39.760600!4d-105.215000" TargetMode="External"/><Relationship Id="rId23841" Type="http://schemas.openxmlformats.org/officeDocument/2006/relationships/hyperlink" Target="https://www.google.com/maps/@41.429444,-87.618700,450m/data=!3m1!1e3!4m5!3m4!1s0x0:0x0!8m2!3d41.429444!4d-87.618700" TargetMode="External"/><Relationship Id="rId37323" Type="http://schemas.openxmlformats.org/officeDocument/2006/relationships/hyperlink" Target="https://www.google.com/maps/@42.426731,-78.156589,450m/data=!3m1!1e3!4m5!3m4!1s0x0:0x0!8m2!3d42.426731!4d-78.156589" TargetMode="External"/><Relationship Id="rId4582" Type="http://schemas.openxmlformats.org/officeDocument/2006/relationships/hyperlink" Target="https://www.bing.com/maps?cp=38.283200~-85.779200&amp;style=o&amp;lvl=18&amp;dir=0&amp;sp=point.38.283200_-85.779200_Ohio%20Falls" TargetMode="External"/><Relationship Id="rId14176" Type="http://schemas.openxmlformats.org/officeDocument/2006/relationships/hyperlink" Target="https://www.bing.com/maps?cp=43.166900~-88.690000&amp;style=o&amp;lvl=18&amp;dir=0&amp;sp=point.43.166900_-88.690000_Concord" TargetMode="External"/><Relationship Id="rId1984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1392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41719" Type="http://schemas.openxmlformats.org/officeDocument/2006/relationships/hyperlink" Target="https://www.google.com/maps/@41.774864,-70.695934,450m/data=!3m1!1e3!4m5!3m4!1s0x0:0x0!8m2!3d41.774864!4d-70.695934" TargetMode="External"/><Relationship Id="rId42090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17399" Type="http://schemas.openxmlformats.org/officeDocument/2006/relationships/hyperlink" Target="https://www.google.com/maps/@48.608054,-93.404313,450m/data=!3m1!1e3!4m5!3m4!1s0x0:0x0!8m2!3d48.608054!4d-93.404313" TargetMode="External"/><Relationship Id="rId38097" Type="http://schemas.openxmlformats.org/officeDocument/2006/relationships/hyperlink" Target="https://www.google.com/maps/@33.555267,-116.639647,450m/data=!3m1!1e3!4m5!3m4!1s0x0:0x0!8m2!3d33.555267!4d-116.639647" TargetMode="External"/><Relationship Id="rId47762" Type="http://schemas.openxmlformats.org/officeDocument/2006/relationships/hyperlink" Target="https://www.bing.com/maps?cp=35.882921~-78.154961&amp;style=o&amp;lvl=18&amp;dir=0&amp;sp=point.35.882921_-78.154961_Phobos%20Solar,%20LLC" TargetMode="External"/><Relationship Id="rId10439" Type="http://schemas.openxmlformats.org/officeDocument/2006/relationships/hyperlink" Target="https://www.google.com/maps/@40.623600,-111.753300,450m/data=!3m1!1e3!4m5!3m4!1s0x0:0x0!8m2!3d40.623600!4d-111.753300" TargetMode="External"/><Relationship Id="rId40802" Type="http://schemas.openxmlformats.org/officeDocument/2006/relationships/hyperlink" Target="https://www.bing.com/maps?cp=42.953622~-74.119802&amp;style=o&amp;lvl=18&amp;dir=0&amp;sp=point.42.953622_-74.119802_Amsterdam%20North" TargetMode="External"/><Relationship Id="rId16482" Type="http://schemas.openxmlformats.org/officeDocument/2006/relationships/hyperlink" Target="https://www.bing.com/maps?cp=34.431419~-119.900055&amp;style=o&amp;lvl=18&amp;dir=0&amp;sp=point.34.431419_-119.900055_Ellwood" TargetMode="External"/><Relationship Id="rId18931" Type="http://schemas.openxmlformats.org/officeDocument/2006/relationships/hyperlink" Target="https://www.google.com/maps/@32.903826,-115.511949,450m/data=!3m1!1e3!4m5!3m4!1s0x0:0x0!8m2!3d32.903826!4d-115.511949" TargetMode="External"/><Relationship Id="rId31137" Type="http://schemas.openxmlformats.org/officeDocument/2006/relationships/hyperlink" Target="https://www.google.com/maps/@44.728333,-93.048056,450m/data=!3m1!1e3!4m5!3m4!1s0x0:0x0!8m2!3d44.728333!4d-93.048056" TargetMode="External"/><Relationship Id="rId36809" Type="http://schemas.openxmlformats.org/officeDocument/2006/relationships/hyperlink" Target="https://www.google.com/maps/@38.643527,-121.505506,450m/data=!3m1!1e3!4m5!3m4!1s0x0:0x0!8m2!3d38.643527!4d-121.505506" TargetMode="External"/><Relationship Id="rId20878" Type="http://schemas.openxmlformats.org/officeDocument/2006/relationships/hyperlink" Target="https://www.bing.com/maps?cp=42.343600~-71.055900&amp;style=o&amp;lvl=18&amp;dir=0&amp;sp=point.42.343600_-71.055900_Gillette%20SBMC" TargetMode="External"/><Relationship Id="rId37180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157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23004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022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4799" Type="http://schemas.openxmlformats.org/officeDocument/2006/relationships/hyperlink" Target="https://www.google.com/maps/@33.922141,-117.939096,450m/data=!3m1!1e3!4m5!3m4!1s0x0:0x0!8m2!3d33.922141!4d-117.939096" TargetMode="External"/><Relationship Id="rId12745" Type="http://schemas.openxmlformats.org/officeDocument/2006/relationships/hyperlink" Target="https://www.google.com/maps/@30.721700,-96.460800,450m/data=!3m1!1e3!4m5!3m4!1s0x0:0x0!8m2!3d30.721700!4d-96.460800" TargetMode="External"/><Relationship Id="rId9417" Type="http://schemas.openxmlformats.org/officeDocument/2006/relationships/hyperlink" Target="https://www.google.com/maps/@34.541400,-80.875600,450m/data=!3m1!1e3!4m5!3m4!1s0x0:0x0!8m2!3d34.541400!4d-80.875600" TargetMode="External"/><Relationship Id="rId10296" Type="http://schemas.openxmlformats.org/officeDocument/2006/relationships/hyperlink" Target="https://www.bing.com/maps?cp=30.731599~-98.385422&amp;style=o&amp;lvl=18&amp;dir=0&amp;sp=point.30.731599_-98.385422_Inks" TargetMode="External"/><Relationship Id="rId1596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6227" Type="http://schemas.openxmlformats.org/officeDocument/2006/relationships/hyperlink" Target="https://www.google.com/maps/@42.858600,-77.087200,450m/data=!3m1!1e3!4m5!3m4!1s0x0:0x0!8m2!3d42.858600!4d-77.087200" TargetMode="External"/><Relationship Id="rId33443" Type="http://schemas.openxmlformats.org/officeDocument/2006/relationships/hyperlink" Target="https://www.google.com/maps/@40.540556,-84.590556,450m/data=!3m1!1e3!4m5!3m4!1s0x0:0x0!8m2!3d40.540556!4d-84.590556" TargetMode="External"/><Relationship Id="rId36666" Type="http://schemas.openxmlformats.org/officeDocument/2006/relationships/hyperlink" Target="https://www.bing.com/maps?cp=35.560002~-78.594530&amp;style=o&amp;lvl=18&amp;dir=0&amp;sp=point.35.560002_-78.594530_HCE%20Johnston%20I,%20LLC" TargetMode="External"/><Relationship Id="rId43882" Type="http://schemas.openxmlformats.org/officeDocument/2006/relationships/hyperlink" Target="https://www.bing.com/maps?cp=34.275320~-78.061015&amp;style=o&amp;lvl=18&amp;dir=0&amp;sp=point.34.275320_-78.061015_ATOOD%20Solar%20IV,%20LLC" TargetMode="External"/><Relationship Id="rId8500" Type="http://schemas.openxmlformats.org/officeDocument/2006/relationships/hyperlink" Target="https://www.bing.com/maps?cp=39.112800~-84.803600&amp;style=o&amp;lvl=18&amp;dir=0&amp;sp=point.39.112800_-84.803600_Miami%20Fort" TargetMode="External"/><Relationship Id="rId25310" Type="http://schemas.openxmlformats.org/officeDocument/2006/relationships/hyperlink" Target="https://www.bing.com/maps?cp=43.383300~-93.416700&amp;style=o&amp;lvl=18&amp;dir=0&amp;sp=point.43.383300_-93.416700_Old%20Gold%20Energy%20Center,%20LLC" TargetMode="External"/><Relationship Id="rId39889" Type="http://schemas.openxmlformats.org/officeDocument/2006/relationships/hyperlink" Target="https://www.google.com/maps/@33.791505,-81.256166,450m/data=!3m1!1e3!4m5!3m4!1s0x0:0x0!8m2!3d33.791505!4d-81.256166" TargetMode="External"/><Relationship Id="rId6051" Type="http://schemas.openxmlformats.org/officeDocument/2006/relationships/hyperlink" Target="https://www.google.com/maps/@47.750278,-90.357222,450m/data=!3m1!1e3!4m5!3m4!1s0x0:0x0!8m2!3d47.750278!4d-90.357222" TargetMode="External"/><Relationship Id="rId28533" Type="http://schemas.openxmlformats.org/officeDocument/2006/relationships/hyperlink" Target="https://www.google.com/maps/@39.989400,-75.040000,450m/data=!3m1!1e3!4m5!3m4!1s0x0:0x0!8m2!3d39.989400!4d-75.040000" TargetMode="External"/><Relationship Id="rId50404" Type="http://schemas.openxmlformats.org/officeDocument/2006/relationships/hyperlink" Target="https://www.bing.com/maps?cp=44.487289~-121.249736&amp;style=o&amp;lvl=18&amp;dir=0&amp;sp=point.44.487289_-121.249736_Green%20Solar%20LLC%20(CSG)" TargetMode="External"/><Relationship Id="rId9274" Type="http://schemas.openxmlformats.org/officeDocument/2006/relationships/hyperlink" Target="https://www.bing.com/maps?cp=41.071400~-76.667200&amp;style=o&amp;lvl=18&amp;dir=0&amp;sp=point.41.071400_-76.667200_TalenEnergy%20Montour" TargetMode="External"/><Relationship Id="rId26084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2929" Type="http://schemas.openxmlformats.org/officeDocument/2006/relationships/hyperlink" Target="https://www.google.com/maps/@34.714167,-79.353889,450m/data=!3m1!1e3!4m5!3m4!1s0x0:0x0!8m2!3d34.714167!4d-79.353889" TargetMode="External"/><Relationship Id="rId49231" Type="http://schemas.openxmlformats.org/officeDocument/2006/relationships/hyperlink" Target="https://www.google.com/maps/@35.570000,-86.460000,450m/data=!3m1!1e3!4m5!3m4!1s0x0:0x0!8m2!3d35.570000!4d-86.460000" TargetMode="External"/><Relationship Id="rId53627" Type="http://schemas.openxmlformats.org/officeDocument/2006/relationships/hyperlink" Target="https://www.google.com/maps/@43.198270,-77.988110,450m/data=!3m1!1e3!4m5!3m4!1s0x0:0x0!8m2!3d43.198270!4d-77.988110" TargetMode="External"/><Relationship Id="rId633" Type="http://schemas.openxmlformats.org/officeDocument/2006/relationships/hyperlink" Target="https://www.google.com/maps/@33.355600,-111.935300,450m/data=!3m1!1e3!4m5!3m4!1s0x0:0x0!8m2!3d33.355600!4d-111.935300" TargetMode="External"/><Relationship Id="rId2314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38972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51178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3088" Type="http://schemas.openxmlformats.org/officeDocument/2006/relationships/hyperlink" Target="https://www.bing.com/maps?cp=39.392138~-87.685130&amp;style=o&amp;lvl=18&amp;dir=0&amp;sp=point.39.392138_-87.685130_Marshall%20(IL)" TargetMode="External"/><Relationship Id="rId5537" Type="http://schemas.openxmlformats.org/officeDocument/2006/relationships/hyperlink" Target="https://www.google.com/maps/@41.839566,-86.351050,450m/data=!3m1!1e3!4m5!3m4!1s0x0:0x0!8m2!3d41.839566!4d-86.351050" TargetMode="External"/><Relationship Id="rId22347" Type="http://schemas.openxmlformats.org/officeDocument/2006/relationships/hyperlink" Target="https://www.google.com/maps/@36.137500,-115.033900,450m/data=!3m1!1e3!4m5!3m4!1s0x0:0x0!8m2!3d36.137500!4d-115.033900" TargetMode="External"/><Relationship Id="rId43045" Type="http://schemas.openxmlformats.org/officeDocument/2006/relationships/hyperlink" Target="https://www.google.com/maps/@42.593028,-71.865824,450m/data=!3m1!1e3!4m5!3m4!1s0x0:0x0!8m2!3d42.593028!4d-71.865824" TargetMode="External"/><Relationship Id="rId50261" Type="http://schemas.openxmlformats.org/officeDocument/2006/relationships/hyperlink" Target="https://www.google.com/maps/@43.015501,-77.798643,450m/data=!3m1!1e3!4m5!3m4!1s0x0:0x0!8m2!3d43.015501!4d-77.798643" TargetMode="External"/><Relationship Id="rId52710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28390" Type="http://schemas.openxmlformats.org/officeDocument/2006/relationships/hyperlink" Target="https://www.bing.com/maps?cp=48.213900~-104.397500&amp;style=o&amp;lvl=18&amp;dir=0&amp;sp=point.48.213900_-104.397500_OREG%201%20Inc" TargetMode="External"/><Relationship Id="rId32786" Type="http://schemas.openxmlformats.org/officeDocument/2006/relationships/hyperlink" Target="https://www.bing.com/maps?cp=40.105960~-76.059340&amp;style=o&amp;lvl=18&amp;dir=0&amp;sp=point.40.105960_-76.059340_Martin%20Limestone%20Solar%20Array" TargetMode="External"/><Relationship Id="rId48717" Type="http://schemas.openxmlformats.org/officeDocument/2006/relationships/hyperlink" Target="https://www.google.com/maps/@26.192080,-97.664239,450m/data=!3m1!1e3!4m5!3m4!1s0x0:0x0!8m2!3d26.192080!4d-97.664239" TargetMode="External"/><Relationship Id="rId4620" Type="http://schemas.openxmlformats.org/officeDocument/2006/relationships/hyperlink" Target="https://www.bing.com/maps?cp=38.204900~-84.238300&amp;style=o&amp;lvl=18&amp;dir=0&amp;sp=point.38.204900_-84.238300_Paris%20(KY)" TargetMode="External"/><Relationship Id="rId14214" Type="http://schemas.openxmlformats.org/officeDocument/2006/relationships/hyperlink" Target="https://www.bing.com/maps?cp=66.566287~-145.253052&amp;style=o&amp;lvl=18&amp;dir=0&amp;sp=point.66.566287_-145.253052_Gwitchyaa%20Zhee" TargetMode="External"/><Relationship Id="rId2143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6268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53484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490" Type="http://schemas.openxmlformats.org/officeDocument/2006/relationships/hyperlink" Target="https://www.bing.com/maps?cp=31.364122~-109.553800&amp;style=o&amp;lvl=18&amp;dir=0&amp;sp=point.31.364122_-109.553800_Douglas" TargetMode="External"/><Relationship Id="rId2171" Type="http://schemas.openxmlformats.org/officeDocument/2006/relationships/hyperlink" Target="https://www.google.com/maps/@27.794400,-82.403600,450m/data=!3m1!1e3!4m5!3m4!1s0x0:0x0!8m2!3d27.794400!4d-82.403600" TargetMode="External"/><Relationship Id="rId5394" Type="http://schemas.openxmlformats.org/officeDocument/2006/relationships/hyperlink" Target="https://www.bing.com/maps?cp=46.497400~-84.332000&amp;style=o&amp;lvl=18&amp;dir=0&amp;sp=point.46.497400_-84.332000_Edison%20Sault" TargetMode="External"/><Relationship Id="rId7843" Type="http://schemas.openxmlformats.org/officeDocument/2006/relationships/hyperlink" Target="https://www.google.com/maps/@43.235800,-78.390600,450m/data=!3m1!1e3!4m5!3m4!1s0x0:0x0!8m2!3d43.235800!4d-78.390600" TargetMode="External"/><Relationship Id="rId17437" Type="http://schemas.openxmlformats.org/officeDocument/2006/relationships/hyperlink" Target="https://www.google.com/maps/@44.910800,-72.973600,450m/data=!3m1!1e3!4m5!3m4!1s0x0:0x0!8m2!3d44.910800!4d-72.973600" TargetMode="External"/><Relationship Id="rId24653" Type="http://schemas.openxmlformats.org/officeDocument/2006/relationships/hyperlink" Target="https://www.google.com/maps/@29.378097,-94.932773,450m/data=!3m1!1e3!4m5!3m4!1s0x0:0x0!8m2!3d29.378097!4d-94.932773" TargetMode="External"/><Relationship Id="rId38135" Type="http://schemas.openxmlformats.org/officeDocument/2006/relationships/hyperlink" Target="https://www.google.com/maps/@40.534414,-74.275153,450m/data=!3m1!1e3!4m5!3m4!1s0x0:0x0!8m2!3d40.534414!4d-74.275153" TargetMode="External"/><Relationship Id="rId45351" Type="http://schemas.openxmlformats.org/officeDocument/2006/relationships/hyperlink" Target="https://www.google.com/maps/@45.380000,-119.333220,450m/data=!3m1!1e3!4m5!3m4!1s0x0:0x0!8m2!3d45.380000!4d-119.333220" TargetMode="External"/><Relationship Id="rId47800" Type="http://schemas.openxmlformats.org/officeDocument/2006/relationships/hyperlink" Target="https://www.bing.com/maps?cp=37.980054~-121.312418&amp;style=o&amp;lvl=18&amp;dir=0&amp;sp=point.37.980054_-121.312418_University%20of%20the%20Pacific" TargetMode="External"/><Relationship Id="rId278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6520" Type="http://schemas.openxmlformats.org/officeDocument/2006/relationships/hyperlink" Target="https://www.bing.com/maps?cp=41.771700~-91.132100&amp;style=o&amp;lvl=18&amp;dir=0&amp;sp=point.41.771700_-91.132100_Tipton" TargetMode="External"/><Relationship Id="rId2091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8574" Type="http://schemas.openxmlformats.org/officeDocument/2006/relationships/hyperlink" Target="https://www.bing.com/maps?cp=32.295946~-102.540000&amp;style=o&amp;lvl=18&amp;dir=0&amp;sp=point.32.295946_-102.540000_Bakke" TargetMode="External"/><Relationship Id="rId1657" Type="http://schemas.openxmlformats.org/officeDocument/2006/relationships/hyperlink" Target="https://www.google.com/maps/@39.570130,-107.226876,450m/data=!3m1!1e3!4m5!3m4!1s0x0:0x0!8m2!3d39.570130!4d-107.226876" TargetMode="External"/><Relationship Id="rId14071" Type="http://schemas.openxmlformats.org/officeDocument/2006/relationships/hyperlink" Target="https://www.google.com/maps/@40.503680,-111.425246,450m/data=!3m1!1e3!4m5!3m4!1s0x0:0x0!8m2!3d40.503680!4d-111.425246" TargetMode="External"/><Relationship Id="rId41614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729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9743" Type="http://schemas.openxmlformats.org/officeDocument/2006/relationships/hyperlink" Target="https://www.google.com/maps/@40.392500,-79.856400,450m/data=!3m1!1e3!4m5!3m4!1s0x0:0x0!8m2!3d40.392500!4d-79.856400" TargetMode="External"/><Relationship Id="rId44837" Type="http://schemas.openxmlformats.org/officeDocument/2006/relationships/hyperlink" Target="https://www.google.com/maps/@41.195478,-73.736060,450m/data=!3m1!1e3!4m5!3m4!1s0x0:0x0!8m2!3d41.195478!4d-73.736060" TargetMode="External"/><Relationship Id="rId16" Type="http://schemas.openxmlformats.org/officeDocument/2006/relationships/hyperlink" Target="https://www.bing.com/maps?cp=31.006900~-88.010300&amp;style=o&amp;lvl=18&amp;dir=0&amp;sp=point.31.006900_-88.010300_Barry" TargetMode="External"/><Relationship Id="rId42388" Type="http://schemas.openxmlformats.org/officeDocument/2006/relationships/hyperlink" Target="https://www.bing.com/maps?cp=41.141773~-81.474535&amp;style=o&amp;lvl=18&amp;dir=0&amp;sp=point.41.141773_-81.474535_Cuyahoga%20Falls%201" TargetMode="External"/><Relationship Id="rId7006" Type="http://schemas.openxmlformats.org/officeDocument/2006/relationships/hyperlink" Target="https://www.bing.com/maps?cp=40.680600~-95.847500&amp;style=o&amp;lvl=18&amp;dir=0&amp;sp=point.40.680600_-95.847500_Nebraska%20City" TargetMode="External"/><Relationship Id="rId10334" Type="http://schemas.openxmlformats.org/officeDocument/2006/relationships/hyperlink" Target="https://www.bing.com/maps?cp=29.256700~-98.382500&amp;style=o&amp;lvl=18&amp;dir=0&amp;sp=point.29.256700_-98.382500_V%20H%20Braunig" TargetMode="External"/><Relationship Id="rId31032" Type="http://schemas.openxmlformats.org/officeDocument/2006/relationships/hyperlink" Target="https://www.bing.com/maps?cp=37.460000~-96.420000&amp;style=o&amp;lvl=18&amp;dir=0&amp;sp=point.37.460000_-96.420000_Caney%20River%20Wind%20Project" TargetMode="External"/><Relationship Id="rId3963" Type="http://schemas.openxmlformats.org/officeDocument/2006/relationships/hyperlink" Target="https://www.google.com/maps/@41.337200,-94.012600,450m/data=!3m1!1e3!4m5!3m4!1s0x0:0x0!8m2!3d41.337200!4d-94.012600" TargetMode="External"/><Relationship Id="rId13557" Type="http://schemas.openxmlformats.org/officeDocument/2006/relationships/hyperlink" Target="https://www.google.com/maps/@39.493056,-77.826944,450m/data=!3m1!1e3!4m5!3m4!1s0x0:0x0!8m2!3d39.493056!4d-77.826944" TargetMode="External"/><Relationship Id="rId20773" Type="http://schemas.openxmlformats.org/officeDocument/2006/relationships/hyperlink" Target="https://www.google.com/maps/@45.647179,-68.704368,450m/data=!3m1!1e3!4m5!3m4!1s0x0:0x0!8m2!3d45.647179!4d-68.704368" TargetMode="External"/><Relationship Id="rId27039" Type="http://schemas.openxmlformats.org/officeDocument/2006/relationships/hyperlink" Target="https://www.google.com/maps/@42.833300,-86.005300,450m/data=!3m1!1e3!4m5!3m4!1s0x0:0x0!8m2!3d42.833300!4d-86.005300" TargetMode="External"/><Relationship Id="rId34255" Type="http://schemas.openxmlformats.org/officeDocument/2006/relationships/hyperlink" Target="https://www.google.com/maps/@35.323056,-118.821389,450m/data=!3m1!1e3!4m5!3m4!1s0x0:0x0!8m2!3d35.323056!4d-118.821389" TargetMode="External"/><Relationship Id="rId36704" Type="http://schemas.openxmlformats.org/officeDocument/2006/relationships/hyperlink" Target="https://www.bing.com/maps?cp=36.004941~-78.848475&amp;style=o&amp;lvl=18&amp;dir=0&amp;sp=point.36.004941_-78.848475_Durham%20Solar" TargetMode="External"/><Relationship Id="rId43920" Type="http://schemas.openxmlformats.org/officeDocument/2006/relationships/hyperlink" Target="https://www.bing.com/maps?cp=45.654086~-94.755650&amp;style=o&amp;lvl=18&amp;dir=0&amp;sp=point.45.654086_-94.755650_New%20Munich%20Solar" TargetMode="External"/><Relationship Id="rId23996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9927" Type="http://schemas.openxmlformats.org/officeDocument/2006/relationships/hyperlink" Target="https://www.google.com/maps/@38.874316,-99.405214,450m/data=!3m1!1e3!4m5!3m4!1s0x0:0x0!8m2!3d38.874316!4d-99.405214" TargetMode="External"/><Relationship Id="rId41471" Type="http://schemas.openxmlformats.org/officeDocument/2006/relationships/hyperlink" Target="https://www.google.com/maps/@35.252000,-78.369000,450m/data=!3m1!1e3!4m5!3m4!1s0x0:0x0!8m2!3d35.252000!4d-78.369000" TargetMode="External"/><Relationship Id="rId12640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37478" Type="http://schemas.openxmlformats.org/officeDocument/2006/relationships/hyperlink" Target="https://www.bing.com/maps?cp=45.055628~-93.922807&amp;style=o&amp;lvl=18&amp;dir=0&amp;sp=point.45.055628_-93.922807_Montrose%20Solar" TargetMode="External"/><Relationship Id="rId44694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931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0191" Type="http://schemas.openxmlformats.org/officeDocument/2006/relationships/hyperlink" Target="https://www.google.com/maps/@32.335800,-100.915600,450m/data=!3m1!1e3!4m5!3m4!1s0x0:0x0!8m2!3d32.335800!4d-100.915600" TargetMode="External"/><Relationship Id="rId26122" Type="http://schemas.openxmlformats.org/officeDocument/2006/relationships/hyperlink" Target="https://www.bing.com/maps?cp=44.050000~-96.093300&amp;style=o&amp;lvl=18&amp;dir=0&amp;sp=point.44.050000_-96.093300_Boeve%20Windfarm%20LLC" TargetMode="External"/><Relationship Id="rId30518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15863" Type="http://schemas.openxmlformats.org/officeDocument/2006/relationships/hyperlink" Target="https://www.google.com/maps/@36.120994,-84.338733,450m/data=!3m1!1e3!4m5!3m4!1s0x0:0x0!8m2!3d36.120994!4d-84.338733" TargetMode="External"/><Relationship Id="rId29345" Type="http://schemas.openxmlformats.org/officeDocument/2006/relationships/hyperlink" Target="https://www.google.com/maps/@37.549900,-99.344400,450m/data=!3m1!1e3!4m5!3m4!1s0x0:0x0!8m2!3d37.549900!4d-99.344400" TargetMode="External"/><Relationship Id="rId36561" Type="http://schemas.openxmlformats.org/officeDocument/2006/relationships/hyperlink" Target="https://www.google.com/maps/@33.036789,-82.111292,450m/data=!3m1!1e3!4m5!3m4!1s0x0:0x0!8m2!3d33.036789!4d-82.111292" TargetMode="External"/><Relationship Id="rId40957" Type="http://schemas.openxmlformats.org/officeDocument/2006/relationships/hyperlink" Target="https://www.google.com/maps/@33.277740,-81.351730,450m/data=!3m1!1e3!4m5!3m4!1s0x0:0x0!8m2!3d33.277740!4d-81.351730" TargetMode="External"/><Relationship Id="rId51216" Type="http://schemas.openxmlformats.org/officeDocument/2006/relationships/hyperlink" Target="https://www.bing.com/maps?cp=37.765452~-82.474125&amp;style=o&amp;lvl=18&amp;dir=0&amp;sp=point.37.765452_-82.474125_Martin%20County%20Solar%20Project,%20LLC" TargetMode="External"/><Relationship Id="rId3126" Type="http://schemas.openxmlformats.org/officeDocument/2006/relationships/hyperlink" Target="https://www.bing.com/maps?cp=41.375528~-89.464872&amp;style=o&amp;lvl=18&amp;dir=0&amp;sp=point.41.375528_-89.464872_Princeton%20(IL)" TargetMode="External"/><Relationship Id="rId3978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25608" Type="http://schemas.openxmlformats.org/officeDocument/2006/relationships/hyperlink" Target="https://www.bing.com/maps?cp=30.917800~-102.086700&amp;style=o&amp;lvl=18&amp;dir=0&amp;sp=point.30.917800_-102.086700_Desert%20Sky" TargetMode="External"/><Relationship Id="rId32824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6349" Type="http://schemas.openxmlformats.org/officeDocument/2006/relationships/hyperlink" Target="https://www.google.com/maps/@34.184500,-90.562662,450m/data=!3m1!1e3!4m5!3m4!1s0x0:0x0!8m2!3d34.184500!4d-90.562662" TargetMode="External"/><Relationship Id="rId23159" Type="http://schemas.openxmlformats.org/officeDocument/2006/relationships/hyperlink" Target="https://www.google.com/maps/@35.054029,-114.133272,450m/data=!3m1!1e3!4m5!3m4!1s0x0:0x0!8m2!3d35.054029!4d-114.133272" TargetMode="External"/><Relationship Id="rId30375" Type="http://schemas.openxmlformats.org/officeDocument/2006/relationships/hyperlink" Target="https://www.google.com/maps/@34.833136,-106.772413,450m/data=!3m1!1e3!4m5!3m4!1s0x0:0x0!8m2!3d34.833136!4d-106.772413" TargetMode="External"/><Relationship Id="rId46306" Type="http://schemas.openxmlformats.org/officeDocument/2006/relationships/hyperlink" Target="https://www.bing.com/maps?cp=41.055636~-73.551980&amp;style=o&amp;lvl=18&amp;dir=0&amp;sp=point.41.055636_-73.551980_Stamford%20Health" TargetMode="External"/><Relationship Id="rId51073" Type="http://schemas.openxmlformats.org/officeDocument/2006/relationships/hyperlink" Target="https://www.google.com/maps/@29.848372,-95.016398,450m/data=!3m1!1e3!4m5!3m4!1s0x0:0x0!8m2!3d29.848372!4d-95.016398" TargetMode="External"/><Relationship Id="rId53522" Type="http://schemas.openxmlformats.org/officeDocument/2006/relationships/hyperlink" Target="https://www.bing.com/maps?cp=35.576800~-119.153600&amp;style=o&amp;lvl=18&amp;dir=0&amp;sp=point.35.576800_-119.153600_North%20Kern%203" TargetMode="External"/><Relationship Id="rId33598" Type="http://schemas.openxmlformats.org/officeDocument/2006/relationships/hyperlink" Target="https://www.bing.com/maps?cp=36.131111~-79.332500&amp;style=o&amp;lvl=18&amp;dir=0&amp;sp=point.36.131111_-79.332500_Elliana%20Solar" TargetMode="External"/><Relationship Id="rId49529" Type="http://schemas.openxmlformats.org/officeDocument/2006/relationships/hyperlink" Target="https://www.google.com/maps/@34.208100,-80.228320,450m/data=!3m1!1e3!4m5!3m4!1s0x0:0x0!8m2!3d34.208100!4d-80.228320" TargetMode="External"/><Relationship Id="rId5432" Type="http://schemas.openxmlformats.org/officeDocument/2006/relationships/hyperlink" Target="https://www.bing.com/maps?cp=46.497400~-84.332000&amp;style=o&amp;lvl=18&amp;dir=0&amp;sp=point.46.497400_-84.332000_Edison%20Sault" TargetMode="External"/><Relationship Id="rId15026" Type="http://schemas.openxmlformats.org/officeDocument/2006/relationships/hyperlink" Target="https://www.bing.com/maps?cp=41.237206~-84.399756&amp;style=o&amp;lvl=18&amp;dir=0&amp;sp=point.41.237206_-84.399756_Auglaize%20Hydro" TargetMode="External"/><Relationship Id="rId2224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8655" Type="http://schemas.openxmlformats.org/officeDocument/2006/relationships/hyperlink" Target="https://www.google.com/maps/@40.850964,-81.765764,450m/data=!3m1!1e3!4m5!3m4!1s0x0:0x0!8m2!3d40.850964!4d-81.765764" TargetMode="External"/><Relationship Id="rId11983" Type="http://schemas.openxmlformats.org/officeDocument/2006/relationships/hyperlink" Target="https://www.google.com/maps/@27.605800,-82.345600,450m/data=!3m1!1e3!4m5!3m4!1s0x0:0x0!8m2!3d27.605800!4d-82.345600" TargetMode="External"/><Relationship Id="rId18249" Type="http://schemas.openxmlformats.org/officeDocument/2006/relationships/hyperlink" Target="https://www.google.com/maps/@32.486787,-92.149597,450m/data=!3m1!1e3!4m5!3m4!1s0x0:0x0!8m2!3d32.486787!4d-92.149597" TargetMode="External"/><Relationship Id="rId2791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612" Type="http://schemas.openxmlformats.org/officeDocument/2006/relationships/hyperlink" Target="https://www.bing.com/maps?cp=26.320997~-98.351744&amp;style=o&amp;lvl=18&amp;dir=0&amp;sp=point.26.320997_-98.351744_Citrus%20City" TargetMode="External"/><Relationship Id="rId25465" Type="http://schemas.openxmlformats.org/officeDocument/2006/relationships/hyperlink" Target="https://www.google.com/maps/@35.705000,-85.743900,450m/data=!3m1!1e3!4m5!3m4!1s0x0:0x0!8m2!3d35.705000!4d-85.743900" TargetMode="External"/><Relationship Id="rId32681" Type="http://schemas.openxmlformats.org/officeDocument/2006/relationships/hyperlink" Target="https://www.google.com/maps/@33.155120,-111.483636,450m/data=!3m1!1e3!4m5!3m4!1s0x0:0x0!8m2!3d33.155120!4d-111.483636" TargetMode="External"/><Relationship Id="rId46163" Type="http://schemas.openxmlformats.org/officeDocument/2006/relationships/hyperlink" Target="https://www.google.com/maps/@43.341000,-76.354000,450m/data=!3m1!1e3!4m5!3m4!1s0x0:0x0!8m2!3d43.341000!4d-76.354000" TargetMode="External"/><Relationship Id="rId50559" Type="http://schemas.openxmlformats.org/officeDocument/2006/relationships/hyperlink" Target="https://www.google.com/maps/@40.947494,-75.827206,450m/data=!3m1!1e3!4m5!3m4!1s0x0:0x0!8m2!3d40.947494!4d-75.827206" TargetMode="External"/><Relationship Id="rId28688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9386" Type="http://schemas.openxmlformats.org/officeDocument/2006/relationships/hyperlink" Target="https://www.bing.com/maps?cp=42.445700~-72.597140&amp;style=o&amp;lvl=18&amp;dir=0&amp;sp=point.42.445700_-72.597140_Long%20Plain%20Solar" TargetMode="External"/><Relationship Id="rId4918" Type="http://schemas.openxmlformats.org/officeDocument/2006/relationships/hyperlink" Target="https://www.bing.com/maps?cp=44.958900~-69.870300&amp;style=o&amp;lvl=18&amp;dir=0&amp;sp=point.44.958900_-69.870300_Williams%20Hydro" TargetMode="External"/><Relationship Id="rId17332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172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788" Type="http://schemas.openxmlformats.org/officeDocument/2006/relationships/hyperlink" Target="https://www.bing.com/maps?cp=36.363500~-92.576300&amp;style=o&amp;lvl=18&amp;dir=0&amp;sp=point.36.363500_-92.576300_Bull%20Shoals" TargetMode="External"/><Relationship Id="rId2469" Type="http://schemas.openxmlformats.org/officeDocument/2006/relationships/hyperlink" Target="https://www.google.com/maps/@33.968100,-84.384100,450m/data=!3m1!1e3!4m5!3m4!1s0x0:0x0!8m2!3d33.968100!4d-84.384100" TargetMode="External"/><Relationship Id="rId27771" Type="http://schemas.openxmlformats.org/officeDocument/2006/relationships/hyperlink" Target="https://www.google.com/maps/@37.438889,-77.128611,450m/data=!3m1!1e3!4m5!3m4!1s0x0:0x0!8m2!3d37.438889!4d-77.128611" TargetMode="External"/><Relationship Id="rId38030" Type="http://schemas.openxmlformats.org/officeDocument/2006/relationships/hyperlink" Target="https://www.bing.com/maps?cp=41.802697~-70.549809&amp;style=o&amp;lvl=18&amp;dir=0&amp;sp=point.41.802697_-70.549809_Cedarville%20CSG" TargetMode="External"/><Relationship Id="rId42426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45649" Type="http://schemas.openxmlformats.org/officeDocument/2006/relationships/hyperlink" Target="https://www.google.com/maps/@46.352900,-119.322200,450m/data=!3m1!1e3!4m5!3m4!1s0x0:0x0!8m2!3d46.352900!4d-119.322200" TargetMode="External"/><Relationship Id="rId52865" Type="http://schemas.openxmlformats.org/officeDocument/2006/relationships/hyperlink" Target="https://www.google.com/maps/@45.559046,-122.943674,450m/data=!3m1!1e3!4m5!3m4!1s0x0:0x0!8m2!3d45.559046!4d-122.943674" TargetMode="External"/><Relationship Id="rId1552" Type="http://schemas.openxmlformats.org/officeDocument/2006/relationships/hyperlink" Target="https://www.bing.com/maps?cp=40.717455~-122.422274&amp;style=o&amp;lvl=18&amp;dir=0&amp;sp=point.40.717455_-122.422274_Shasta" TargetMode="External"/><Relationship Id="rId11146" Type="http://schemas.openxmlformats.org/officeDocument/2006/relationships/hyperlink" Target="https://www.bing.com/maps?cp=38.473100~-81.823300&amp;style=o&amp;lvl=18&amp;dir=0&amp;sp=point.38.473100_-81.823300_John%20E%20Amos" TargetMode="External"/><Relationship Id="rId20811" Type="http://schemas.openxmlformats.org/officeDocument/2006/relationships/hyperlink" Target="https://www.google.com/maps/@42.027500,-93.639400,450m/data=!3m1!1e3!4m5!3m4!1s0x0:0x0!8m2!3d42.027500!4d-93.639400" TargetMode="External"/><Relationship Id="rId16818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4775" Type="http://schemas.openxmlformats.org/officeDocument/2006/relationships/hyperlink" Target="https://www.google.com/maps/@44.544200,-68.430600,450m/data=!3m1!1e3!4m5!3m4!1s0x0:0x0!8m2!3d44.544200!4d-68.430600" TargetMode="External"/><Relationship Id="rId14369" Type="http://schemas.openxmlformats.org/officeDocument/2006/relationships/hyperlink" Target="https://www.google.com/maps/@37.652602,-121.020397,450m/data=!3m1!1e3!4m5!3m4!1s0x0:0x0!8m2!3d37.652602!4d-121.020397" TargetMode="External"/><Relationship Id="rId21585" Type="http://schemas.openxmlformats.org/officeDocument/2006/relationships/hyperlink" Target="https://www.google.com/maps/@32.578011,-110.852608,450m/data=!3m1!1e3!4m5!3m4!1s0x0:0x0!8m2!3d32.578011!4d-110.852608" TargetMode="External"/><Relationship Id="rId35067" Type="http://schemas.openxmlformats.org/officeDocument/2006/relationships/hyperlink" Target="https://www.google.com/maps/@26.451111,-98.177500,450m/data=!3m1!1e3!4m5!3m4!1s0x0:0x0!8m2!3d26.451111!4d-98.177500" TargetMode="External"/><Relationship Id="rId37516" Type="http://schemas.openxmlformats.org/officeDocument/2006/relationships/hyperlink" Target="https://www.bing.com/maps?cp=44.068030~-121.228380&amp;style=o&amp;lvl=18&amp;dir=0&amp;sp=point.44.068030_-121.228380_NorWest%20Energy%202,%20LLC" TargetMode="External"/><Relationship Id="rId42283" Type="http://schemas.openxmlformats.org/officeDocument/2006/relationships/hyperlink" Target="https://www.google.com/maps/@41.880900,-71.092700,450m/data=!3m1!1e3!4m5!3m4!1s0x0:0x0!8m2!3d41.880900!4d-71.092700" TargetMode="External"/><Relationship Id="rId44732" Type="http://schemas.openxmlformats.org/officeDocument/2006/relationships/hyperlink" Target="https://www.bing.com/maps?cp=36.226955~-119.894800&amp;style=o&amp;lvl=18&amp;dir=0&amp;sp=point.36.226955_-119.894800_Slate%20Hybrid" TargetMode="External"/><Relationship Id="rId7998" Type="http://schemas.openxmlformats.org/officeDocument/2006/relationships/hyperlink" Target="https://www.bing.com/maps?cp=43.279700~-73.709400&amp;style=o&amp;lvl=18&amp;dir=0&amp;sp=point.43.279700_-73.709400_Sherman%20Island" TargetMode="External"/><Relationship Id="rId47955" Type="http://schemas.openxmlformats.org/officeDocument/2006/relationships/hyperlink" Target="https://www.google.com/maps/@36.681547,-78.885955,450m/data=!3m1!1e3!4m5!3m4!1s0x0:0x0!8m2!3d36.681547!4d-78.885955" TargetMode="External"/><Relationship Id="rId13452" Type="http://schemas.openxmlformats.org/officeDocument/2006/relationships/hyperlink" Target="https://www.bing.com/maps?cp=20.801170~-156.492981&amp;style=o&amp;lvl=18&amp;dir=0&amp;sp=point.20.801170_-156.492981_Maalaea" TargetMode="External"/><Relationship Id="rId15901" Type="http://schemas.openxmlformats.org/officeDocument/2006/relationships/hyperlink" Target="https://www.google.com/maps/@41.768199,-89.674385,450m/data=!3m1!1e3!4m5!3m4!1s0x0:0x0!8m2!3d41.768199!4d-89.674385" TargetMode="External"/><Relationship Id="rId34150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39822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16675" Type="http://schemas.openxmlformats.org/officeDocument/2006/relationships/hyperlink" Target="https://www.google.com/maps/@43.198900,-77.631900,450m/data=!3m1!1e3!4m5!3m4!1s0x0:0x0!8m2!3d43.198900!4d-77.631900" TargetMode="External"/><Relationship Id="rId23891" Type="http://schemas.openxmlformats.org/officeDocument/2006/relationships/hyperlink" Target="https://www.google.com/maps/@42.248800,-84.376700,450m/data=!3m1!1e3!4m5!3m4!1s0x0:0x0!8m2!3d42.248800!4d-84.376700" TargetMode="External"/><Relationship Id="rId37373" Type="http://schemas.openxmlformats.org/officeDocument/2006/relationships/hyperlink" Target="https://www.google.com/maps/@34.678305,-118.302649,450m/data=!3m1!1e3!4m5!3m4!1s0x0:0x0!8m2!3d34.678305!4d-118.302649" TargetMode="External"/><Relationship Id="rId41769" Type="http://schemas.openxmlformats.org/officeDocument/2006/relationships/hyperlink" Target="https://www.google.com/maps/@33.573980,-80.837105,450m/data=!3m1!1e3!4m5!3m4!1s0x0:0x0!8m2!3d33.573980!4d-80.837105" TargetMode="External"/><Relationship Id="rId52028" Type="http://schemas.openxmlformats.org/officeDocument/2006/relationships/hyperlink" Target="https://www.bing.com/maps?cp=27.660584~-82.295627&amp;style=o&amp;lvl=18&amp;dir=0&amp;sp=point.27.660584_-82.295627_Bullfrog%20Creek%20Solar" TargetMode="External"/><Relationship Id="rId19898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2938" Type="http://schemas.openxmlformats.org/officeDocument/2006/relationships/hyperlink" Target="https://www.bing.com/maps?cp=66.837778~-162.556944&amp;style=o&amp;lvl=18&amp;dir=0&amp;sp=point.66.837778_-162.556944_Kotzebue%20Hybrid" TargetMode="External"/><Relationship Id="rId30413" Type="http://schemas.openxmlformats.org/officeDocument/2006/relationships/hyperlink" Target="https://www.google.com/maps/@64.816700,-147.725000,450m/data=!3m1!1e3!4m5!3m4!1s0x0:0x0!8m2!3d64.816700!4d-147.725000" TargetMode="External"/><Relationship Id="rId51111" Type="http://schemas.openxmlformats.org/officeDocument/2006/relationships/hyperlink" Target="https://www.google.com/maps/@29.417338,-98.360879,450m/data=!3m1!1e3!4m5!3m4!1s0x0:0x0!8m2!3d29.417338!4d-98.360879" TargetMode="External"/><Relationship Id="rId10489" Type="http://schemas.openxmlformats.org/officeDocument/2006/relationships/hyperlink" Target="https://www.google.com/maps/@43.992100,-72.128200,450m/data=!3m1!1e3!4m5!3m4!1s0x0:0x0!8m2!3d43.992100!4d-72.128200" TargetMode="External"/><Relationship Id="rId18981" Type="http://schemas.openxmlformats.org/officeDocument/2006/relationships/hyperlink" Target="https://www.google.com/maps/@34.261900,-118.624200,450m/data=!3m1!1e3!4m5!3m4!1s0x0:0x0!8m2!3d34.261900!4d-118.624200" TargetMode="External"/><Relationship Id="rId29240" Type="http://schemas.openxmlformats.org/officeDocument/2006/relationships/hyperlink" Target="https://www.bing.com/maps?cp=60.873100~-162.519700&amp;style=o&amp;lvl=18&amp;dir=0&amp;sp=point.60.873100_-162.519700_Kasigluk" TargetMode="External"/><Relationship Id="rId33636" Type="http://schemas.openxmlformats.org/officeDocument/2006/relationships/hyperlink" Target="https://www.bing.com/maps?cp=34.723056~-118.289722&amp;style=o&amp;lvl=18&amp;dir=0&amp;sp=point.34.723056_-118.289722_Summer%20Solar%20A2" TargetMode="External"/><Relationship Id="rId40852" Type="http://schemas.openxmlformats.org/officeDocument/2006/relationships/hyperlink" Target="https://www.bing.com/maps?cp=36.300964~-97.567042&amp;style=o&amp;lvl=18&amp;dir=0&amp;sp=point.36.300964_-97.567042_Armadillo%20Flats%20Wind%20Project,%20LLC" TargetMode="External"/><Relationship Id="rId47118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31187" Type="http://schemas.openxmlformats.org/officeDocument/2006/relationships/hyperlink" Target="https://www.google.com/maps/@34.722500,-81.646944,450m/data=!3m1!1e3!4m5!3m4!1s0x0:0x0!8m2!3d34.722500!4d-81.646944" TargetMode="External"/><Relationship Id="rId36859" Type="http://schemas.openxmlformats.org/officeDocument/2006/relationships/hyperlink" Target="https://www.google.com/maps/@39.520860,-87.181550,450m/data=!3m1!1e3!4m5!3m4!1s0x0:0x0!8m2!3d39.520860!4d-87.181550" TargetMode="External"/><Relationship Id="rId3021" Type="http://schemas.openxmlformats.org/officeDocument/2006/relationships/hyperlink" Target="https://www.google.com/maps/@38.425556,-89.914444,450m/data=!3m1!1e3!4m5!3m4!1s0x0:0x0!8m2!3d38.425556!4d-89.914444" TargetMode="External"/><Relationship Id="rId25503" Type="http://schemas.openxmlformats.org/officeDocument/2006/relationships/hyperlink" Target="https://www.google.com/maps/@38.971667,-78.177222,450m/data=!3m1!1e3!4m5!3m4!1s0x0:0x0!8m2!3d38.971667!4d-78.177222" TargetMode="External"/><Relationship Id="rId6244" Type="http://schemas.openxmlformats.org/officeDocument/2006/relationships/hyperlink" Target="https://www.bing.com/maps?cp=43.687322~-92.389392&amp;style=o&amp;lvl=18&amp;dir=0&amp;sp=point.43.687322_-92.389392_Spring%20Valley" TargetMode="External"/><Relationship Id="rId23054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0270" Type="http://schemas.openxmlformats.org/officeDocument/2006/relationships/hyperlink" Target="https://www.bing.com/maps?cp=30.570000~-87.390000&amp;style=o&amp;lvl=18&amp;dir=0&amp;sp=point.30.570000_-87.390000_Perdido" TargetMode="External"/><Relationship Id="rId46201" Type="http://schemas.openxmlformats.org/officeDocument/2006/relationships/hyperlink" Target="https://www.google.com/maps/@34.639249,-82.328691,450m/data=!3m1!1e3!4m5!3m4!1s0x0:0x0!8m2!3d34.639249!4d-82.328691" TargetMode="External"/><Relationship Id="rId9467" Type="http://schemas.openxmlformats.org/officeDocument/2006/relationships/hyperlink" Target="https://www.google.com/maps/@34.959400,-82.914700,450m/data=!3m1!1e3!4m5!3m4!1s0x0:0x0!8m2!3d34.959400!4d-82.914700" TargetMode="External"/><Relationship Id="rId12795" Type="http://schemas.openxmlformats.org/officeDocument/2006/relationships/hyperlink" Target="https://www.google.com/maps/@33.137711,-81.748294,450m/data=!3m1!1e3!4m5!3m4!1s0x0:0x0!8m2!3d33.137711!4d-81.748294" TargetMode="External"/><Relationship Id="rId26277" Type="http://schemas.openxmlformats.org/officeDocument/2006/relationships/hyperlink" Target="https://www.google.com/maps/@35.986100,-79.949700,450m/data=!3m1!1e3!4m5!3m4!1s0x0:0x0!8m2!3d35.986100!4d-79.949700" TargetMode="External"/><Relationship Id="rId2872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3493" Type="http://schemas.openxmlformats.org/officeDocument/2006/relationships/hyperlink" Target="https://www.google.com/maps/@45.690000,-119.610000,450m/data=!3m1!1e3!4m5!3m4!1s0x0:0x0!8m2!3d45.690000!4d-119.610000" TargetMode="External"/><Relationship Id="rId35942" Type="http://schemas.openxmlformats.org/officeDocument/2006/relationships/hyperlink" Target="https://www.bing.com/maps?cp=42.015023~-72.511892&amp;style=o&amp;lvl=18&amp;dir=0&amp;sp=point.42.015023_-72.511892_Advance%20Stores%20Company,%20Inc" TargetMode="External"/><Relationship Id="rId49424" Type="http://schemas.openxmlformats.org/officeDocument/2006/relationships/hyperlink" Target="https://www.bing.com/maps?cp=33.728990~-115.382380&amp;style=o&amp;lvl=18&amp;dir=0&amp;sp=point.33.728990_-115.382380_Oberon%20II%20Solar%20Project" TargetMode="External"/><Relationship Id="rId826" Type="http://schemas.openxmlformats.org/officeDocument/2006/relationships/hyperlink" Target="https://www.bing.com/maps?cp=39.910620~-121.327692&amp;style=o&amp;lvl=18&amp;dir=0&amp;sp=point.39.910620_-121.327692_Bucks%20Creek" TargetMode="External"/><Relationship Id="rId2507" Type="http://schemas.openxmlformats.org/officeDocument/2006/relationships/hyperlink" Target="https://www.google.com/maps/@34.738800,-83.395600,450m/data=!3m1!1e3!4m5!3m4!1s0x0:0x0!8m2!3d34.738800!4d-83.395600" TargetMode="External"/><Relationship Id="rId40015" Type="http://schemas.openxmlformats.org/officeDocument/2006/relationships/hyperlink" Target="https://www.google.com/maps/@44.905428,-94.000847,450m/data=!3m1!1e3!4m5!3m4!1s0x0:0x0!8m2!3d44.905428!4d-94.000847" TargetMode="External"/><Relationship Id="rId8550" Type="http://schemas.openxmlformats.org/officeDocument/2006/relationships/hyperlink" Target="https://www.bing.com/maps?cp=39.603000~-84.204700&amp;style=o&amp;lvl=18&amp;dir=0&amp;sp=point.39.603000_-84.204700_Yankee%20Street" TargetMode="External"/><Relationship Id="rId18144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5360" Type="http://schemas.openxmlformats.org/officeDocument/2006/relationships/hyperlink" Target="https://www.bing.com/maps?cp=36.407800~-114.960600&amp;style=o&amp;lvl=18&amp;dir=0&amp;sp=point.36.407800_-114.960600_Silverhawk" TargetMode="External"/><Relationship Id="rId52903" Type="http://schemas.openxmlformats.org/officeDocument/2006/relationships/hyperlink" Target="https://www.google.com/maps/@41.021546,-73.758915,450m/data=!3m1!1e3!4m5!3m4!1s0x0:0x0!8m2!3d41.021546!4d-73.758915" TargetMode="External"/><Relationship Id="rId28583" Type="http://schemas.openxmlformats.org/officeDocument/2006/relationships/hyperlink" Target="https://www.google.com/maps/@38.552371,-92.044930,450m/data=!3m1!1e3!4m5!3m4!1s0x0:0x0!8m2!3d38.552371!4d-92.044930" TargetMode="External"/><Relationship Id="rId32979" Type="http://schemas.openxmlformats.org/officeDocument/2006/relationships/hyperlink" Target="https://www.google.com/maps/@40.881389,-73.880278,450m/data=!3m1!1e3!4m5!3m4!1s0x0:0x0!8m2!3d40.881389!4d-73.880278" TargetMode="External"/><Relationship Id="rId43238" Type="http://schemas.openxmlformats.org/officeDocument/2006/relationships/hyperlink" Target="https://www.bing.com/maps?cp=42.914080~-73.595980&amp;style=o&amp;lvl=18&amp;dir=0&amp;sp=point.42.914080_-73.595980_Czub%20CSG" TargetMode="External"/><Relationship Id="rId50454" Type="http://schemas.openxmlformats.org/officeDocument/2006/relationships/hyperlink" Target="https://www.bing.com/maps?cp=43.897000~-69.947000&amp;style=o&amp;lvl=18&amp;dir=0&amp;sp=point.43.897000_-69.947000_SCS%20Harpswell%20012903%20Brunswick,%20LLC" TargetMode="External"/><Relationship Id="rId4813" Type="http://schemas.openxmlformats.org/officeDocument/2006/relationships/hyperlink" Target="https://www.google.com/maps/@43.920486,-69.967819,450m/data=!3m1!1e3!4m5!3m4!1s0x0:0x0!8m2!3d43.920486!4d-69.967819" TargetMode="External"/><Relationship Id="rId49281" Type="http://schemas.openxmlformats.org/officeDocument/2006/relationships/hyperlink" Target="https://www.google.com/maps/@26.090103,-97.798453,450m/data=!3m1!1e3!4m5!3m4!1s0x0:0x0!8m2!3d26.090103!4d-97.798453" TargetMode="External"/><Relationship Id="rId53677" Type="http://schemas.openxmlformats.org/officeDocument/2006/relationships/hyperlink" Target="https://www.google.com/maps/@39.039306,-96.870639,450m/data=!3m1!1e3!4m5!3m4!1s0x0:0x0!8m2!3d39.039306!4d-96.870639" TargetMode="External"/><Relationship Id="rId683" Type="http://schemas.openxmlformats.org/officeDocument/2006/relationships/hyperlink" Target="https://www.google.com/maps/@36.015510,-114.738006,450m/data=!3m1!1e3!4m5!3m4!1s0x0:0x0!8m2!3d36.015510!4d-114.738006" TargetMode="External"/><Relationship Id="rId2364" Type="http://schemas.openxmlformats.org/officeDocument/2006/relationships/hyperlink" Target="https://www.bing.com/maps?cp=40.078600~-93.635000&amp;style=o&amp;lvl=18&amp;dir=0&amp;sp=point.40.078600_-93.635000_Trenton%20North" TargetMode="External"/><Relationship Id="rId14407" Type="http://schemas.openxmlformats.org/officeDocument/2006/relationships/hyperlink" Target="https://www.google.com/maps/@35.431700,-81.034700,450m/data=!3m1!1e3!4m5!3m4!1s0x0:0x0!8m2!3d35.431700!4d-81.034700" TargetMode="External"/><Relationship Id="rId21623" Type="http://schemas.openxmlformats.org/officeDocument/2006/relationships/hyperlink" Target="https://www.google.com/maps/@40.096700,-75.310300,450m/data=!3m1!1e3!4m5!3m4!1s0x0:0x0!8m2!3d40.096700!4d-75.310300" TargetMode="External"/><Relationship Id="rId35105" Type="http://schemas.openxmlformats.org/officeDocument/2006/relationships/hyperlink" Target="https://www.google.com/maps/@36.141944,-119.581667,450m/data=!3m1!1e3!4m5!3m4!1s0x0:0x0!8m2!3d36.141944!4d-119.581667" TargetMode="External"/><Relationship Id="rId42321" Type="http://schemas.openxmlformats.org/officeDocument/2006/relationships/hyperlink" Target="https://www.google.com/maps/@33.424279,-111.928220,450m/data=!3m1!1e3!4m5!3m4!1s0x0:0x0!8m2!3d33.424279!4d-111.928220" TargetMode="External"/><Relationship Id="rId5587" Type="http://schemas.openxmlformats.org/officeDocument/2006/relationships/hyperlink" Target="https://www.google.com/maps/@46.696400,-89.208900,450m/data=!3m1!1e3!4m5!3m4!1s0x0:0x0!8m2!3d46.696400!4d-89.208900" TargetMode="External"/><Relationship Id="rId24846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8328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5544" Type="http://schemas.openxmlformats.org/officeDocument/2006/relationships/hyperlink" Target="https://www.bing.com/maps?cp=30.103137~-85.410393&amp;style=o&amp;lvl=18&amp;dir=0&amp;sp=point.30.103137_-85.410393_Sandy%20Creek%20Solar%20Power%20Plant" TargetMode="External"/><Relationship Id="rId52760" Type="http://schemas.openxmlformats.org/officeDocument/2006/relationships/hyperlink" Target="https://www.bing.com/maps?cp=36.249006~-119.582893&amp;style=o&amp;lvl=18&amp;dir=0&amp;sp=point.36.249006_-119.582893_River%20Ranch%20Dairy" TargetMode="External"/><Relationship Id="rId22397" Type="http://schemas.openxmlformats.org/officeDocument/2006/relationships/hyperlink" Target="https://www.google.com/maps/@44.276900,-88.334400,450m/data=!3m1!1e3!4m5!3m4!1s0x0:0x0!8m2!3d44.276900!4d-88.334400" TargetMode="External"/><Relationship Id="rId43095" Type="http://schemas.openxmlformats.org/officeDocument/2006/relationships/hyperlink" Target="https://www.google.com/maps/@40.139673,-77.609986,450m/data=!3m1!1e3!4m5!3m4!1s0x0:0x0!8m2!3d40.139673!4d-77.609986" TargetMode="External"/><Relationship Id="rId11041" Type="http://schemas.openxmlformats.org/officeDocument/2006/relationships/hyperlink" Target="https://www.google.com/maps/@46.503500,-122.588500,450m/data=!3m1!1e3!4m5!3m4!1s0x0:0x0!8m2!3d46.503500!4d-122.588500" TargetMode="External"/><Relationship Id="rId16713" Type="http://schemas.openxmlformats.org/officeDocument/2006/relationships/hyperlink" Target="https://www.google.com/maps/@34.696800,-92.165000,450m/data=!3m1!1e3!4m5!3m4!1s0x0:0x0!8m2!3d34.696800!4d-92.165000" TargetMode="External"/><Relationship Id="rId48767" Type="http://schemas.openxmlformats.org/officeDocument/2006/relationships/hyperlink" Target="https://www.google.com/maps/@29.380114,-94.953418,450m/data=!3m1!1e3!4m5!3m4!1s0x0:0x0!8m2!3d29.380114!4d-94.953418" TargetMode="External"/><Relationship Id="rId4670" Type="http://schemas.openxmlformats.org/officeDocument/2006/relationships/hyperlink" Target="https://www.bing.com/maps?cp=36.869100~-85.147000&amp;style=o&amp;lvl=18&amp;dir=0&amp;sp=point.36.869100_-85.147000_Wolf%20Creek" TargetMode="External"/><Relationship Id="rId14264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1480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37411" Type="http://schemas.openxmlformats.org/officeDocument/2006/relationships/hyperlink" Target="https://www.google.com/maps/@41.799201,-71.436048,450m/data=!3m1!1e3!4m5!3m4!1s0x0:0x0!8m2!3d41.799201!4d-71.436048" TargetMode="External"/><Relationship Id="rId41807" Type="http://schemas.openxmlformats.org/officeDocument/2006/relationships/hyperlink" Target="https://www.google.com/maps/@33.609313,-99.582290,450m/data=!3m1!1e3!4m5!3m4!1s0x0:0x0!8m2!3d33.609313!4d-99.582290" TargetMode="External"/><Relationship Id="rId7893" Type="http://schemas.openxmlformats.org/officeDocument/2006/relationships/hyperlink" Target="https://www.google.com/maps/@42.920374,-73.508886,450m/data=!3m1!1e3!4m5!3m4!1s0x0:0x0!8m2!3d42.920374!4d-73.508886" TargetMode="External"/><Relationship Id="rId17487" Type="http://schemas.openxmlformats.org/officeDocument/2006/relationships/hyperlink" Target="https://www.google.com/maps/@44.580175,-69.554520,450m/data=!3m1!1e3!4m5!3m4!1s0x0:0x0!8m2!3d44.580175!4d-69.554520" TargetMode="External"/><Relationship Id="rId19936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47850" Type="http://schemas.openxmlformats.org/officeDocument/2006/relationships/hyperlink" Target="https://www.bing.com/maps?cp=40.727620~-74.108030&amp;style=o&amp;lvl=18&amp;dir=0&amp;sp=point.40.727620_-74.108030_Hudson%20County%20Solar" TargetMode="External"/><Relationship Id="rId38185" Type="http://schemas.openxmlformats.org/officeDocument/2006/relationships/hyperlink" Target="https://www.google.com/maps/@44.220122,-92.654324,450m/data=!3m1!1e3!4m5!3m4!1s0x0:0x0!8m2!3d44.220122!4d-92.654324" TargetMode="External"/><Relationship Id="rId10527" Type="http://schemas.openxmlformats.org/officeDocument/2006/relationships/hyperlink" Target="https://www.google.com/maps/@43.603000,-72.992300,450m/data=!3m1!1e3!4m5!3m4!1s0x0:0x0!8m2!3d43.603000!4d-72.992300" TargetMode="External"/><Relationship Id="rId24009" Type="http://schemas.openxmlformats.org/officeDocument/2006/relationships/hyperlink" Target="https://www.google.com/maps/@45.607200,-68.545300,450m/data=!3m1!1e3!4m5!3m4!1s0x0:0x0!8m2!3d45.607200!4d-68.545300" TargetMode="External"/><Relationship Id="rId31225" Type="http://schemas.openxmlformats.org/officeDocument/2006/relationships/hyperlink" Target="https://www.google.com/maps/@37.185556,-113.297500,450m/data=!3m1!1e3!4m5!3m4!1s0x0:0x0!8m2!3d37.185556!4d-113.297500" TargetMode="External"/><Relationship Id="rId1657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966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19793" Type="http://schemas.openxmlformats.org/officeDocument/2006/relationships/hyperlink" Target="https://www.google.com/maps/@43.957448,-70.024158,450m/data=!3m1!1e3!4m5!3m4!1s0x0:0x0!8m2!3d43.957448!4d-70.024158" TargetMode="External"/><Relationship Id="rId3444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64" Type="http://schemas.openxmlformats.org/officeDocument/2006/relationships/hyperlink" Target="https://www.bing.com/maps?cp=39.350000~-75.850000&amp;style=o&amp;lvl=18&amp;dir=0&amp;sp=point.39.350000_-75.850000_Blue%20Star" TargetMode="External"/><Relationship Id="rId44887" Type="http://schemas.openxmlformats.org/officeDocument/2006/relationships/hyperlink" Target="https://www.google.com/maps/@41.731100,-86.108300,450m/data=!3m1!1e3!4m5!3m4!1s0x0:0x0!8m2!3d41.731100!4d-86.108300" TargetMode="External"/><Relationship Id="rId66" Type="http://schemas.openxmlformats.org/officeDocument/2006/relationships/hyperlink" Target="https://www.bing.com/maps?cp=32.601700~-87.781100&amp;style=o&amp;lvl=18&amp;dir=0&amp;sp=point.32.601700_-87.781100_Greene%20County" TargetMode="External"/><Relationship Id="rId9505" Type="http://schemas.openxmlformats.org/officeDocument/2006/relationships/hyperlink" Target="https://www.google.com/maps/@35.021800,-81.007800,450m/data=!3m1!1e3!4m5!3m4!1s0x0:0x0!8m2!3d35.021800!4d-81.007800" TargetMode="External"/><Relationship Id="rId10384" Type="http://schemas.openxmlformats.org/officeDocument/2006/relationships/hyperlink" Target="https://www.bing.com/maps?cp=28.927500~-99.091900&amp;style=o&amp;lvl=18&amp;dir=0&amp;sp=point.28.927500_-99.091900_Pearsall" TargetMode="External"/><Relationship Id="rId12833" Type="http://schemas.openxmlformats.org/officeDocument/2006/relationships/hyperlink" Target="https://www.google.com/maps/@64.735600,-147.348100,450m/data=!3m1!1e3!4m5!3m4!1s0x0:0x0!8m2!3d64.735600!4d-147.348100" TargetMode="External"/><Relationship Id="rId26315" Type="http://schemas.openxmlformats.org/officeDocument/2006/relationships/hyperlink" Target="https://www.google.com/maps/@35.077200,-118.381100,450m/data=!3m1!1e3!4m5!3m4!1s0x0:0x0!8m2!3d35.077200!4d-118.381100" TargetMode="External"/><Relationship Id="rId33531" Type="http://schemas.openxmlformats.org/officeDocument/2006/relationships/hyperlink" Target="https://www.google.com/maps/@35.169722,-119.105556,450m/data=!3m1!1e3!4m5!3m4!1s0x0:0x0!8m2!3d35.169722!4d-119.105556" TargetMode="External"/><Relationship Id="rId7056" Type="http://schemas.openxmlformats.org/officeDocument/2006/relationships/hyperlink" Target="https://www.bing.com/maps?cp=41.329090~-95.944660&amp;style=o&amp;lvl=18&amp;dir=0&amp;sp=point.41.329090_-95.944660_North%20Omaha" TargetMode="External"/><Relationship Id="rId29538" Type="http://schemas.openxmlformats.org/officeDocument/2006/relationships/hyperlink" Target="https://www.bing.com/maps?cp=35.970000~-79.960000&amp;style=o&amp;lvl=18&amp;dir=0&amp;sp=point.35.970000_-79.960000_High%20Point,%20POLO" TargetMode="External"/><Relationship Id="rId3108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6754" Type="http://schemas.openxmlformats.org/officeDocument/2006/relationships/hyperlink" Target="https://www.bing.com/maps?cp=35.035589~-77.202453&amp;style=o&amp;lvl=18&amp;dir=0&amp;sp=point.35.035589_-77.202453_Daystar%20Solar" TargetMode="External"/><Relationship Id="rId47013" Type="http://schemas.openxmlformats.org/officeDocument/2006/relationships/hyperlink" Target="https://www.google.com/maps/@29.133980,-98.193353,450m/data=!3m1!1e3!4m5!3m4!1s0x0:0x0!8m2!3d29.133980!4d-98.193353" TargetMode="External"/><Relationship Id="rId51409" Type="http://schemas.openxmlformats.org/officeDocument/2006/relationships/hyperlink" Target="https://www.google.com/maps/@27.242427,-98.140545,450m/data=!3m1!1e3!4m5!3m4!1s0x0:0x0!8m2!3d27.242427!4d-98.140545" TargetMode="External"/><Relationship Id="rId27089" Type="http://schemas.openxmlformats.org/officeDocument/2006/relationships/hyperlink" Target="https://www.google.com/maps/@39.858600,-105.225600,450m/data=!3m1!1e3!4m5!3m4!1s0x0:0x0!8m2!3d39.858600!4d-105.225600" TargetMode="External"/><Relationship Id="rId43970" Type="http://schemas.openxmlformats.org/officeDocument/2006/relationships/hyperlink" Target="https://www.bing.com/maps?cp=44.252710~-93.273040&amp;style=o&amp;lvl=18&amp;dir=0&amp;sp=point.44.252710_-93.273040_Straight%20Garden%20Solar" TargetMode="External"/><Relationship Id="rId3319" Type="http://schemas.openxmlformats.org/officeDocument/2006/relationships/hyperlink" Target="https://www.google.com/maps/@39.711319,-86.196867,450m/data=!3m1!1e3!4m5!3m4!1s0x0:0x0!8m2!3d39.711319!4d-86.196867" TargetMode="External"/><Relationship Id="rId39977" Type="http://schemas.openxmlformats.org/officeDocument/2006/relationships/hyperlink" Target="https://www.google.com/maps/@41.610106,-70.598611,450m/data=!3m1!1e3!4m5!3m4!1s0x0:0x0!8m2!3d41.610106!4d-70.598611" TargetMode="External"/><Relationship Id="rId12690" Type="http://schemas.openxmlformats.org/officeDocument/2006/relationships/hyperlink" Target="https://www.bing.com/maps?cp=48.732577~-121.067880&amp;style=o&amp;lvl=18&amp;dir=0&amp;sp=point.48.732577_-121.067880_Ross" TargetMode="External"/><Relationship Id="rId20129" Type="http://schemas.openxmlformats.org/officeDocument/2006/relationships/hyperlink" Target="https://www.google.com/maps/@43.061320,-76.082390,450m/data=!3m1!1e3!4m5!3m4!1s0x0:0x0!8m2!3d43.061320!4d-76.082390" TargetMode="External"/><Relationship Id="rId28621" Type="http://schemas.openxmlformats.org/officeDocument/2006/relationships/hyperlink" Target="https://www.google.com/maps/@36.806476,-121.774500,450m/data=!3m1!1e3!4m5!3m4!1s0x0:0x0!8m2!3d36.806476!4d-121.774500" TargetMode="External"/><Relationship Id="rId9362" Type="http://schemas.openxmlformats.org/officeDocument/2006/relationships/hyperlink" Target="https://www.bing.com/maps?cp=39.924400~-76.390000&amp;style=o&amp;lvl=18&amp;dir=0&amp;sp=point.39.924400_-76.390000_Safe%20Harbor" TargetMode="External"/><Relationship Id="rId26172" Type="http://schemas.openxmlformats.org/officeDocument/2006/relationships/hyperlink" Target="https://www.bing.com/maps?cp=32.747058~-100.954661&amp;style=o&amp;lvl=18&amp;dir=0&amp;sp=point.32.747058_-100.954661_EG178%20Facility" TargetMode="External"/><Relationship Id="rId30568" Type="http://schemas.openxmlformats.org/officeDocument/2006/relationships/hyperlink" Target="https://www.bing.com/maps?cp=32.371667~-111.282777&amp;style=o&amp;lvl=18&amp;dir=0&amp;sp=point.32.371667_-111.282777_Avra%20Valley%20Solar" TargetMode="External"/><Relationship Id="rId51266" Type="http://schemas.openxmlformats.org/officeDocument/2006/relationships/hyperlink" Target="https://www.bing.com/maps?cp=35.413724~-78.555424&amp;style=o&amp;lvl=18&amp;dir=0&amp;sp=point.35.413724_-78.555424_Banner%20Solar" TargetMode="External"/><Relationship Id="rId721" Type="http://schemas.openxmlformats.org/officeDocument/2006/relationships/hyperlink" Target="https://www.google.com/maps/@36.190278,-95.289400,450m/data=!3m1!1e3!4m5!3m4!1s0x0:0x0!8m2!3d36.190278!4d-95.289400" TargetMode="External"/><Relationship Id="rId2402" Type="http://schemas.openxmlformats.org/officeDocument/2006/relationships/hyperlink" Target="https://www.bing.com/maps?cp=32.609600~-85.079500&amp;style=o&amp;lvl=18&amp;dir=0&amp;sp=point.32.609600_-85.079500_Goat%20Rock" TargetMode="External"/><Relationship Id="rId29395" Type="http://schemas.openxmlformats.org/officeDocument/2006/relationships/hyperlink" Target="https://www.google.com/maps/@40.304200,-78.690800,450m/data=!3m1!1e3!4m5!3m4!1s0x0:0x0!8m2!3d40.304200!4d-78.690800" TargetMode="External"/><Relationship Id="rId5625" Type="http://schemas.openxmlformats.org/officeDocument/2006/relationships/hyperlink" Target="https://www.google.com/maps/@45.482084,-87.802178,450m/data=!3m1!1e3!4m5!3m4!1s0x0:0x0!8m2!3d45.482084!4d-87.802178" TargetMode="External"/><Relationship Id="rId15219" Type="http://schemas.openxmlformats.org/officeDocument/2006/relationships/hyperlink" Target="https://www.google.com/maps/@42.825790,-99.777467,450m/data=!3m1!1e3!4m5!3m4!1s0x0:0x0!8m2!3d42.825790!4d-99.777467" TargetMode="External"/><Relationship Id="rId22435" Type="http://schemas.openxmlformats.org/officeDocument/2006/relationships/hyperlink" Target="https://www.google.com/maps/@35.418900,-80.091700,450m/data=!3m1!1e3!4m5!3m4!1s0x0:0x0!8m2!3d35.418900!4d-80.091700" TargetMode="External"/><Relationship Id="rId317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43133" Type="http://schemas.openxmlformats.org/officeDocument/2006/relationships/hyperlink" Target="https://www.google.com/maps/@41.269197,-89.995022,450m/data=!3m1!1e3!4m5!3m4!1s0x0:0x0!8m2!3d41.269197!4d-89.995022" TargetMode="External"/><Relationship Id="rId6399" Type="http://schemas.openxmlformats.org/officeDocument/2006/relationships/hyperlink" Target="https://www.google.com/maps/@39.122800,-94.560600,450m/data=!3m1!1e3!4m5!3m4!1s0x0:0x0!8m2!3d39.122800!4d-94.560600" TargetMode="External"/><Relationship Id="rId8848" Type="http://schemas.openxmlformats.org/officeDocument/2006/relationships/hyperlink" Target="https://www.bing.com/maps?cp=34.883600~-99.502200&amp;style=o&amp;lvl=18&amp;dir=0&amp;sp=point.34.883600_-99.502200_Mangum" TargetMode="External"/><Relationship Id="rId25658" Type="http://schemas.openxmlformats.org/officeDocument/2006/relationships/hyperlink" Target="https://www.bing.com/maps?cp=41.514365~-94.919729&amp;style=o&amp;lvl=18&amp;dir=0&amp;sp=point.41.514365_-94.919729_Exira" TargetMode="External"/><Relationship Id="rId32874" Type="http://schemas.openxmlformats.org/officeDocument/2006/relationships/hyperlink" Target="https://www.bing.com/maps?cp=42.165833~-121.685000&amp;style=o&amp;lvl=18&amp;dir=0&amp;sp=point.42.165833_-121.685000_C-Drop%20Hydro" TargetMode="External"/><Relationship Id="rId46356" Type="http://schemas.openxmlformats.org/officeDocument/2006/relationships/hyperlink" Target="https://www.bing.com/maps?cp=32.308524~-99.164198&amp;style=o&amp;lvl=18&amp;dir=0&amp;sp=point.32.308524_-99.164198_Ranchland%20Wind%20Project%20II" TargetMode="External"/><Relationship Id="rId48805" Type="http://schemas.openxmlformats.org/officeDocument/2006/relationships/hyperlink" Target="https://www.google.com/maps/@29.508402,-95.479339,450m/data=!3m1!1e3!4m5!3m4!1s0x0:0x0!8m2!3d29.508402!4d-95.479339" TargetMode="External"/><Relationship Id="rId53572" Type="http://schemas.openxmlformats.org/officeDocument/2006/relationships/hyperlink" Target="https://www.bing.com/maps?cp=43.282021~-73.522672&amp;style=o&amp;lvl=18&amp;dir=0&amp;sp=point.43.282021_-73.522672_Eden%20Hidden%20Meadows" TargetMode="External"/><Relationship Id="rId14302" Type="http://schemas.openxmlformats.org/officeDocument/2006/relationships/hyperlink" Target="https://www.bing.com/maps?cp=28.276400~-81.533000&amp;style=o&amp;lvl=18&amp;dir=0&amp;sp=point.28.276400_-81.533000_Cane%20Island" TargetMode="External"/><Relationship Id="rId7931" Type="http://schemas.openxmlformats.org/officeDocument/2006/relationships/hyperlink" Target="https://www.google.com/maps/@43.458600,-76.531900,450m/data=!3m1!1e3!4m5!3m4!1s0x0:0x0!8m2!3d43.458600!4d-76.531900" TargetMode="External"/><Relationship Id="rId17525" Type="http://schemas.openxmlformats.org/officeDocument/2006/relationships/hyperlink" Target="https://www.google.com/maps/@44.003984,-76.041277,450m/data=!3m1!1e3!4m5!3m4!1s0x0:0x0!8m2!3d44.003984!4d-76.041277" TargetMode="External"/><Relationship Id="rId24741" Type="http://schemas.openxmlformats.org/officeDocument/2006/relationships/hyperlink" Target="https://www.google.com/maps/@39.533300,-81.717800,450m/data=!3m1!1e3!4m5!3m4!1s0x0:0x0!8m2!3d39.533300!4d-81.717800" TargetMode="External"/><Relationship Id="rId35000" Type="http://schemas.openxmlformats.org/officeDocument/2006/relationships/hyperlink" Target="https://www.bing.com/maps?cp=41.189167~-74.591667&amp;style=o&amp;lvl=18&amp;dir=0&amp;sp=point.41.189167_-74.591667_G&amp;S%20Wantage%20Solar%20LLC" TargetMode="External"/><Relationship Id="rId49579" Type="http://schemas.openxmlformats.org/officeDocument/2006/relationships/hyperlink" Target="https://www.google.com/maps/@31.262381,-103.794852,450m/data=!3m1!1e3!4m5!3m4!1s0x0:0x0!8m2!3d31.262381!4d-103.794852" TargetMode="External"/><Relationship Id="rId5482" Type="http://schemas.openxmlformats.org/officeDocument/2006/relationships/hyperlink" Target="https://www.bing.com/maps?cp=46.497400~-84.332000&amp;style=o&amp;lvl=18&amp;dir=0&amp;sp=point.46.497400_-84.332000_Edison%20Sault" TargetMode="External"/><Relationship Id="rId1507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2292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8223" Type="http://schemas.openxmlformats.org/officeDocument/2006/relationships/hyperlink" Target="https://www.google.com/maps/@39.693730,-77.314427,450m/data=!3m1!1e3!4m5!3m4!1s0x0:0x0!8m2!3d39.693730!4d-77.314427" TargetMode="External"/><Relationship Id="rId42619" Type="http://schemas.openxmlformats.org/officeDocument/2006/relationships/hyperlink" Target="https://www.google.com/maps/@45.559750,-119.633800,450m/data=!3m1!1e3!4m5!3m4!1s0x0:0x0!8m2!3d45.559750!4d-119.633800" TargetMode="External"/><Relationship Id="rId18299" Type="http://schemas.openxmlformats.org/officeDocument/2006/relationships/hyperlink" Target="https://www.google.com/maps/@38.824863,-76.773149,450m/data=!3m1!1e3!4m5!3m4!1s0x0:0x0!8m2!3d38.824863!4d-76.773149" TargetMode="External"/><Relationship Id="rId27964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662" Type="http://schemas.openxmlformats.org/officeDocument/2006/relationships/hyperlink" Target="https://www.bing.com/maps?cp=29.956811~-95.527643&amp;style=o&amp;lvl=18&amp;dir=0&amp;sp=point.29.956811_-95.527643_Cutten" TargetMode="External"/><Relationship Id="rId41702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1745" Type="http://schemas.openxmlformats.org/officeDocument/2006/relationships/hyperlink" Target="https://www.google.com/maps/@37.178979,-104.487492,450m/data=!3m1!1e3!4m5!3m4!1s0x0:0x0!8m2!3d37.178979!4d-104.487492" TargetMode="External"/><Relationship Id="rId11339" Type="http://schemas.openxmlformats.org/officeDocument/2006/relationships/hyperlink" Target="https://www.google.com/maps/@45.223611,-91.127222,450m/data=!3m1!1e3!4m5!3m4!1s0x0:0x0!8m2!3d45.223611!4d-91.127222" TargetMode="External"/><Relationship Id="rId19831" Type="http://schemas.openxmlformats.org/officeDocument/2006/relationships/hyperlink" Target="https://www.google.com/maps/@40.460717,-74.327161,450m/data=!3m1!1e3!4m5!3m4!1s0x0:0x0!8m2!3d40.460717!4d-74.327161" TargetMode="External"/><Relationship Id="rId32037" Type="http://schemas.openxmlformats.org/officeDocument/2006/relationships/hyperlink" Target="https://www.google.com/maps/@37.958600,-100.836100,450m/data=!3m1!1e3!4m5!3m4!1s0x0:0x0!8m2!3d37.958600!4d-100.836100" TargetMode="External"/><Relationship Id="rId4968" Type="http://schemas.openxmlformats.org/officeDocument/2006/relationships/hyperlink" Target="https://www.bing.com/maps?cp=39.523000~-79.413000&amp;style=o&amp;lvl=18&amp;dir=0&amp;sp=point.39.523000_-79.413000_Deep%20Creek" TargetMode="External"/><Relationship Id="rId17382" Type="http://schemas.openxmlformats.org/officeDocument/2006/relationships/hyperlink" Target="https://www.bing.com/maps?cp=37.645500~-118.909600&amp;style=o&amp;lvl=18&amp;dir=0&amp;sp=point.37.645500_-118.909600_Mammoth%20G3" TargetMode="External"/><Relationship Id="rId21778" Type="http://schemas.openxmlformats.org/officeDocument/2006/relationships/hyperlink" Target="https://www.bing.com/maps?cp=39.394444~-119.747500&amp;style=o&amp;lvl=18&amp;dir=0&amp;sp=point.39.394444_-119.747500_Steamboat%20III" TargetMode="External"/><Relationship Id="rId37709" Type="http://schemas.openxmlformats.org/officeDocument/2006/relationships/hyperlink" Target="https://www.google.com/maps/@36.228872,-119.904686,450m/data=!3m1!1e3!4m5!3m4!1s0x0:0x0!8m2!3d36.228872!4d-119.904686" TargetMode="External"/><Relationship Id="rId38080" Type="http://schemas.openxmlformats.org/officeDocument/2006/relationships/hyperlink" Target="https://www.bing.com/maps?cp=34.564307~-79.037483&amp;style=o&amp;lvl=18&amp;dir=0&amp;sp=point.34.564307_-79.037483_Jersey%20Holdings" TargetMode="External"/><Relationship Id="rId42476" Type="http://schemas.openxmlformats.org/officeDocument/2006/relationships/hyperlink" Target="https://www.bing.com/maps?cp=40.888632~-74.122229&amp;style=o&amp;lvl=18&amp;dir=0&amp;sp=point.40.888632_-74.122229_Garfield%20Solar" TargetMode="External"/><Relationship Id="rId44925" Type="http://schemas.openxmlformats.org/officeDocument/2006/relationships/hyperlink" Target="https://www.google.com/maps/@42.339141,-89.198015,450m/data=!3m1!1e3!4m5!3m4!1s0x0:0x0!8m2!3d42.339141!4d-89.198015" TargetMode="External"/><Relationship Id="rId10422" Type="http://schemas.openxmlformats.org/officeDocument/2006/relationships/hyperlink" Target="https://www.bing.com/maps?cp=40.768600~-111.928900&amp;style=o&amp;lvl=18&amp;dir=0&amp;sp=point.40.768600_-111.928900_Gadsby" TargetMode="External"/><Relationship Id="rId13645" Type="http://schemas.openxmlformats.org/officeDocument/2006/relationships/hyperlink" Target="https://www.google.com/maps/@38.327778,-75.217222,450m/data=!3m1!1e3!4m5!3m4!1s0x0:0x0!8m2!3d38.327778!4d-75.217222" TargetMode="External"/><Relationship Id="rId20861" Type="http://schemas.openxmlformats.org/officeDocument/2006/relationships/hyperlink" Target="https://www.google.com/maps/@44.020576,-92.465599,450m/data=!3m1!1e3!4m5!3m4!1s0x0:0x0!8m2!3d44.020576!4d-92.465599" TargetMode="External"/><Relationship Id="rId31120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5699" Type="http://schemas.openxmlformats.org/officeDocument/2006/relationships/hyperlink" Target="https://www.google.com/maps/@40.663100,-86.869500,450m/data=!3m1!1e3!4m5!3m4!1s0x0:0x0!8m2!3d40.663100!4d-86.869500" TargetMode="External"/><Relationship Id="rId11196" Type="http://schemas.openxmlformats.org/officeDocument/2006/relationships/hyperlink" Target="https://www.bing.com/maps?cp=44.664700~-89.651100&amp;style=o&amp;lvl=18&amp;dir=0&amp;sp=point.44.664700_-89.651100_Du%20Bay" TargetMode="External"/><Relationship Id="rId27127" Type="http://schemas.openxmlformats.org/officeDocument/2006/relationships/hyperlink" Target="https://www.google.com/maps/@43.089999,-88.739677,450m/data=!3m1!1e3!4m5!3m4!1s0x0:0x0!8m2!3d43.089999!4d-88.739677" TargetMode="External"/><Relationship Id="rId34343" Type="http://schemas.openxmlformats.org/officeDocument/2006/relationships/hyperlink" Target="https://www.google.com/maps/@43.126944,-72.776111,450m/data=!3m1!1e3!4m5!3m4!1s0x0:0x0!8m2!3d43.126944!4d-72.776111" TargetMode="External"/><Relationship Id="rId1686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7566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4782" Type="http://schemas.openxmlformats.org/officeDocument/2006/relationships/hyperlink" Target="https://www.bing.com/maps?cp=41.716281~-73.884263&amp;style=o&amp;lvl=18&amp;dir=0&amp;sp=point.41.716281_-73.884263_Underhill" TargetMode="External"/><Relationship Id="rId9400" Type="http://schemas.openxmlformats.org/officeDocument/2006/relationships/hyperlink" Target="https://www.bing.com/maps?cp=41.816700~-71.404200&amp;style=o&amp;lvl=18&amp;dir=0&amp;sp=point.41.816700_-71.404200_Manchester%20Street" TargetMode="External"/><Relationship Id="rId15951" Type="http://schemas.openxmlformats.org/officeDocument/2006/relationships/hyperlink" Target="https://www.google.com/maps/@33.408300,-85.040300,450m/data=!3m1!1e3!4m5!3m4!1s0x0:0x0!8m2!3d33.408300!4d-85.040300" TargetMode="External"/><Relationship Id="rId26210" Type="http://schemas.openxmlformats.org/officeDocument/2006/relationships/hyperlink" Target="https://www.bing.com/maps?cp=45.585000~-95.904200&amp;style=o&amp;lvl=18&amp;dir=0&amp;sp=point.45.585000_-95.904200_Stevens%20Community%20Medical%20Center" TargetMode="External"/><Relationship Id="rId3060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51304" Type="http://schemas.openxmlformats.org/officeDocument/2006/relationships/hyperlink" Target="https://www.bing.com/maps?cp=34.137674~-117.415970&amp;style=o&amp;lvl=18&amp;dir=0&amp;sp=point.34.137674_-117.415970_Inland%20Empire%20Energy%20Storage" TargetMode="External"/><Relationship Id="rId29433" Type="http://schemas.openxmlformats.org/officeDocument/2006/relationships/hyperlink" Target="https://www.google.com/maps/@26.155833,-81.658055,450m/data=!3m1!1e3!4m5!3m4!1s0x0:0x0!8m2!3d26.155833!4d-81.658055" TargetMode="External"/><Relationship Id="rId33829" Type="http://schemas.openxmlformats.org/officeDocument/2006/relationships/hyperlink" Target="https://www.google.com/maps/@43.314444,-90.373056,450m/data=!3m1!1e3!4m5!3m4!1s0x0:0x0!8m2!3d43.314444!4d-90.373056" TargetMode="External"/><Relationship Id="rId39872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52078" Type="http://schemas.openxmlformats.org/officeDocument/2006/relationships/hyperlink" Target="https://www.bing.com/maps?cp=40.390000~-84.398000&amp;style=o&amp;lvl=18&amp;dir=0&amp;sp=point.40.390000_-84.398000_Minster%203" TargetMode="External"/><Relationship Id="rId3214" Type="http://schemas.openxmlformats.org/officeDocument/2006/relationships/hyperlink" Target="https://www.bing.com/maps?cp=39.596667~-88.611944&amp;style=o&amp;lvl=18&amp;dir=0&amp;sp=point.39.596667_-88.611944_Sullivan%20(IL)" TargetMode="External"/><Relationship Id="rId20024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6437" Type="http://schemas.openxmlformats.org/officeDocument/2006/relationships/hyperlink" Target="https://www.google.com/maps/@38.204400,-92.623900,450m/data=!3m1!1e3!4m5!3m4!1s0x0:0x0!8m2!3d38.204400!4d-92.623900" TargetMode="External"/><Relationship Id="rId23247" Type="http://schemas.openxmlformats.org/officeDocument/2006/relationships/hyperlink" Target="https://www.google.com/maps/@32.334220,-97.731686,450m/data=!3m1!1e3!4m5!3m4!1s0x0:0x0!8m2!3d32.334220!4d-97.731686" TargetMode="External"/><Relationship Id="rId30463" Type="http://schemas.openxmlformats.org/officeDocument/2006/relationships/hyperlink" Target="https://www.google.com/maps/@41.336700,-72.020000,450m/data=!3m1!1e3!4m5!3m4!1s0x0:0x0!8m2!3d41.336700!4d-72.020000" TargetMode="External"/><Relationship Id="rId32912" Type="http://schemas.openxmlformats.org/officeDocument/2006/relationships/hyperlink" Target="https://www.bing.com/maps?cp=32.369722~-111.242778&amp;style=o&amp;lvl=18&amp;dir=0&amp;sp=point.32.369722_-111.242778_Picture%20Rocks%20Solar,%20LLC" TargetMode="External"/><Relationship Id="rId53610" Type="http://schemas.openxmlformats.org/officeDocument/2006/relationships/hyperlink" Target="https://www.bing.com/maps?cp=42.152080~-73.277950&amp;style=o&amp;lvl=18&amp;dir=0&amp;sp=point.42.152080_-73.277950_New%20Marlborough" TargetMode="External"/><Relationship Id="rId12988" Type="http://schemas.openxmlformats.org/officeDocument/2006/relationships/hyperlink" Target="https://www.bing.com/maps?cp=61.525297~-165.590152&amp;style=o&amp;lvl=18&amp;dir=0&amp;sp=point.61.525297_-165.590152_Chevak" TargetMode="External"/><Relationship Id="rId28919" Type="http://schemas.openxmlformats.org/officeDocument/2006/relationships/hyperlink" Target="https://www.google.com/maps/@43.014200,-74.473900,450m/data=!3m1!1e3!4m5!3m4!1s0x0:0x0!8m2!3d43.014200!4d-74.473900" TargetMode="External"/><Relationship Id="rId29290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49617" Type="http://schemas.openxmlformats.org/officeDocument/2006/relationships/hyperlink" Target="https://www.google.com/maps/@42.970331,-73.573258,450m/data=!3m1!1e3!4m5!3m4!1s0x0:0x0!8m2!3d42.970331!4d-73.573258" TargetMode="External"/><Relationship Id="rId51161" Type="http://schemas.openxmlformats.org/officeDocument/2006/relationships/hyperlink" Target="https://www.google.com/maps/@35.095124,-119.065909,450m/data=!3m1!1e3!4m5!3m4!1s0x0:0x0!8m2!3d35.095124!4d-119.065909" TargetMode="External"/><Relationship Id="rId33686" Type="http://schemas.openxmlformats.org/officeDocument/2006/relationships/hyperlink" Target="https://www.bing.com/maps?cp=35.437222~-77.833611&amp;style=o&amp;lvl=18&amp;dir=0&amp;sp=point.35.437222_-77.833611_Sonne%20One" TargetMode="External"/><Relationship Id="rId47168" Type="http://schemas.openxmlformats.org/officeDocument/2006/relationships/hyperlink" Target="https://www.bing.com/maps?cp=29.693424~-95.210408&amp;style=o&amp;lvl=18&amp;dir=0&amp;sp=point.29.693424_-95.210408_WAL2724" TargetMode="External"/><Relationship Id="rId3071" Type="http://schemas.openxmlformats.org/officeDocument/2006/relationships/hyperlink" Target="https://www.google.com/maps/@38.094683,-88.541331,450m/data=!3m1!1e3!4m5!3m4!1s0x0:0x0!8m2!3d38.094683!4d-88.541331" TargetMode="External"/><Relationship Id="rId5520" Type="http://schemas.openxmlformats.org/officeDocument/2006/relationships/hyperlink" Target="https://www.bing.com/maps?cp=41.943900~-86.328900&amp;style=o&amp;lvl=18&amp;dir=0&amp;sp=point.41.943900_-86.328900_Berrien%20Springs" TargetMode="External"/><Relationship Id="rId15114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233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40208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8743" Type="http://schemas.openxmlformats.org/officeDocument/2006/relationships/hyperlink" Target="https://www.google.com/maps/@35.100900,-98.352400,450m/data=!3m1!1e3!4m5!3m4!1s0x0:0x0!8m2!3d35.100900!4d-98.352400" TargetMode="External"/><Relationship Id="rId18337" Type="http://schemas.openxmlformats.org/officeDocument/2006/relationships/hyperlink" Target="https://www.google.com/maps/@34.461667,-118.751100,450m/data=!3m1!1e3!4m5!3m4!1s0x0:0x0!8m2!3d34.461667!4d-118.751100" TargetMode="External"/><Relationship Id="rId25553" Type="http://schemas.openxmlformats.org/officeDocument/2006/relationships/hyperlink" Target="https://www.google.com/maps/@38.338475,-121.123978,450m/data=!3m1!1e3!4m5!3m4!1s0x0:0x0!8m2!3d38.338475!4d-121.123978" TargetMode="External"/><Relationship Id="rId48700" Type="http://schemas.openxmlformats.org/officeDocument/2006/relationships/hyperlink" Target="https://www.bing.com/maps?cp=26.192080~-97.664239&amp;style=o&amp;lvl=18&amp;dir=0&amp;sp=point.26.192080_-97.664239_E.%20Porte%20Ct." TargetMode="External"/><Relationship Id="rId6294" Type="http://schemas.openxmlformats.org/officeDocument/2006/relationships/hyperlink" Target="https://www.bing.com/maps?cp=43.633490~-95.609234&amp;style=o&amp;lvl=18&amp;dir=0&amp;sp=point.43.633490_-95.609234_Worthington" TargetMode="External"/><Relationship Id="rId28776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5992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39035" Type="http://schemas.openxmlformats.org/officeDocument/2006/relationships/hyperlink" Target="https://www.google.com/maps/@42.762800,-114.395800,450m/data=!3m1!1e3!4m5!3m4!1s0x0:0x0!8m2!3d42.762800!4d-114.395800" TargetMode="External"/><Relationship Id="rId46251" Type="http://schemas.openxmlformats.org/officeDocument/2006/relationships/hyperlink" Target="https://www.google.com/maps/@45.491444,-92.793667,450m/data=!3m1!1e3!4m5!3m4!1s0x0:0x0!8m2!3d45.491444!4d-92.793667" TargetMode="External"/><Relationship Id="rId50647" Type="http://schemas.openxmlformats.org/officeDocument/2006/relationships/hyperlink" Target="https://www.google.com/maps/@42.026499,-71.528503,450m/data=!3m1!1e3!4m5!3m4!1s0x0:0x0!8m2!3d42.026499!4d-71.528503" TargetMode="External"/><Relationship Id="rId49474" Type="http://schemas.openxmlformats.org/officeDocument/2006/relationships/hyperlink" Target="https://www.bing.com/maps?cp=33.276821~-83.298450&amp;style=o&amp;lvl=18&amp;dir=0&amp;sp=point.33.276821_-83.298450_Putnam%20Erikson%202" TargetMode="External"/><Relationship Id="rId876" Type="http://schemas.openxmlformats.org/officeDocument/2006/relationships/hyperlink" Target="https://www.bing.com/maps?cp=38.330985~-120.669901&amp;style=o&amp;lvl=18&amp;dir=0&amp;sp=point.38.330985_-120.669901_Electra" TargetMode="External"/><Relationship Id="rId2557" Type="http://schemas.openxmlformats.org/officeDocument/2006/relationships/hyperlink" Target="https://www.google.com/maps/@31.847697,-83.941996,450m/data=!3m1!1e3!4m5!3m4!1s0x0:0x0!8m2!3d31.847697!4d-83.941996" TargetMode="External"/><Relationship Id="rId17420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81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2514" Type="http://schemas.openxmlformats.org/officeDocument/2006/relationships/hyperlink" Target="https://www.bing.com/maps?cp=42.305700~-72.710640&amp;style=o&amp;lvl=18&amp;dir=0&amp;sp=point.42.305700_-72.710640_CED%20Northampton%20Solar%20LLC%20Hybrid" TargetMode="External"/><Relationship Id="rId40065" Type="http://schemas.openxmlformats.org/officeDocument/2006/relationships/hyperlink" Target="https://www.google.com/maps/@42.056053,-71.141312,450m/data=!3m1!1e3!4m5!3m4!1s0x0:0x0!8m2!3d42.056053!4d-71.141312" TargetMode="External"/><Relationship Id="rId18194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43288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45737" Type="http://schemas.openxmlformats.org/officeDocument/2006/relationships/hyperlink" Target="https://www.google.com/maps/@46.189254,-84.345452,450m/data=!3m1!1e3!4m5!3m4!1s0x0:0x0!8m2!3d46.189254!4d-84.345452" TargetMode="External"/><Relationship Id="rId52953" Type="http://schemas.openxmlformats.org/officeDocument/2006/relationships/hyperlink" Target="https://www.google.com/maps/@45.659920,-108.760833,450m/data=!3m1!1e3!4m5!3m4!1s0x0:0x0!8m2!3d45.659920!4d-108.760833" TargetMode="External"/><Relationship Id="rId1640" Type="http://schemas.openxmlformats.org/officeDocument/2006/relationships/hyperlink" Target="https://www.bing.com/maps?cp=39.807275~-104.964548&amp;style=o&amp;lvl=18&amp;dir=0&amp;sp=point.39.807275_-104.964548_Cherokee" TargetMode="External"/><Relationship Id="rId11234" Type="http://schemas.openxmlformats.org/officeDocument/2006/relationships/hyperlink" Target="https://www.bing.com/maps?cp=44.488900~-89.575600&amp;style=o&amp;lvl=18&amp;dir=0&amp;sp=point.44.488900_-89.575600_Whiting" TargetMode="External"/><Relationship Id="rId4863" Type="http://schemas.openxmlformats.org/officeDocument/2006/relationships/hyperlink" Target="https://www.google.com/maps/@43.802517,-70.449920,450m/data=!3m1!1e3!4m5!3m4!1s0x0:0x0!8m2!3d43.802517!4d-70.449920" TargetMode="External"/><Relationship Id="rId14457" Type="http://schemas.openxmlformats.org/officeDocument/2006/relationships/hyperlink" Target="https://www.google.com/maps/@27.788215,-81.869983,450m/data=!3m1!1e3!4m5!3m4!1s0x0:0x0!8m2!3d27.788215!4d-81.869983" TargetMode="External"/><Relationship Id="rId1690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673" Type="http://schemas.openxmlformats.org/officeDocument/2006/relationships/hyperlink" Target="https://www.google.com/maps/@44.388900,-71.164500,450m/data=!3m1!1e3!4m5!3m4!1s0x0:0x0!8m2!3d44.388900!4d-71.164500" TargetMode="External"/><Relationship Id="rId37604" Type="http://schemas.openxmlformats.org/officeDocument/2006/relationships/hyperlink" Target="https://www.bing.com/maps?cp=33.838800~-83.638000&amp;style=o&amp;lvl=18&amp;dir=0&amp;sp=point.33.838800_-83.638000_Mount%20Vernon%20Solar" TargetMode="External"/><Relationship Id="rId44820" Type="http://schemas.openxmlformats.org/officeDocument/2006/relationships/hyperlink" Target="https://www.bing.com/maps?cp=32.232560~-96.706121&amp;style=o&amp;lvl=18&amp;dir=0&amp;sp=point.32.232560_-96.706121_Elm%20Branch%20Solar%201" TargetMode="External"/><Relationship Id="rId35155" Type="http://schemas.openxmlformats.org/officeDocument/2006/relationships/hyperlink" Target="https://www.google.com/maps/@39.910833,-86.245278,450m/data=!3m1!1e3!4m5!3m4!1s0x0:0x0!8m2!3d39.910833!4d-86.245278" TargetMode="External"/><Relationship Id="rId42371" Type="http://schemas.openxmlformats.org/officeDocument/2006/relationships/hyperlink" Target="https://www.google.com/maps/@39.142217,-111.051111,450m/data=!3m1!1e3!4m5!3m4!1s0x0:0x0!8m2!3d39.142217!4d-111.051111" TargetMode="External"/><Relationship Id="rId24896" Type="http://schemas.openxmlformats.org/officeDocument/2006/relationships/hyperlink" Target="https://www.bing.com/maps?cp=44.225800~-96.278900&amp;style=o&amp;lvl=18&amp;dir=0&amp;sp=point.44.225800_-96.278900_Twin%20Lake%20Hills%20LLC" TargetMode="External"/><Relationship Id="rId38378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5594" Type="http://schemas.openxmlformats.org/officeDocument/2006/relationships/hyperlink" Target="https://www.bing.com/maps?cp=36.136210~-79.539570&amp;style=o&amp;lvl=18&amp;dir=0&amp;sp=point.36.136210_-79.539570_Lotus" TargetMode="External"/><Relationship Id="rId11091" Type="http://schemas.openxmlformats.org/officeDocument/2006/relationships/hyperlink" Target="https://www.google.com/maps/@47.995100,-119.640400,450m/data=!3m1!1e3!4m5!3m4!1s0x0:0x0!8m2!3d47.995100!4d-119.640400" TargetMode="External"/><Relationship Id="rId13540" Type="http://schemas.openxmlformats.org/officeDocument/2006/relationships/hyperlink" Target="https://www.bing.com/maps?cp=43.318906~-73.920785&amp;style=o&amp;lvl=18&amp;dir=0&amp;sp=point.43.318906_-73.920785_E%20J%20West" TargetMode="External"/><Relationship Id="rId27022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1418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16763" Type="http://schemas.openxmlformats.org/officeDocument/2006/relationships/hyperlink" Target="https://www.google.com/maps/@43.446107,-71.644646,450m/data=!3m1!1e3!4m5!3m4!1s0x0:0x0!8m2!3d43.446107!4d-71.644646" TargetMode="External"/><Relationship Id="rId39910" Type="http://schemas.openxmlformats.org/officeDocument/2006/relationships/hyperlink" Target="https://www.bing.com/maps?cp=33.161140~-96.239739&amp;style=o&amp;lvl=18&amp;dir=0&amp;sp=point.33.161140_-96.239739_Leon%20Solar" TargetMode="External"/><Relationship Id="rId52116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19986" Type="http://schemas.openxmlformats.org/officeDocument/2006/relationships/hyperlink" Target="https://www.bing.com/maps?cp=42.560876~-114.057461&amp;style=o&amp;lvl=18&amp;dir=0&amp;sp=point.42.560876_-114.057461_Bypass" TargetMode="External"/><Relationship Id="rId37461" Type="http://schemas.openxmlformats.org/officeDocument/2006/relationships/hyperlink" Target="https://www.google.com/maps/@45.140869,-94.769733,450m/data=!3m1!1e3!4m5!3m4!1s0x0:0x0!8m2!3d45.140869!4d-94.769733" TargetMode="External"/><Relationship Id="rId41857" Type="http://schemas.openxmlformats.org/officeDocument/2006/relationships/hyperlink" Target="https://www.google.com/maps/@41.078750,-73.822270,450m/data=!3m1!1e3!4m5!3m4!1s0x0:0x0!8m2!3d41.078750!4d-73.822270" TargetMode="External"/><Relationship Id="rId30501" Type="http://schemas.openxmlformats.org/officeDocument/2006/relationships/hyperlink" Target="https://www.google.com/maps/@41.025278,-84.779166,450m/data=!3m1!1e3!4m5!3m4!1s0x0:0x0!8m2!3d41.025278!4d-84.779166" TargetMode="External"/><Relationship Id="rId4026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10577" Type="http://schemas.openxmlformats.org/officeDocument/2006/relationships/hyperlink" Target="https://www.google.com/maps/@42.793600,-72.914400,450m/data=!3m1!1e3!4m5!3m4!1s0x0:0x0!8m2!3d42.793600!4d-72.914400" TargetMode="External"/><Relationship Id="rId26508" Type="http://schemas.openxmlformats.org/officeDocument/2006/relationships/hyperlink" Target="https://www.bing.com/maps?cp=34.866100~-98.605600&amp;style=o&amp;lvl=18&amp;dir=0&amp;sp=point.34.866100_-98.605600_Blue%20Canyon%20Windpower%20II" TargetMode="External"/><Relationship Id="rId33724" Type="http://schemas.openxmlformats.org/officeDocument/2006/relationships/hyperlink" Target="https://www.bing.com/maps?cp=35.396389~-77.703611&amp;style=o&amp;lvl=18&amp;dir=0&amp;sp=point.35.396389_-77.703611_Arba%20Solar,%20LLC" TargetMode="External"/><Relationship Id="rId40940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7249" Type="http://schemas.openxmlformats.org/officeDocument/2006/relationships/hyperlink" Target="https://www.google.com/maps/@39.562500,-119.525000,450m/data=!3m1!1e3!4m5!3m4!1s0x0:0x0!8m2!3d39.562500!4d-119.525000" TargetMode="External"/><Relationship Id="rId24059" Type="http://schemas.openxmlformats.org/officeDocument/2006/relationships/hyperlink" Target="https://www.google.com/maps/@42.322380,-86.293680,450m/data=!3m1!1e3!4m5!3m4!1s0x0:0x0!8m2!3d42.322380!4d-86.293680" TargetMode="External"/><Relationship Id="rId31275" Type="http://schemas.openxmlformats.org/officeDocument/2006/relationships/hyperlink" Target="https://www.google.com/maps/@41.621667,-109.811944,450m/data=!3m1!1e3!4m5!3m4!1s0x0:0x0!8m2!3d41.621667!4d-109.811944" TargetMode="External"/><Relationship Id="rId47206" Type="http://schemas.openxmlformats.org/officeDocument/2006/relationships/hyperlink" Target="https://www.bing.com/maps?cp=32.666740~-97.209254&amp;style=o&amp;lvl=18&amp;dir=0&amp;sp=point.32.666740_-97.209254_WAL3284" TargetMode="External"/><Relationship Id="rId34498" Type="http://schemas.openxmlformats.org/officeDocument/2006/relationships/hyperlink" Target="https://www.bing.com/maps?cp=41.693056~-70.145000&amp;style=o&amp;lvl=18&amp;dir=0&amp;sp=point.41.693056_-70.145000_Dennis%20Landfill" TargetMode="External"/><Relationship Id="rId36947" Type="http://schemas.openxmlformats.org/officeDocument/2006/relationships/hyperlink" Target="https://www.google.com/maps/@29.492330,-94.984830,450m/data=!3m1!1e3!4m5!3m4!1s0x0:0x0!8m2!3d29.492330!4d-94.984830" TargetMode="External"/><Relationship Id="rId6332" Type="http://schemas.openxmlformats.org/officeDocument/2006/relationships/hyperlink" Target="https://www.bing.com/maps?cp=30.340000~-88.491900&amp;style=o&amp;lvl=18&amp;dir=0&amp;sp=point.30.340000_-88.491900_Chevron%20Oil" TargetMode="External"/><Relationship Id="rId12883" Type="http://schemas.openxmlformats.org/officeDocument/2006/relationships/hyperlink" Target="https://www.google.com/maps/@58.730417,-157.007222,450m/data=!3m1!1e3!4m5!3m4!1s0x0:0x0!8m2!3d58.730417!4d-157.007222" TargetMode="External"/><Relationship Id="rId23142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2881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9555" Type="http://schemas.openxmlformats.org/officeDocument/2006/relationships/hyperlink" Target="https://www.google.com/maps/@34.055600,-81.217200,450m/data=!3m1!1e3!4m5!3m4!1s0x0:0x0!8m2!3d34.055600!4d-81.217200" TargetMode="External"/><Relationship Id="rId19149" Type="http://schemas.openxmlformats.org/officeDocument/2006/relationships/hyperlink" Target="https://www.google.com/maps/@42.281167,-83.734617,450m/data=!3m1!1e3!4m5!3m4!1s0x0:0x0!8m2!3d42.281167!4d-83.734617" TargetMode="External"/><Relationship Id="rId26365" Type="http://schemas.openxmlformats.org/officeDocument/2006/relationships/hyperlink" Target="https://www.google.com/maps/@34.842311,-79.736087,450m/data=!3m1!1e3!4m5!3m4!1s0x0:0x0!8m2!3d34.842311!4d-79.736087" TargetMode="External"/><Relationship Id="rId33581" Type="http://schemas.openxmlformats.org/officeDocument/2006/relationships/hyperlink" Target="https://www.google.com/maps/@41.657778,-76.049167,450m/data=!3m1!1e3!4m5!3m4!1s0x0:0x0!8m2!3d41.657778!4d-76.049167" TargetMode="External"/><Relationship Id="rId47063" Type="http://schemas.openxmlformats.org/officeDocument/2006/relationships/hyperlink" Target="https://www.google.com/maps/@40.376319,-86.843695,450m/data=!3m1!1e3!4m5!3m4!1s0x0:0x0!8m2!3d40.376319!4d-86.843695" TargetMode="External"/><Relationship Id="rId49512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914" Type="http://schemas.openxmlformats.org/officeDocument/2006/relationships/hyperlink" Target="https://www.bing.com/maps?cp=40.992295~-121.975182&amp;style=o&amp;lvl=18&amp;dir=0&amp;sp=point.40.992295_-121.975182_James%20B%20Black" TargetMode="External"/><Relationship Id="rId29588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51459" Type="http://schemas.openxmlformats.org/officeDocument/2006/relationships/hyperlink" Target="https://www.google.com/maps/@34.781625,-106.776858,450m/data=!3m1!1e3!4m5!3m4!1s0x0:0x0!8m2!3d34.781625!4d-106.776858" TargetMode="External"/><Relationship Id="rId5818" Type="http://schemas.openxmlformats.org/officeDocument/2006/relationships/hyperlink" Target="https://www.bing.com/maps?cp=45.861400~-94.359200&amp;style=o&amp;lvl=18&amp;dir=0&amp;sp=point.45.861400_-94.359200_Blanchard" TargetMode="External"/><Relationship Id="rId18232" Type="http://schemas.openxmlformats.org/officeDocument/2006/relationships/hyperlink" Target="https://www.bing.com/maps?cp=38.148300~-81.214700&amp;style=o&amp;lvl=18&amp;dir=0&amp;sp=point.38.148300_-81.214700_Glen%20Ferris%20Hydro" TargetMode="External"/><Relationship Id="rId40103" Type="http://schemas.openxmlformats.org/officeDocument/2006/relationships/hyperlink" Target="https://www.google.com/maps/@35.292500,-80.497500,450m/data=!3m1!1e3!4m5!3m4!1s0x0:0x0!8m2!3d35.292500!4d-80.497500" TargetMode="External"/><Relationship Id="rId3369" Type="http://schemas.openxmlformats.org/officeDocument/2006/relationships/hyperlink" Target="https://www.google.com/maps/@40.656400,-86.752800,450m/data=!3m1!1e3!4m5!3m4!1s0x0:0x0!8m2!3d40.656400!4d-86.752800" TargetMode="External"/><Relationship Id="rId20179" Type="http://schemas.openxmlformats.org/officeDocument/2006/relationships/hyperlink" Target="https://www.google.com/maps/@37.820805,-77.446246,450m/data=!3m1!1e3!4m5!3m4!1s0x0:0x0!8m2!3d37.820805!4d-77.446246" TargetMode="External"/><Relationship Id="rId22628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43326" Type="http://schemas.openxmlformats.org/officeDocument/2006/relationships/hyperlink" Target="https://www.bing.com/maps?cp=28.528933~-80.678900&amp;style=o&amp;lvl=18&amp;dir=0&amp;sp=point.28.528933_-80.678900_Discovery%20Solar%20Center" TargetMode="External"/><Relationship Id="rId50542" Type="http://schemas.openxmlformats.org/officeDocument/2006/relationships/hyperlink" Target="https://www.bing.com/maps?cp=44.470570~-95.060070&amp;style=o&amp;lvl=18&amp;dir=0&amp;sp=point.44.470570_-95.060070_USS%20Cosmo%20Solar%20LLC%20(CSG)" TargetMode="External"/><Relationship Id="rId28671" Type="http://schemas.openxmlformats.org/officeDocument/2006/relationships/hyperlink" Target="https://www.google.com/maps/@46.733100,-117.158300,450m/data=!3m1!1e3!4m5!3m4!1s0x0:0x0!8m2!3d46.733100!4d-117.158300" TargetMode="External"/><Relationship Id="rId46549" Type="http://schemas.openxmlformats.org/officeDocument/2006/relationships/hyperlink" Target="https://www.google.com/maps/@39.320150,-76.929650,450m/data=!3m1!1e3!4m5!3m4!1s0x0:0x0!8m2!3d39.320150!4d-76.929650" TargetMode="External"/><Relationship Id="rId4901" Type="http://schemas.openxmlformats.org/officeDocument/2006/relationships/hyperlink" Target="https://www.google.com/maps/@43.666870,-70.602125,450m/data=!3m1!1e3!4m5!3m4!1s0x0:0x0!8m2!3d43.666870!4d-70.602125" TargetMode="External"/><Relationship Id="rId21711" Type="http://schemas.openxmlformats.org/officeDocument/2006/relationships/hyperlink" Target="https://www.google.com/maps/@35.050000,-118.257200,450m/data=!3m1!1e3!4m5!3m4!1s0x0:0x0!8m2!3d35.050000!4d-118.257200" TargetMode="External"/><Relationship Id="rId771" Type="http://schemas.openxmlformats.org/officeDocument/2006/relationships/hyperlink" Target="https://www.google.com/maps/@36.249100,-92.240100,450m/data=!3m1!1e3!4m5!3m4!1s0x0:0x0!8m2!3d36.249100!4d-92.240100" TargetMode="External"/><Relationship Id="rId2452" Type="http://schemas.openxmlformats.org/officeDocument/2006/relationships/hyperlink" Target="https://www.bing.com/maps?cp=31.213645~-81.546165&amp;style=o&amp;lvl=18&amp;dir=0&amp;sp=point.31.213645_-81.546165_McManus" TargetMode="External"/><Relationship Id="rId12046" Type="http://schemas.openxmlformats.org/officeDocument/2006/relationships/hyperlink" Target="https://www.bing.com/maps?cp=42.573084~-72.707274&amp;style=o&amp;lvl=18&amp;dir=0&amp;sp=point.42.573084_-72.707274_Deerfield%202" TargetMode="External"/><Relationship Id="rId17718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4934" Type="http://schemas.openxmlformats.org/officeDocument/2006/relationships/hyperlink" Target="https://www.bing.com/maps?cp=35.353269~-80.668024&amp;style=o&amp;lvl=18&amp;dir=0&amp;sp=point.35.353269_-80.668024_GRS%20CMS" TargetMode="External"/><Relationship Id="rId5675" Type="http://schemas.openxmlformats.org/officeDocument/2006/relationships/hyperlink" Target="https://www.google.com/maps/@45.741230,-87.862780,450m/data=!3m1!1e3!4m5!3m4!1s0x0:0x0!8m2!3d45.741230!4d-87.862780" TargetMode="External"/><Relationship Id="rId15269" Type="http://schemas.openxmlformats.org/officeDocument/2006/relationships/hyperlink" Target="https://www.google.com/maps/@41.460900,-84.527000,450m/data=!3m1!1e3!4m5!3m4!1s0x0:0x0!8m2!3d41.460900!4d-84.527000" TargetMode="External"/><Relationship Id="rId22485" Type="http://schemas.openxmlformats.org/officeDocument/2006/relationships/hyperlink" Target="https://www.google.com/maps/@41.890968,-83.992860,450m/data=!3m1!1e3!4m5!3m4!1s0x0:0x0!8m2!3d41.890968!4d-83.992860" TargetMode="External"/><Relationship Id="rId38416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5632" Type="http://schemas.openxmlformats.org/officeDocument/2006/relationships/hyperlink" Target="https://www.bing.com/maps?cp=32.025000~-84.732500&amp;style=o&amp;lvl=18&amp;dir=0&amp;sp=point.32.025000_-84.732500_SR%20Lumpkin" TargetMode="External"/><Relationship Id="rId8898" Type="http://schemas.openxmlformats.org/officeDocument/2006/relationships/hyperlink" Target="https://www.bing.com/maps?cp=45.243900~-116.700800&amp;style=o&amp;lvl=18&amp;dir=0&amp;sp=point.45.243900_-116.700800_Hells%20Canyon" TargetMode="External"/><Relationship Id="rId43183" Type="http://schemas.openxmlformats.org/officeDocument/2006/relationships/hyperlink" Target="https://www.google.com/maps/@37.450000,-76.450000,450m/data=!3m1!1e3!4m5!3m4!1s0x0:0x0!8m2!3d37.450000!4d-76.450000" TargetMode="External"/><Relationship Id="rId48855" Type="http://schemas.openxmlformats.org/officeDocument/2006/relationships/hyperlink" Target="https://www.google.com/maps/@31.921616,-102.431039,450m/data=!3m1!1e3!4m5!3m4!1s0x0:0x0!8m2!3d31.921616!4d-102.431039" TargetMode="External"/><Relationship Id="rId16801" Type="http://schemas.openxmlformats.org/officeDocument/2006/relationships/hyperlink" Target="https://www.google.com/maps/@43.641100,-72.406100,450m/data=!3m1!1e3!4m5!3m4!1s0x0:0x0!8m2!3d43.641100!4d-72.406100" TargetMode="External"/><Relationship Id="rId1938" Type="http://schemas.openxmlformats.org/officeDocument/2006/relationships/hyperlink" Target="https://www.bing.com/maps?cp=41.170600~-73.184400&amp;style=o&amp;lvl=18&amp;dir=0&amp;sp=point.41.170600_-73.184400_Bridgeport%20Station" TargetMode="External"/><Relationship Id="rId14352" Type="http://schemas.openxmlformats.org/officeDocument/2006/relationships/hyperlink" Target="https://www.bing.com/maps?cp=20.790000~-156.934200&amp;style=o&amp;lvl=18&amp;dir=0&amp;sp=point.20.790000_-156.934200_Miki%20Basin" TargetMode="External"/><Relationship Id="rId3505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7981" Type="http://schemas.openxmlformats.org/officeDocument/2006/relationships/hyperlink" Target="https://www.google.com/maps/@42.899200,-73.598900,450m/data=!3m1!1e3!4m5!3m4!1s0x0:0x0!8m2!3d42.899200!4d-73.598900" TargetMode="External"/><Relationship Id="rId17575" Type="http://schemas.openxmlformats.org/officeDocument/2006/relationships/hyperlink" Target="https://www.google.com/maps/@28.691700,-96.541700,450m/data=!3m1!1e3!4m5!3m4!1s0x0:0x0!8m2!3d28.691700!4d-96.541700" TargetMode="External"/><Relationship Id="rId24791" Type="http://schemas.openxmlformats.org/officeDocument/2006/relationships/hyperlink" Target="https://www.google.com/maps/@34.595300,-117.364700,450m/data=!3m1!1e3!4m5!3m4!1s0x0:0x0!8m2!3d34.595300!4d-117.364700" TargetMode="External"/><Relationship Id="rId10615" Type="http://schemas.openxmlformats.org/officeDocument/2006/relationships/hyperlink" Target="https://www.google.com/maps/@36.785800,-80.933300,450m/data=!3m1!1e3!4m5!3m4!1s0x0:0x0!8m2!3d36.785800!4d-80.933300" TargetMode="External"/><Relationship Id="rId38273" Type="http://schemas.openxmlformats.org/officeDocument/2006/relationships/hyperlink" Target="https://www.google.com/maps/@42.562091,-73.287065,450m/data=!3m1!1e3!4m5!3m4!1s0x0:0x0!8m2!3d42.562091!4d-73.287065" TargetMode="External"/><Relationship Id="rId42669" Type="http://schemas.openxmlformats.org/officeDocument/2006/relationships/hyperlink" Target="https://www.google.com/maps/@33.732181,-99.726392,450m/data=!3m1!1e3!4m5!3m4!1s0x0:0x0!8m2!3d33.732181!4d-99.726392" TargetMode="External"/><Relationship Id="rId31313" Type="http://schemas.openxmlformats.org/officeDocument/2006/relationships/hyperlink" Target="https://www.google.com/maps/@42.060000,-71.730000,450m/data=!3m1!1e3!4m5!3m4!1s0x0:0x0!8m2!3d42.060000!4d-71.730000" TargetMode="External"/><Relationship Id="rId52011" Type="http://schemas.openxmlformats.org/officeDocument/2006/relationships/hyperlink" Target="https://www.google.com/maps/@43.965641,-69.518107,450m/data=!3m1!1e3!4m5!3m4!1s0x0:0x0!8m2!3d43.965641!4d-69.518107" TargetMode="External"/><Relationship Id="rId1795" Type="http://schemas.openxmlformats.org/officeDocument/2006/relationships/hyperlink" Target="https://www.google.com/maps/@31.400255,-86.476449,450m/data=!3m1!1e3!4m5!3m4!1s0x0:0x0!8m2!3d31.400255!4d-86.476449" TargetMode="External"/><Relationship Id="rId11389" Type="http://schemas.openxmlformats.org/officeDocument/2006/relationships/hyperlink" Target="https://www.google.com/maps/@44.937800,-91.340600,450m/data=!3m1!1e3!4m5!3m4!1s0x0:0x0!8m2!3d44.937800!4d-91.340600" TargetMode="External"/><Relationship Id="rId1383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4536" Type="http://schemas.openxmlformats.org/officeDocument/2006/relationships/hyperlink" Target="https://www.bing.com/maps?cp=35.531944~-77.969167&amp;style=o&amp;lvl=18&amp;dir=0&amp;sp=point.35.531944_-77.969167_Fremont%20Farm%20LLC" TargetMode="External"/><Relationship Id="rId41752" Type="http://schemas.openxmlformats.org/officeDocument/2006/relationships/hyperlink" Target="https://www.bing.com/maps?cp=44.285937~-73.023366&amp;style=o&amp;lvl=18&amp;dir=0&amp;sp=point.44.285937_-73.023366_GMP%20Solar/Storage-Essex%20Hybrid" TargetMode="External"/><Relationship Id="rId19881" Type="http://schemas.openxmlformats.org/officeDocument/2006/relationships/hyperlink" Target="https://www.google.com/maps/@37.967600,-122.382000,450m/data=!3m1!1e3!4m5!3m4!1s0x0:0x0!8m2!3d37.967600!4d-122.382000" TargetMode="External"/><Relationship Id="rId32087" Type="http://schemas.openxmlformats.org/officeDocument/2006/relationships/hyperlink" Target="https://www.google.com/maps/@39.039444,-76.982500,450m/data=!3m1!1e3!4m5!3m4!1s0x0:0x0!8m2!3d39.039444!4d-76.982500" TargetMode="External"/><Relationship Id="rId37759" Type="http://schemas.openxmlformats.org/officeDocument/2006/relationships/hyperlink" Target="https://www.google.com/maps/@39.436000,-76.220000,450m/data=!3m1!1e3!4m5!3m4!1s0x0:0x0!8m2!3d39.436000!4d-76.220000" TargetMode="External"/><Relationship Id="rId44975" Type="http://schemas.openxmlformats.org/officeDocument/2006/relationships/hyperlink" Target="https://www.google.com/maps/@36.173967,-119.904349,450m/data=!3m1!1e3!4m5!3m4!1s0x0:0x0!8m2!3d36.173967!4d-119.904349" TargetMode="External"/><Relationship Id="rId48018" Type="http://schemas.openxmlformats.org/officeDocument/2006/relationships/hyperlink" Target="https://www.bing.com/maps?cp=38.682510~-121.574340&amp;style=o&amp;lvl=18&amp;dir=0&amp;sp=point.38.682510_-121.574340_Chambers%204%20-%20Sacramento%20SMF1" TargetMode="External"/><Relationship Id="rId12921" Type="http://schemas.openxmlformats.org/officeDocument/2006/relationships/hyperlink" Target="https://www.google.com/maps/@66.837778,-162.556944,450m/data=!3m1!1e3!4m5!3m4!1s0x0:0x0!8m2!3d66.837778!4d-162.556944" TargetMode="External"/><Relationship Id="rId7144" Type="http://schemas.openxmlformats.org/officeDocument/2006/relationships/hyperlink" Target="https://www.bing.com/maps?cp=41.211798~-96.611550&amp;style=o&amp;lvl=18&amp;dir=0&amp;sp=point.41.211798_-96.611550_Wahoo" TargetMode="External"/><Relationship Id="rId10472" Type="http://schemas.openxmlformats.org/officeDocument/2006/relationships/hyperlink" Target="https://www.bing.com/maps?cp=41.136547~-111.831441&amp;style=o&amp;lvl=18&amp;dir=0&amp;sp=point.41.136547_-111.831441_Gateway" TargetMode="External"/><Relationship Id="rId26403" Type="http://schemas.openxmlformats.org/officeDocument/2006/relationships/hyperlink" Target="https://www.google.com/maps/@37.579700,-96.550300,450m/data=!3m1!1e3!4m5!3m4!1s0x0:0x0!8m2!3d37.579700!4d-96.550300" TargetMode="External"/><Relationship Id="rId31170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47101" Type="http://schemas.openxmlformats.org/officeDocument/2006/relationships/hyperlink" Target="https://www.google.com/maps/@40.495000,-80.233000,450m/data=!3m1!1e3!4m5!3m4!1s0x0:0x0!8m2!3d40.495000!4d-80.233000" TargetMode="External"/><Relationship Id="rId13695" Type="http://schemas.openxmlformats.org/officeDocument/2006/relationships/hyperlink" Target="https://www.google.com/maps/@24.563333,-81.734200,450m/data=!3m1!1e3!4m5!3m4!1s0x0:0x0!8m2!3d24.563333!4d-81.734200" TargetMode="External"/><Relationship Id="rId29626" Type="http://schemas.openxmlformats.org/officeDocument/2006/relationships/hyperlink" Target="https://www.bing.com/maps?cp=43.445000~-94.980278&amp;style=o&amp;lvl=18&amp;dir=0&amp;sp=point.43.445000_-94.980278_Iowa%20Lakes%20Superior%20Wind%20Farm" TargetMode="External"/><Relationship Id="rId36842" Type="http://schemas.openxmlformats.org/officeDocument/2006/relationships/hyperlink" Target="https://www.bing.com/maps?cp=34.825267~-118.524989&amp;style=o&amp;lvl=18&amp;dir=0&amp;sp=point.34.825267_-118.524989_RE%20Garland" TargetMode="External"/><Relationship Id="rId27177" Type="http://schemas.openxmlformats.org/officeDocument/2006/relationships/hyperlink" Target="https://www.google.com/maps/@45.453300,-91.358300,450m/data=!3m1!1e3!4m5!3m4!1s0x0:0x0!8m2!3d45.453300!4d-91.358300" TargetMode="External"/><Relationship Id="rId34393" Type="http://schemas.openxmlformats.org/officeDocument/2006/relationships/hyperlink" Target="https://www.google.com/maps/@41.941430,-94.886100,450m/data=!3m1!1e3!4m5!3m4!1s0x0:0x0!8m2!3d41.941430!4d-94.886100" TargetMode="External"/><Relationship Id="rId3407" Type="http://schemas.openxmlformats.org/officeDocument/2006/relationships/hyperlink" Target="https://www.google.com/maps/@37.911100,-87.327500,450m/data=!3m1!1e3!4m5!3m4!1s0x0:0x0!8m2!3d37.911100!4d-87.327500" TargetMode="External"/><Relationship Id="rId20217" Type="http://schemas.openxmlformats.org/officeDocument/2006/relationships/hyperlink" Target="https://www.google.com/maps/@19.478976,-154.888362,450m/data=!3m1!1e3!4m5!3m4!1s0x0:0x0!8m2!3d19.478976!4d-154.888362" TargetMode="External"/><Relationship Id="rId9450" Type="http://schemas.openxmlformats.org/officeDocument/2006/relationships/hyperlink" Target="https://www.bing.com/maps?cp=34.559200~-80.891700&amp;style=o&amp;lvl=18&amp;dir=0&amp;sp=point.34.559200_-80.891700_Great%20Falls%20(SC)" TargetMode="External"/><Relationship Id="rId19044" Type="http://schemas.openxmlformats.org/officeDocument/2006/relationships/hyperlink" Target="https://www.bing.com/maps?cp=43.089500~-123.415600&amp;style=o&amp;lvl=18&amp;dir=0&amp;sp=point.43.089500_-123.415600_Dillard%20Complex" TargetMode="External"/><Relationship Id="rId26260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30656" Type="http://schemas.openxmlformats.org/officeDocument/2006/relationships/hyperlink" Target="https://www.bing.com/maps?cp=38.841667~-98.299444&amp;style=o&amp;lvl=18&amp;dir=0&amp;sp=point.38.841667_-98.299444_Post%20Rock%20Wind%20Power%20Project,%20LLC" TargetMode="External"/><Relationship Id="rId44138" Type="http://schemas.openxmlformats.org/officeDocument/2006/relationships/hyperlink" Target="https://www.bing.com/maps?cp=34.477410~-97.105237&amp;style=o&amp;lvl=18&amp;dir=0&amp;sp=point.34.477410_-97.105237_Chickasaw%20Nation%20Solar%20Farm" TargetMode="External"/><Relationship Id="rId51354" Type="http://schemas.openxmlformats.org/officeDocument/2006/relationships/hyperlink" Target="https://www.bing.com/maps?cp=40.526261~-74.844085&amp;style=o&amp;lvl=18&amp;dir=0&amp;sp=point.40.526261_-74.844085_Justin%20Court%20Energy%20Storage" TargetMode="External"/><Relationship Id="rId29483" Type="http://schemas.openxmlformats.org/officeDocument/2006/relationships/hyperlink" Target="https://www.google.com/maps/@44.880300,-68.664700,450m/data=!3m1!1e3!4m5!3m4!1s0x0:0x0!8m2!3d44.880300!4d-68.664700" TargetMode="External"/><Relationship Id="rId33879" Type="http://schemas.openxmlformats.org/officeDocument/2006/relationships/hyperlink" Target="https://www.google.com/maps/@35.005556,-78.125833,450m/data=!3m1!1e3!4m5!3m4!1s0x0:0x0!8m2!3d35.005556!4d-78.125833" TargetMode="External"/><Relationship Id="rId5713" Type="http://schemas.openxmlformats.org/officeDocument/2006/relationships/hyperlink" Target="https://www.google.com/maps/@41.971100,-85.538100,450m/data=!3m1!1e3!4m5!3m4!1s0x0:0x0!8m2!3d41.971100!4d-85.538100" TargetMode="External"/><Relationship Id="rId15307" Type="http://schemas.openxmlformats.org/officeDocument/2006/relationships/hyperlink" Target="https://www.google.com/maps/@44.085437,-87.726102,450m/data=!3m1!1e3!4m5!3m4!1s0x0:0x0!8m2!3d44.085437!4d-87.726102" TargetMode="External"/><Relationship Id="rId22523" Type="http://schemas.openxmlformats.org/officeDocument/2006/relationships/hyperlink" Target="https://www.google.com/maps/@40.699357,-73.976392,450m/data=!3m1!1e3!4m5!3m4!1s0x0:0x0!8m2!3d40.699357!4d-73.976392" TargetMode="External"/><Relationship Id="rId36005" Type="http://schemas.openxmlformats.org/officeDocument/2006/relationships/hyperlink" Target="https://www.google.com/maps/@40.503030,-112.370590,450m/data=!3m1!1e3!4m5!3m4!1s0x0:0x0!8m2!3d40.503030!4d-112.370590" TargetMode="External"/><Relationship Id="rId3264" Type="http://schemas.openxmlformats.org/officeDocument/2006/relationships/hyperlink" Target="https://www.bing.com/maps?cp=42.115589~-87.731025&amp;style=o&amp;lvl=18&amp;dir=0&amp;sp=point.42.115589_-87.731025_Winnetka" TargetMode="External"/><Relationship Id="rId8936" Type="http://schemas.openxmlformats.org/officeDocument/2006/relationships/hyperlink" Target="https://www.bing.com/maps?cp=43.272729~-122.447498&amp;style=o&amp;lvl=18&amp;dir=0&amp;sp=point.43.272729_-122.447498_Toketee%20Falls" TargetMode="External"/><Relationship Id="rId20074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5746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296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3221" Type="http://schemas.openxmlformats.org/officeDocument/2006/relationships/hyperlink" Target="https://www.google.com/maps/@44.154107,-120.534090,450m/data=!3m1!1e3!4m5!3m4!1s0x0:0x0!8m2!3d44.154107!4d-120.534090" TargetMode="External"/><Relationship Id="rId6487" Type="http://schemas.openxmlformats.org/officeDocument/2006/relationships/hyperlink" Target="https://www.google.com/maps/@37.176646,-94.299431,450m/data=!3m1!1e3!4m5!3m4!1s0x0:0x0!8m2!3d37.176646!4d-94.299431" TargetMode="External"/><Relationship Id="rId23297" Type="http://schemas.openxmlformats.org/officeDocument/2006/relationships/hyperlink" Target="https://www.google.com/maps/@35.295600,-119.591900,450m/data=!3m1!1e3!4m5!3m4!1s0x0:0x0!8m2!3d35.295600!4d-119.591900" TargetMode="External"/><Relationship Id="rId28969" Type="http://schemas.openxmlformats.org/officeDocument/2006/relationships/hyperlink" Target="https://www.google.com/maps/@45.573900,-120.296900,450m/data=!3m1!1e3!4m5!3m4!1s0x0:0x0!8m2!3d45.573900!4d-120.296900" TargetMode="External"/><Relationship Id="rId39228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6444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53660" Type="http://schemas.openxmlformats.org/officeDocument/2006/relationships/hyperlink" Target="https://www.bing.com/maps?cp=40.656417~-96.743194&amp;style=o&amp;lvl=18&amp;dir=0&amp;sp=point.40.656417_-96.743194_Centerville%20(NE)" TargetMode="External"/><Relationship Id="rId49667" Type="http://schemas.openxmlformats.org/officeDocument/2006/relationships/hyperlink" Target="https://www.google.com/maps/@42.201355,-89.610992,450m/data=!3m1!1e3!4m5!3m4!1s0x0:0x0!8m2!3d42.201355!4d-89.610992" TargetMode="External"/><Relationship Id="rId5570" Type="http://schemas.openxmlformats.org/officeDocument/2006/relationships/hyperlink" Target="https://www.bing.com/maps?cp=41.843600~-85.669400&amp;style=o&amp;lvl=18&amp;dir=0&amp;sp=point.41.843600_-85.669400_Constantine" TargetMode="External"/><Relationship Id="rId15164" Type="http://schemas.openxmlformats.org/officeDocument/2006/relationships/hyperlink" Target="https://www.bing.com/maps?cp=39.902556~-86.244050&amp;style=o&amp;lvl=18&amp;dir=0&amp;sp=point.39.902556_-86.244050_Georgetown" TargetMode="External"/><Relationship Id="rId17613" Type="http://schemas.openxmlformats.org/officeDocument/2006/relationships/hyperlink" Target="https://www.google.com/maps/@41.922700,-72.625500,450m/data=!3m1!1e3!4m5!3m4!1s0x0:0x0!8m2!3d41.922700!4d-72.625500" TargetMode="External"/><Relationship Id="rId22380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38311" Type="http://schemas.openxmlformats.org/officeDocument/2006/relationships/hyperlink" Target="https://www.google.com/maps/@33.345366,-99.624257,450m/data=!3m1!1e3!4m5!3m4!1s0x0:0x0!8m2!3d33.345366!4d-99.624257" TargetMode="External"/><Relationship Id="rId42707" Type="http://schemas.openxmlformats.org/officeDocument/2006/relationships/hyperlink" Target="https://www.google.com/maps/@41.632690,-71.496250,450m/data=!3m1!1e3!4m5!3m4!1s0x0:0x0!8m2!3d41.632690!4d-71.496250" TargetMode="External"/><Relationship Id="rId40258" Type="http://schemas.openxmlformats.org/officeDocument/2006/relationships/hyperlink" Target="https://www.bing.com/maps?cp=45.438123~-94.044166&amp;style=o&amp;lvl=18&amp;dir=0&amp;sp=point.45.438123_-94.044166_Sherburne%20Community%20Solar" TargetMode="External"/><Relationship Id="rId8793" Type="http://schemas.openxmlformats.org/officeDocument/2006/relationships/hyperlink" Target="https://www.google.com/maps/@36.467500,-95.041389,450m/data=!3m1!1e3!4m5!3m4!1s0x0:0x0!8m2!3d36.467500!4d-95.041389" TargetMode="External"/><Relationship Id="rId18387" Type="http://schemas.openxmlformats.org/officeDocument/2006/relationships/hyperlink" Target="https://www.google.com/maps/@37.776560,-122.451878,450m/data=!3m1!1e3!4m5!3m4!1s0x0:0x0!8m2!3d37.776560!4d-122.451878" TargetMode="External"/><Relationship Id="rId39085" Type="http://schemas.openxmlformats.org/officeDocument/2006/relationships/hyperlink" Target="https://www.google.com/maps/@42.237578,-72.037453,450m/data=!3m1!1e3!4m5!3m4!1s0x0:0x0!8m2!3d42.237578!4d-72.037453" TargetMode="External"/><Relationship Id="rId48750" Type="http://schemas.openxmlformats.org/officeDocument/2006/relationships/hyperlink" Target="https://www.bing.com/maps?cp=32.381434~-102.782820&amp;style=o&amp;lvl=18&amp;dir=0&amp;sp=point.32.381434_-102.782820_Frankel" TargetMode="External"/><Relationship Id="rId50697" Type="http://schemas.openxmlformats.org/officeDocument/2006/relationships/hyperlink" Target="https://www.google.com/maps/@43.147448,-76.086772,450m/data=!3m1!1e3!4m5!3m4!1s0x0:0x0!8m2!3d43.147448!4d-76.086772" TargetMode="External"/><Relationship Id="rId1833" Type="http://schemas.openxmlformats.org/officeDocument/2006/relationships/hyperlink" Target="https://www.google.com/maps/@41.659046,-73.491984,450m/data=!3m1!1e3!4m5!3m4!1s0x0:0x0!8m2!3d41.659046!4d-73.491984" TargetMode="External"/><Relationship Id="rId11427" Type="http://schemas.openxmlformats.org/officeDocument/2006/relationships/hyperlink" Target="https://www.google.com/maps/@45.779189,-92.678047,450m/data=!3m1!1e3!4m5!3m4!1s0x0:0x0!8m2!3d45.779189!4d-92.678047" TargetMode="External"/><Relationship Id="rId17470" Type="http://schemas.openxmlformats.org/officeDocument/2006/relationships/hyperlink" Target="https://www.bing.com/maps?cp=43.403087~-70.986470&amp;style=o&amp;lvl=18&amp;dir=0&amp;sp=point.43.403087_-70.986470_Milton%20Hydro" TargetMode="External"/><Relationship Id="rId2186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2125" Type="http://schemas.openxmlformats.org/officeDocument/2006/relationships/hyperlink" Target="https://www.google.com/maps/@38.500278,-121.694167,450m/data=!3m1!1e3!4m5!3m4!1s0x0:0x0!8m2!3d38.500278!4d-121.694167" TargetMode="External"/><Relationship Id="rId35348" Type="http://schemas.openxmlformats.org/officeDocument/2006/relationships/hyperlink" Target="https://www.bing.com/maps?cp=35.071700~-78.807800&amp;style=o&amp;lvl=18&amp;dir=0&amp;sp=point.35.071700_-78.807800_Quincy%20Solar" TargetMode="External"/><Relationship Id="rId42564" Type="http://schemas.openxmlformats.org/officeDocument/2006/relationships/hyperlink" Target="https://www.bing.com/maps?cp=40.836806~-75.065465&amp;style=o&amp;lvl=18&amp;dir=0&amp;sp=point.40.836806_-75.065465_DSM%20Nutritional%20Products%20Solar" TargetMode="External"/><Relationship Id="rId10510" Type="http://schemas.openxmlformats.org/officeDocument/2006/relationships/hyperlink" Target="https://www.bing.com/maps?cp=44.024900~-73.176800&amp;style=o&amp;lvl=18&amp;dir=0&amp;sp=point.44.024900_-73.176800_Lower%20Middlebury" TargetMode="External"/><Relationship Id="rId45787" Type="http://schemas.openxmlformats.org/officeDocument/2006/relationships/hyperlink" Target="https://www.google.com/maps/@30.688193,-83.167146,450m/data=!3m1!1e3!4m5!3m4!1s0x0:0x0!8m2!3d30.688193!4d-83.167146" TargetMode="External"/><Relationship Id="rId13733" Type="http://schemas.openxmlformats.org/officeDocument/2006/relationships/hyperlink" Target="https://www.google.com/maps/@42.848829,-97.481479,450m/data=!3m1!1e3!4m5!3m4!1s0x0:0x0!8m2!3d42.848829!4d-97.481479" TargetMode="External"/><Relationship Id="rId1690" Type="http://schemas.openxmlformats.org/officeDocument/2006/relationships/hyperlink" Target="https://www.bing.com/maps?cp=38.881389~-104.816944&amp;style=o&amp;lvl=18&amp;dir=0&amp;sp=point.38.881389_-104.816944_George%20Birdsall" TargetMode="External"/><Relationship Id="rId11284" Type="http://schemas.openxmlformats.org/officeDocument/2006/relationships/hyperlink" Target="https://www.bing.com/maps?cp=43.014700~-89.460300&amp;style=o&amp;lvl=18&amp;dir=0&amp;sp=point.43.014700_-89.460300_Fitchburg" TargetMode="External"/><Relationship Id="rId1695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7215" Type="http://schemas.openxmlformats.org/officeDocument/2006/relationships/hyperlink" Target="https://www.google.com/maps/@39.652200,-104.716100,450m/data=!3m1!1e3!4m5!3m4!1s0x0:0x0!8m2!3d39.652200!4d-104.716100" TargetMode="External"/><Relationship Id="rId34431" Type="http://schemas.openxmlformats.org/officeDocument/2006/relationships/hyperlink" Target="https://www.google.com/maps/@37.361667,-121.943611,450m/data=!3m1!1e3!4m5!3m4!1s0x0:0x0!8m2!3d37.361667!4d-121.943611" TargetMode="External"/><Relationship Id="rId52309" Type="http://schemas.openxmlformats.org/officeDocument/2006/relationships/hyperlink" Target="https://www.google.com/maps/@30.641955,-96.460971,450m/data=!3m1!1e3!4m5!3m4!1s0x0:0x0!8m2!3d30.641955!4d-96.460971" TargetMode="External"/><Relationship Id="rId37654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44870" Type="http://schemas.openxmlformats.org/officeDocument/2006/relationships/hyperlink" Target="https://www.bing.com/maps?cp=40.698522~-89.967943&amp;style=o&amp;lvl=18&amp;dir=0&amp;sp=point.40.698522_-89.967943_Illinois%20PV%20Fulton%201%20CSG" TargetMode="External"/><Relationship Id="rId4219" Type="http://schemas.openxmlformats.org/officeDocument/2006/relationships/hyperlink" Target="https://www.google.com/maps/@38.513000,-98.774700,450m/data=!3m1!1e3!4m5!3m4!1s0x0:0x0!8m2!3d38.513000!4d-98.774700" TargetMode="External"/><Relationship Id="rId1359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029" Type="http://schemas.openxmlformats.org/officeDocument/2006/relationships/hyperlink" Target="https://www.google.com/maps/@29.972800,-94.214200,450m/data=!3m1!1e3!4m5!3m4!1s0x0:0x0!8m2!3d29.972800!4d-94.214200" TargetMode="External"/><Relationship Id="rId29521" Type="http://schemas.openxmlformats.org/officeDocument/2006/relationships/hyperlink" Target="https://www.google.com/maps/@45.773600,-87.989400,450m/data=!3m1!1e3!4m5!3m4!1s0x0:0x0!8m2!3d45.773600!4d-87.989400" TargetMode="External"/><Relationship Id="rId33917" Type="http://schemas.openxmlformats.org/officeDocument/2006/relationships/hyperlink" Target="https://www.google.com/maps/@46.980000,-101.554722,450m/data=!3m1!1e3!4m5!3m4!1s0x0:0x0!8m2!3d46.980000!4d-101.554722" TargetMode="External"/><Relationship Id="rId27072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3146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302" Type="http://schemas.openxmlformats.org/officeDocument/2006/relationships/hyperlink" Target="https://www.bing.com/maps?cp=41.665000~-86.132200&amp;style=o&amp;lvl=18&amp;dir=0&amp;sp=point.41.665000_-86.132200_Twin%20Branch" TargetMode="External"/><Relationship Id="rId2011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9960" Type="http://schemas.openxmlformats.org/officeDocument/2006/relationships/hyperlink" Target="https://www.bing.com/maps?cp=42.183000~-121.764000&amp;style=o&amp;lvl=18&amp;dir=0&amp;sp=point.42.183000_-121.764000_Klamath%20Falls%20Solar%202%20CSG" TargetMode="External"/><Relationship Id="rId52166" Type="http://schemas.openxmlformats.org/officeDocument/2006/relationships/hyperlink" Target="https://www.bing.com/maps?cp=40.219394~-104.942166&amp;style=o&amp;lvl=18&amp;dir=0&amp;sp=point.40.219394_-104.942166_Mead%20Battery%20Storage" TargetMode="External"/><Relationship Id="rId4076" Type="http://schemas.openxmlformats.org/officeDocument/2006/relationships/hyperlink" Target="https://www.bing.com/maps?cp=39.832769~-97.632038&amp;style=o&amp;lvl=18&amp;dir=0&amp;sp=point.39.832769_-97.632038_Belleville" TargetMode="External"/><Relationship Id="rId6525" Type="http://schemas.openxmlformats.org/officeDocument/2006/relationships/hyperlink" Target="https://www.google.com/maps/@38.964646,-92.316768,450m/data=!3m1!1e3!4m5!3m4!1s0x0:0x0!8m2!3d38.964646!4d-92.316768" TargetMode="External"/><Relationship Id="rId16119" Type="http://schemas.openxmlformats.org/officeDocument/2006/relationships/hyperlink" Target="https://www.google.com/maps/@35.159700,-81.430600,450m/data=!3m1!1e3!4m5!3m4!1s0x0:0x0!8m2!3d35.159700!4d-81.430600" TargetMode="External"/><Relationship Id="rId23335" Type="http://schemas.openxmlformats.org/officeDocument/2006/relationships/hyperlink" Target="https://www.google.com/maps/@34.292500,-118.389444,450m/data=!3m1!1e3!4m5!3m4!1s0x0:0x0!8m2!3d34.292500!4d-118.389444" TargetMode="External"/><Relationship Id="rId30551" Type="http://schemas.openxmlformats.org/officeDocument/2006/relationships/hyperlink" Target="https://www.google.com/maps/@43.684800,-94.879900,450m/data=!3m1!1e3!4m5!3m4!1s0x0:0x0!8m2!3d43.684800!4d-94.879900" TargetMode="External"/><Relationship Id="rId44033" Type="http://schemas.openxmlformats.org/officeDocument/2006/relationships/hyperlink" Target="https://www.google.com/maps/@40.530000,-82.400000,450m/data=!3m1!1e3!4m5!3m4!1s0x0:0x0!8m2!3d40.530000!4d-82.400000" TargetMode="External"/><Relationship Id="rId9748" Type="http://schemas.openxmlformats.org/officeDocument/2006/relationships/hyperlink" Target="https://www.bing.com/maps?cp=35.074087~-90.148680&amp;style=o&amp;lvl=18&amp;dir=0&amp;sp=point.35.074087_-90.148680_Allen" TargetMode="External"/><Relationship Id="rId26558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3774" Type="http://schemas.openxmlformats.org/officeDocument/2006/relationships/hyperlink" Target="https://www.bing.com/maps?cp=41.611389~-76.843056&amp;style=o&amp;lvl=18&amp;dir=0&amp;sp=point.41.611389_-76.843056_Beaver%20Dam" TargetMode="External"/><Relationship Id="rId40990" Type="http://schemas.openxmlformats.org/officeDocument/2006/relationships/hyperlink" Target="https://www.bing.com/maps?cp=36.916111~-119.971380&amp;style=o&amp;lvl=18&amp;dir=0&amp;sp=point.36.916111_-119.971380_Pacific%20Ethanol%20Madera%20Solar%20Array" TargetMode="External"/><Relationship Id="rId49705" Type="http://schemas.openxmlformats.org/officeDocument/2006/relationships/hyperlink" Target="https://www.google.com/maps/@27.550293,-80.671106,450m/data=!3m1!1e3!4m5!3m4!1s0x0:0x0!8m2!3d27.550293!4d-80.671106" TargetMode="External"/><Relationship Id="rId7299" Type="http://schemas.openxmlformats.org/officeDocument/2006/relationships/hyperlink" Target="https://www.google.com/maps/@43.002230,-71.472080,450m/data=!3m1!1e3!4m5!3m4!1s0x0:0x0!8m2!3d43.002230!4d-71.472080" TargetMode="External"/><Relationship Id="rId1520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36997" Type="http://schemas.openxmlformats.org/officeDocument/2006/relationships/hyperlink" Target="https://www.google.com/maps/@35.218120,-79.529333,450m/data=!3m1!1e3!4m5!3m4!1s0x0:0x0!8m2!3d35.218120!4d-79.529333" TargetMode="External"/><Relationship Id="rId47256" Type="http://schemas.openxmlformats.org/officeDocument/2006/relationships/hyperlink" Target="https://www.bing.com/maps?cp=35.823716~-119.062255&amp;style=o&amp;lvl=18&amp;dir=0&amp;sp=point.35.823716_-119.062255_Luciana" TargetMode="External"/><Relationship Id="rId6382" Type="http://schemas.openxmlformats.org/officeDocument/2006/relationships/hyperlink" Target="https://www.bing.com/maps?cp=39.130600~-94.477800&amp;style=o&amp;lvl=18&amp;dir=0&amp;sp=point.39.130600_-94.477800_Hawthorn" TargetMode="External"/><Relationship Id="rId8831" Type="http://schemas.openxmlformats.org/officeDocument/2006/relationships/hyperlink" Target="https://www.google.com/maps/@35.857500,-97.927700,450m/data=!3m1!1e3!4m5!3m4!1s0x0:0x0!8m2!3d35.857500!4d-97.927700" TargetMode="External"/><Relationship Id="rId18425" Type="http://schemas.openxmlformats.org/officeDocument/2006/relationships/hyperlink" Target="https://www.google.com/maps/@30.286700,-97.735600,450m/data=!3m1!1e3!4m5!3m4!1s0x0:0x0!8m2!3d30.286700!4d-97.735600" TargetMode="External"/><Relationship Id="rId2319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5641" Type="http://schemas.openxmlformats.org/officeDocument/2006/relationships/hyperlink" Target="https://www.google.com/maps/@38.468100,-78.865000,450m/data=!3m1!1e3!4m5!3m4!1s0x0:0x0!8m2!3d38.468100!4d-78.865000" TargetMode="External"/><Relationship Id="rId39123" Type="http://schemas.openxmlformats.org/officeDocument/2006/relationships/hyperlink" Target="https://www.google.com/maps/@41.610981,-76.299361,450m/data=!3m1!1e3!4m5!3m4!1s0x0:0x0!8m2!3d41.610981!4d-76.299361" TargetMode="External"/><Relationship Id="rId43519" Type="http://schemas.openxmlformats.org/officeDocument/2006/relationships/hyperlink" Target="https://www.google.com/maps/@33.251020,-95.193426,450m/data=!3m1!1e3!4m5!3m4!1s0x0:0x0!8m2!3d33.251020!4d-95.193426" TargetMode="External"/><Relationship Id="rId50735" Type="http://schemas.openxmlformats.org/officeDocument/2006/relationships/hyperlink" Target="https://www.google.com/maps/@42.952629,-78.617960,450m/data=!3m1!1e3!4m5!3m4!1s0x0:0x0!8m2!3d42.952629!4d-78.617960" TargetMode="External"/><Relationship Id="rId28864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49562" Type="http://schemas.openxmlformats.org/officeDocument/2006/relationships/hyperlink" Target="https://www.bing.com/maps?cp=46.929112~-67.835901&amp;style=o&amp;lvl=18&amp;dir=0&amp;sp=point.46.929112_-67.835901_Limestone%20CSG%202%20LLC" TargetMode="External"/><Relationship Id="rId19199" Type="http://schemas.openxmlformats.org/officeDocument/2006/relationships/hyperlink" Target="https://www.google.com/maps/@43.684857,-70.353152,450m/data=!3m1!1e3!4m5!3m4!1s0x0:0x0!8m2!3d43.684857!4d-70.353152" TargetMode="External"/><Relationship Id="rId21904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964" Type="http://schemas.openxmlformats.org/officeDocument/2006/relationships/hyperlink" Target="https://www.bing.com/maps?cp=40.986197~-121.977594&amp;style=o&amp;lvl=18&amp;dir=0&amp;sp=point.40.986197_-121.977594_Pit%205" TargetMode="External"/><Relationship Id="rId2645" Type="http://schemas.openxmlformats.org/officeDocument/2006/relationships/hyperlink" Target="https://www.google.com/maps/@19.705200,-155.062500,450m/data=!3m1!1e3!4m5!3m4!1s0x0:0x0!8m2!3d19.705200!4d-155.062500" TargetMode="External"/><Relationship Id="rId12239" Type="http://schemas.openxmlformats.org/officeDocument/2006/relationships/hyperlink" Target="https://www.google.com/maps/@45.303652,-96.510067,450m/data=!3m1!1e3!4m5!3m4!1s0x0:0x0!8m2!3d45.303652!4d-96.510067" TargetMode="External"/><Relationship Id="rId42602" Type="http://schemas.openxmlformats.org/officeDocument/2006/relationships/hyperlink" Target="https://www.bing.com/maps?cp=43.227310~-77.364092&amp;style=o&amp;lvl=18&amp;dir=0&amp;sp=point.43.227310_-77.364092_Harbec%20Energy" TargetMode="External"/><Relationship Id="rId5868" Type="http://schemas.openxmlformats.org/officeDocument/2006/relationships/hyperlink" Target="https://www.bing.com/maps?cp=46.305000~-94.377500&amp;style=o&amp;lvl=18&amp;dir=0&amp;sp=point.46.305000_-94.377500_Sylvan" TargetMode="External"/><Relationship Id="rId1828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67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609" Type="http://schemas.openxmlformats.org/officeDocument/2006/relationships/hyperlink" Target="https://www.google.com/maps/@43.063706,-77.932902,450m/data=!3m1!1e3!4m5!3m4!1s0x0:0x0!8m2!3d43.063706!4d-77.932902" TargetMode="External"/><Relationship Id="rId40153" Type="http://schemas.openxmlformats.org/officeDocument/2006/relationships/hyperlink" Target="https://www.google.com/maps/@43.429604,-92.839506,450m/data=!3m1!1e3!4m5!3m4!1s0x0:0x0!8m2!3d43.429604!4d-92.839506" TargetMode="External"/><Relationship Id="rId45825" Type="http://schemas.openxmlformats.org/officeDocument/2006/relationships/hyperlink" Target="https://www.google.com/maps/@29.062635,-95.577587,450m/data=!3m1!1e3!4m5!3m4!1s0x0:0x0!8m2!3d29.062635!4d-95.577587" TargetMode="External"/><Relationship Id="rId11322" Type="http://schemas.openxmlformats.org/officeDocument/2006/relationships/hyperlink" Target="https://www.bing.com/maps?cp=44.828056~-91.511111&amp;style=o&amp;lvl=18&amp;dir=0&amp;sp=point.44.828056_-91.511111_Dells" TargetMode="External"/><Relationship Id="rId43376" Type="http://schemas.openxmlformats.org/officeDocument/2006/relationships/hyperlink" Target="https://www.bing.com/maps?cp=40.421142~-86.940157&amp;style=o&amp;lvl=18&amp;dir=0&amp;sp=point.40.421142_-86.940157_Tippecanoe%20Solar%20Power%20Plant" TargetMode="External"/><Relationship Id="rId50592" Type="http://schemas.openxmlformats.org/officeDocument/2006/relationships/hyperlink" Target="https://www.bing.com/maps?cp=40.911223~-77.044973&amp;style=o&amp;lvl=18&amp;dir=0&amp;sp=point.40.911223_-77.044973_Mifflinburg%20PA%20BTM" TargetMode="External"/><Relationship Id="rId32020" Type="http://schemas.openxmlformats.org/officeDocument/2006/relationships/hyperlink" Target="https://www.bing.com/maps?cp=42.696944~-73.680000&amp;style=o&amp;lvl=18&amp;dir=0&amp;sp=point.42.696944_-73.680000_HVCC%20Cogen%20Plant" TargetMode="External"/><Relationship Id="rId46599" Type="http://schemas.openxmlformats.org/officeDocument/2006/relationships/hyperlink" Target="https://www.google.com/maps/@34.984045,-78.527499,450m/data=!3m1!1e3!4m5!3m4!1s0x0:0x0!8m2!3d34.984045!4d-78.527499" TargetMode="External"/><Relationship Id="rId4951" Type="http://schemas.openxmlformats.org/officeDocument/2006/relationships/hyperlink" Target="https://www.google.com/maps/@39.298600,-76.563600,450m/data=!3m1!1e3!4m5!3m4!1s0x0:0x0!8m2!3d39.298600!4d-76.563600" TargetMode="External"/><Relationship Id="rId12096" Type="http://schemas.openxmlformats.org/officeDocument/2006/relationships/hyperlink" Target="https://www.bing.com/maps?cp=39.447200~-94.980000&amp;style=o&amp;lvl=18&amp;dir=0&amp;sp=point.39.447200_-94.980000_Iatan" TargetMode="External"/><Relationship Id="rId14545" Type="http://schemas.openxmlformats.org/officeDocument/2006/relationships/hyperlink" Target="https://www.google.com/maps/@38.749200,-122.711700,450m/data=!3m1!1e3!4m5!3m4!1s0x0:0x0!8m2!3d38.749200!4d-122.711700" TargetMode="External"/><Relationship Id="rId21761" Type="http://schemas.openxmlformats.org/officeDocument/2006/relationships/hyperlink" Target="https://www.google.com/maps/@43.241555,-70.966404,450m/data=!3m1!1e3!4m5!3m4!1s0x0:0x0!8m2!3d43.241555!4d-70.966404" TargetMode="External"/><Relationship Id="rId28027" Type="http://schemas.openxmlformats.org/officeDocument/2006/relationships/hyperlink" Target="https://www.google.com/maps/@39.801400,-77.788300,450m/data=!3m1!1e3!4m5!3m4!1s0x0:0x0!8m2!3d39.801400!4d-77.788300" TargetMode="External"/><Relationship Id="rId35243" Type="http://schemas.openxmlformats.org/officeDocument/2006/relationships/hyperlink" Target="https://www.google.com/maps/@33.718889,-117.702222,450m/data=!3m1!1e3!4m5!3m4!1s0x0:0x0!8m2!3d33.718889!4d-117.702222" TargetMode="External"/><Relationship Id="rId17768" Type="http://schemas.openxmlformats.org/officeDocument/2006/relationships/hyperlink" Target="https://www.bing.com/maps?cp=35.707500~-117.395600&amp;style=o&amp;lvl=18&amp;dir=0&amp;sp=point.35.707500_-117.395600_Westend%20Facility" TargetMode="External"/><Relationship Id="rId2498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127" Type="http://schemas.openxmlformats.org/officeDocument/2006/relationships/hyperlink" Target="https://www.google.com/maps/@32.535436,-85.887614,450m/data=!3m1!1e3!4m5!3m4!1s0x0:0x0!8m2!3d32.535436!4d-85.887614" TargetMode="External"/><Relationship Id="rId10808" Type="http://schemas.openxmlformats.org/officeDocument/2006/relationships/hyperlink" Target="https://www.bing.com/maps?cp=45.962770~-122.335467&amp;style=o&amp;lvl=18&amp;dir=0&amp;sp=point.45.962770_-122.335467_Yale" TargetMode="External"/><Relationship Id="rId38466" Type="http://schemas.openxmlformats.org/officeDocument/2006/relationships/hyperlink" Target="https://www.bing.com/maps?cp=36.272037~-79.792474&amp;style=o&amp;lvl=18&amp;dir=0&amp;sp=point.36.272037_-79.792474_Washington%20Solar" TargetMode="External"/><Relationship Id="rId45682" Type="http://schemas.openxmlformats.org/officeDocument/2006/relationships/hyperlink" Target="https://www.bing.com/maps?cp=41.863778~-96.232167&amp;style=o&amp;lvl=18&amp;dir=0&amp;sp=point.41.863778_-96.232167_Burt%20County%20Solar%20Hybrid" TargetMode="External"/><Relationship Id="rId27110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1506" Type="http://schemas.openxmlformats.org/officeDocument/2006/relationships/hyperlink" Target="https://www.bing.com/maps?cp=44.704444~-71.292500&amp;style=o&amp;lvl=18&amp;dir=0&amp;sp=point.44.704444_-71.292500_Granite%20Reliable%20Power" TargetMode="External"/><Relationship Id="rId1988" Type="http://schemas.openxmlformats.org/officeDocument/2006/relationships/hyperlink" Target="https://www.bing.com/maps?cp=48.455800~-122.435800&amp;style=o&amp;lvl=18&amp;dir=0&amp;sp=point.48.455800_-122.435800_Fredonia" TargetMode="External"/><Relationship Id="rId16851" Type="http://schemas.openxmlformats.org/officeDocument/2006/relationships/hyperlink" Target="https://www.google.com/maps/@32.799200,-117.151700,450m/data=!3m1!1e3!4m5!3m4!1s0x0:0x0!8m2!3d32.799200!4d-117.151700" TargetMode="External"/><Relationship Id="rId34729" Type="http://schemas.openxmlformats.org/officeDocument/2006/relationships/hyperlink" Target="https://www.google.com/maps/@34.966944,-78.354444,450m/data=!3m1!1e3!4m5!3m4!1s0x0:0x0!8m2!3d34.966944!4d-78.354444" TargetMode="External"/><Relationship Id="rId41945" Type="http://schemas.openxmlformats.org/officeDocument/2006/relationships/hyperlink" Target="https://www.google.com/maps/@41.566688,-91.736663,450m/data=!3m1!1e3!4m5!3m4!1s0x0:0x0!8m2!3d41.566688!4d-91.736663" TargetMode="External"/><Relationship Id="rId52204" Type="http://schemas.openxmlformats.org/officeDocument/2006/relationships/hyperlink" Target="https://www.bing.com/maps?cp=32.818471~-96.853215&amp;style=o&amp;lvl=18&amp;dir=0&amp;sp=point.32.818471_-96.853215_OTHERBenEKDallas" TargetMode="External"/><Relationship Id="rId4114" Type="http://schemas.openxmlformats.org/officeDocument/2006/relationships/hyperlink" Target="https://www.bing.com/maps?cp=39.373966~-97.127211&amp;style=o&amp;lvl=18&amp;dir=0&amp;sp=point.39.373966_-97.127211_Clay%20Center" TargetMode="External"/><Relationship Id="rId7337" Type="http://schemas.openxmlformats.org/officeDocument/2006/relationships/hyperlink" Target="https://www.google.com/maps/@43.141100,-71.469200,450m/data=!3m1!1e3!4m5!3m4!1s0x0:0x0!8m2!3d43.141100!4d-71.469200" TargetMode="External"/><Relationship Id="rId10665" Type="http://schemas.openxmlformats.org/officeDocument/2006/relationships/hyperlink" Target="https://www.google.com/maps/@37.271700,-75.968200,450m/data=!3m1!1e3!4m5!3m4!1s0x0:0x0!8m2!3d37.271700!4d-75.968200" TargetMode="External"/><Relationship Id="rId33812" Type="http://schemas.openxmlformats.org/officeDocument/2006/relationships/hyperlink" Target="https://www.bing.com/maps?cp=35.656667~-81.183611&amp;style=o&amp;lvl=18&amp;dir=0&amp;sp=point.35.656667_-81.183611_Sonne%20Two" TargetMode="External"/><Relationship Id="rId13888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4147" Type="http://schemas.openxmlformats.org/officeDocument/2006/relationships/hyperlink" Target="https://www.google.com/maps/@36.383719,-114.921779,450m/data=!3m1!1e3!4m5!3m4!1s0x0:0x0!8m2!3d36.383719!4d-114.921779" TargetMode="External"/><Relationship Id="rId29819" Type="http://schemas.openxmlformats.org/officeDocument/2006/relationships/hyperlink" Target="https://www.google.com/maps/@40.494804,-74.399511,450m/data=!3m1!1e3!4m5!3m4!1s0x0:0x0!8m2!3d40.494804!4d-74.399511" TargetMode="External"/><Relationship Id="rId31363" Type="http://schemas.openxmlformats.org/officeDocument/2006/relationships/hyperlink" Target="https://www.google.com/maps/@40.389167,-91.394167,450m/data=!3m1!1e3!4m5!3m4!1s0x0:0x0!8m2!3d40.389167!4d-91.394167" TargetMode="External"/><Relationship Id="rId52061" Type="http://schemas.openxmlformats.org/officeDocument/2006/relationships/hyperlink" Target="https://www.google.com/maps/@41.730687,-112.179606,450m/data=!3m1!1e3!4m5!3m4!1s0x0:0x0!8m2!3d41.730687!4d-112.179606" TargetMode="External"/><Relationship Id="rId34586" Type="http://schemas.openxmlformats.org/officeDocument/2006/relationships/hyperlink" Target="https://www.bing.com/maps?cp=37.969722~-121.719444&amp;style=o&amp;lvl=18&amp;dir=0&amp;sp=point.37.969722_-121.719444_CSD%202-%20Freedom%20High" TargetMode="External"/><Relationship Id="rId48068" Type="http://schemas.openxmlformats.org/officeDocument/2006/relationships/hyperlink" Target="https://www.bing.com/maps?cp=29.995329~-95.576602&amp;style=o&amp;lvl=18&amp;dir=0&amp;sp=point.29.995329_-95.576602_HEB00099" TargetMode="External"/><Relationship Id="rId6420" Type="http://schemas.openxmlformats.org/officeDocument/2006/relationships/hyperlink" Target="https://www.bing.com/maps?cp=39.724600~-94.877300&amp;style=o&amp;lvl=18&amp;dir=0&amp;sp=point.39.724600_-94.877300_Lake%20Road%20(MO)" TargetMode="External"/><Relationship Id="rId16014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3230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9643" Type="http://schemas.openxmlformats.org/officeDocument/2006/relationships/hyperlink" Target="https://www.google.com/maps/@33.708283,-78.924146,450m/data=!3m1!1e3!4m5!3m4!1s0x0:0x0!8m2!3d33.708283!4d-78.924146" TargetMode="External"/><Relationship Id="rId12971" Type="http://schemas.openxmlformats.org/officeDocument/2006/relationships/hyperlink" Target="https://www.google.com/maps/@62.110415,-145.532529,450m/data=!3m1!1e3!4m5!3m4!1s0x0:0x0!8m2!3d62.110415!4d-145.532529" TargetMode="External"/><Relationship Id="rId19237" Type="http://schemas.openxmlformats.org/officeDocument/2006/relationships/hyperlink" Target="https://www.google.com/maps/@35.960058,-77.802435,450m/data=!3m1!1e3!4m5!3m4!1s0x0:0x0!8m2!3d35.960058!4d-77.802435" TargetMode="External"/><Relationship Id="rId26453" Type="http://schemas.openxmlformats.org/officeDocument/2006/relationships/hyperlink" Target="https://www.google.com/maps/@39.390843,-119.754593,450m/data=!3m1!1e3!4m5!3m4!1s0x0:0x0!8m2!3d39.390843!4d-119.754593" TargetMode="External"/><Relationship Id="rId2890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1108" Type="http://schemas.openxmlformats.org/officeDocument/2006/relationships/hyperlink" Target="https://www.bing.com/maps?cp=45.175532~-93.683884&amp;style=o&amp;lvl=18&amp;dir=0&amp;sp=point.45.175532_-93.683884_Becker%20Solar%20CSG" TargetMode="External"/><Relationship Id="rId49600" Type="http://schemas.openxmlformats.org/officeDocument/2006/relationships/hyperlink" Target="https://www.bing.com/maps?cp=30.492453~-99.770197&amp;style=o&amp;lvl=18&amp;dir=0&amp;sp=point.30.492453_-99.770197_Junction%20(TX)" TargetMode="External"/><Relationship Id="rId7194" Type="http://schemas.openxmlformats.org/officeDocument/2006/relationships/hyperlink" Target="https://www.bing.com/maps?cp=41.988069~-96.915994&amp;style=o&amp;lvl=18&amp;dir=0&amp;sp=point.41.988069_-96.915994_Wisner" TargetMode="External"/><Relationship Id="rId30849" Type="http://schemas.openxmlformats.org/officeDocument/2006/relationships/hyperlink" Target="https://www.google.com/maps/@32.687778,-114.496110,450m/data=!3m1!1e3!4m5!3m4!1s0x0:0x0!8m2!3d32.687778!4d-114.496110" TargetMode="External"/><Relationship Id="rId47151" Type="http://schemas.openxmlformats.org/officeDocument/2006/relationships/hyperlink" Target="https://www.google.com/maps/@29.817549,-94.900456,450m/data=!3m1!1e3!4m5!3m4!1s0x0:0x0!8m2!3d29.817549!4d-94.900456" TargetMode="External"/><Relationship Id="rId51547" Type="http://schemas.openxmlformats.org/officeDocument/2006/relationships/hyperlink" Target="https://www.google.com/maps/@38.990075,-95.427605,450m/data=!3m1!1e3!4m5!3m4!1s0x0:0x0!8m2!3d38.990075!4d-95.427605" TargetMode="External"/><Relationship Id="rId29676" Type="http://schemas.openxmlformats.org/officeDocument/2006/relationships/hyperlink" Target="https://www.bing.com/maps?cp=43.760000~-94.751400&amp;style=o&amp;lvl=18&amp;dir=0&amp;sp=point.43.760000_-94.751400_OREG%203%20Inc" TargetMode="External"/><Relationship Id="rId36892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5906" Type="http://schemas.openxmlformats.org/officeDocument/2006/relationships/hyperlink" Target="https://www.bing.com/maps?cp=44.931400~-93.111700&amp;style=o&amp;lvl=18&amp;dir=0&amp;sp=point.44.931400_-93.111700_High%20Bridge" TargetMode="External"/><Relationship Id="rId18320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2716" Type="http://schemas.openxmlformats.org/officeDocument/2006/relationships/hyperlink" Target="https://www.bing.com/maps?cp=31.262356~-85.402737&amp;style=o&amp;lvl=18&amp;dir=0&amp;sp=point.31.262356_-85.402737_Crestwood%20Dothan" TargetMode="External"/><Relationship Id="rId3457" Type="http://schemas.openxmlformats.org/officeDocument/2006/relationships/hyperlink" Target="https://www.google.com/maps/@41.944039,-91.639167,450m/data=!3m1!1e3!4m5!3m4!1s0x0:0x0!8m2!3d41.944039!4d-91.639167" TargetMode="External"/><Relationship Id="rId20267" Type="http://schemas.openxmlformats.org/officeDocument/2006/relationships/hyperlink" Target="https://www.google.com/maps/@44.704089,-75.487049,450m/data=!3m1!1e3!4m5!3m4!1s0x0:0x0!8m2!3d44.704089!4d-75.487049" TargetMode="External"/><Relationship Id="rId25939" Type="http://schemas.openxmlformats.org/officeDocument/2006/relationships/hyperlink" Target="https://www.google.com/maps/@33.930800,-117.293300,450m/data=!3m1!1e3!4m5!3m4!1s0x0:0x0!8m2!3d33.930800!4d-117.293300" TargetMode="External"/><Relationship Id="rId43414" Type="http://schemas.openxmlformats.org/officeDocument/2006/relationships/hyperlink" Target="https://www.bing.com/maps?cp=47.029450~-96.499890&amp;style=o&amp;lvl=18&amp;dir=0&amp;sp=point.47.029450_-96.499890_USS%20JJ%20Clay%20Solar%20LLC%20CSG" TargetMode="External"/><Relationship Id="rId50630" Type="http://schemas.openxmlformats.org/officeDocument/2006/relationships/hyperlink" Target="https://www.bing.com/maps?cp=35.907080~-78.193760&amp;style=o&amp;lvl=18&amp;dir=0&amp;sp=point.35.907080_-78.193760_Spring%20Hope%20Solar%202,%20LLC" TargetMode="External"/><Relationship Id="rId19094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46637" Type="http://schemas.openxmlformats.org/officeDocument/2006/relationships/hyperlink" Target="https://www.google.com/maps/@42.665600,-71.516800,450m/data=!3m1!1e3!4m5!3m4!1s0x0:0x0!8m2!3d42.665600!4d-71.516800" TargetMode="External"/><Relationship Id="rId2540" Type="http://schemas.openxmlformats.org/officeDocument/2006/relationships/hyperlink" Target="https://www.bing.com/maps?cp=33.562644~-82.051242&amp;style=o&amp;lvl=18&amp;dir=0&amp;sp=point.33.562644_-82.051242_Stevens%20Creek" TargetMode="External"/><Relationship Id="rId1213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44188" Type="http://schemas.openxmlformats.org/officeDocument/2006/relationships/hyperlink" Target="https://www.bing.com/maps?cp=39.671850~-77.823290&amp;style=o&amp;lvl=18&amp;dir=0&amp;sp=point.39.671850_-77.823290_Spruce%20-%20WCMD%20-%20Creek" TargetMode="External"/><Relationship Id="rId17806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38504" Type="http://schemas.openxmlformats.org/officeDocument/2006/relationships/hyperlink" Target="https://www.bing.com/maps?cp=44.319400~-93.899000&amp;style=o&amp;lvl=18&amp;dir=0&amp;sp=point.44.319400_-93.899000_Red%20Maple%20Solar" TargetMode="External"/><Relationship Id="rId5763" Type="http://schemas.openxmlformats.org/officeDocument/2006/relationships/hyperlink" Target="https://www.google.com/maps/@45.391984,-84.333257,450m/data=!3m1!1e3!4m5!3m4!1s0x0:0x0!8m2!3d45.391984!4d-84.333257" TargetMode="External"/><Relationship Id="rId15357" Type="http://schemas.openxmlformats.org/officeDocument/2006/relationships/hyperlink" Target="https://www.google.com/maps/@42.701900,-89.869700,450m/data=!3m1!1e3!4m5!3m4!1s0x0:0x0!8m2!3d42.701900!4d-89.869700" TargetMode="External"/><Relationship Id="rId22573" Type="http://schemas.openxmlformats.org/officeDocument/2006/relationships/hyperlink" Target="https://www.google.com/maps/@41.493600,-86.165800,450m/data=!3m1!1e3!4m5!3m4!1s0x0:0x0!8m2!3d41.493600!4d-86.165800" TargetMode="External"/><Relationship Id="rId36055" Type="http://schemas.openxmlformats.org/officeDocument/2006/relationships/hyperlink" Target="https://www.google.com/maps/@39.371600,-76.440500,450m/data=!3m1!1e3!4m5!3m4!1s0x0:0x0!8m2!3d39.371600!4d-76.440500" TargetMode="External"/><Relationship Id="rId43271" Type="http://schemas.openxmlformats.org/officeDocument/2006/relationships/hyperlink" Target="https://www.google.com/maps/@36.486428,-77.534825,450m/data=!3m1!1e3!4m5!3m4!1s0x0:0x0!8m2!3d36.486428!4d-77.534825" TargetMode="External"/><Relationship Id="rId45720" Type="http://schemas.openxmlformats.org/officeDocument/2006/relationships/hyperlink" Target="https://www.bing.com/maps?cp=45.547592~-94.148577&amp;style=o&amp;lvl=18&amp;dir=0&amp;sp=point.45.547592_-94.148577_St.%20Cloud%20Hydro" TargetMode="External"/><Relationship Id="rId8986" Type="http://schemas.openxmlformats.org/officeDocument/2006/relationships/hyperlink" Target="https://www.bing.com/maps?cp=45.354004~-122.618954&amp;style=o&amp;lvl=18&amp;dir=0&amp;sp=point.45.354004_-122.618954_Sullivan" TargetMode="External"/><Relationship Id="rId25796" Type="http://schemas.openxmlformats.org/officeDocument/2006/relationships/hyperlink" Target="https://www.bing.com/maps?cp=37.434400~-121.946400&amp;style=o&amp;lvl=18&amp;dir=0&amp;sp=point.37.434400_-121.946400_SJ/SC%20WPCP" TargetMode="External"/><Relationship Id="rId39278" Type="http://schemas.openxmlformats.org/officeDocument/2006/relationships/hyperlink" Target="https://www.bing.com/maps?cp=33.764227~-118.284733&amp;style=o&amp;lvl=18&amp;dir=0&amp;sp=point.33.764227_-118.284733_Westmont%20400B" TargetMode="External"/><Relationship Id="rId48943" Type="http://schemas.openxmlformats.org/officeDocument/2006/relationships/hyperlink" Target="https://www.google.com/maps/@26.168150,-98.098310,450m/data=!3m1!1e3!4m5!3m4!1s0x0:0x0!8m2!3d26.168150!4d-98.098310" TargetMode="External"/><Relationship Id="rId14440" Type="http://schemas.openxmlformats.org/officeDocument/2006/relationships/hyperlink" Target="https://www.bing.com/maps?cp=39.451000~-75.057800&amp;style=o&amp;lvl=18&amp;dir=0&amp;sp=point.39.451000_-75.057800_Sherman%20Avenue" TargetMode="External"/><Relationship Id="rId46494" Type="http://schemas.openxmlformats.org/officeDocument/2006/relationships/hyperlink" Target="https://www.bing.com/maps?cp=42.752880~-71.046965&amp;style=o&amp;lvl=18&amp;dir=0&amp;sp=point.42.752880_-71.046965_Kearsarge%20Haverhill" TargetMode="External"/><Relationship Id="rId17663" Type="http://schemas.openxmlformats.org/officeDocument/2006/relationships/hyperlink" Target="https://www.google.com/maps/@45.155400,-67.401200,450m/data=!3m1!1e3!4m5!3m4!1s0x0:0x0!8m2!3d45.155400!4d-67.401200" TargetMode="External"/><Relationship Id="rId32318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53016" Type="http://schemas.openxmlformats.org/officeDocument/2006/relationships/hyperlink" Target="https://www.bing.com/maps?cp=32.125000~-110.913919&amp;style=o&amp;lvl=18&amp;dir=0&amp;sp=point.32.125000_-110.913919_TJX%20Tucson" TargetMode="External"/><Relationship Id="rId38361" Type="http://schemas.openxmlformats.org/officeDocument/2006/relationships/hyperlink" Target="https://www.google.com/maps/@41.319351,-82.984331,450m/data=!3m1!1e3!4m5!3m4!1s0x0:0x0!8m2!3d41.319351!4d-82.984331" TargetMode="External"/><Relationship Id="rId42757" Type="http://schemas.openxmlformats.org/officeDocument/2006/relationships/hyperlink" Target="https://www.google.com/maps/@36.288000,-80.656000,450m/data=!3m1!1e3!4m5!3m4!1s0x0:0x0!8m2!3d36.288000!4d-80.656000" TargetMode="External"/><Relationship Id="rId10703" Type="http://schemas.openxmlformats.org/officeDocument/2006/relationships/hyperlink" Target="https://www.google.com/maps/@37.777000,-79.892000,450m/data=!3m1!1e3!4m5!3m4!1s0x0:0x0!8m2!3d37.777000!4d-79.892000" TargetMode="External"/><Relationship Id="rId31401" Type="http://schemas.openxmlformats.org/officeDocument/2006/relationships/hyperlink" Target="https://www.google.com/maps/@38.088056,-121.387500,450m/data=!3m1!1e3!4m5!3m4!1s0x0:0x0!8m2!3d38.088056!4d-121.387500" TargetMode="External"/><Relationship Id="rId13926" Type="http://schemas.openxmlformats.org/officeDocument/2006/relationships/hyperlink" Target="https://www.bing.com/maps?cp=39.544108~-111.418727&amp;style=o&amp;lvl=18&amp;dir=0&amp;sp=point.39.544108_-111.418727_Unit%204" TargetMode="External"/><Relationship Id="rId1883" Type="http://schemas.openxmlformats.org/officeDocument/2006/relationships/hyperlink" Target="https://www.google.com/maps/@41.383300,-73.171400,450m/data=!3m1!1e3!4m5!3m4!1s0x0:0x0!8m2!3d41.383300!4d-73.171400" TargetMode="External"/><Relationship Id="rId8149" Type="http://schemas.openxmlformats.org/officeDocument/2006/relationships/hyperlink" Target="https://www.google.com/maps/@43.142973,-79.021958,450m/data=!3m1!1e3!4m5!3m4!1s0x0:0x0!8m2!3d43.142973!4d-79.021958" TargetMode="External"/><Relationship Id="rId11477" Type="http://schemas.openxmlformats.org/officeDocument/2006/relationships/hyperlink" Target="https://www.google.com/maps/@43.625845,-89.780764,450m/data=!3m1!1e3!4m5!3m4!1s0x0:0x0!8m2!3d43.625845!4d-89.780764" TargetMode="External"/><Relationship Id="rId27408" Type="http://schemas.openxmlformats.org/officeDocument/2006/relationships/hyperlink" Target="https://www.bing.com/maps?cp=40.479200~-88.798900&amp;style=o&amp;lvl=18&amp;dir=0&amp;sp=point.40.479200_-88.798900_Old%20Trail%20Wind%20Farm" TargetMode="External"/><Relationship Id="rId32175" Type="http://schemas.openxmlformats.org/officeDocument/2006/relationships/hyperlink" Target="https://www.google.com/maps/@42.043333,-92.872778,450m/data=!3m1!1e3!4m5!3m4!1s0x0:0x0!8m2!3d42.043333!4d-92.872778" TargetMode="External"/><Relationship Id="rId34624" Type="http://schemas.openxmlformats.org/officeDocument/2006/relationships/hyperlink" Target="https://www.bing.com/maps?cp=36.306389~-76.997222&amp;style=o&amp;lvl=18&amp;dir=0&amp;sp=point.36.306389_-76.997222_Simons%20Farm" TargetMode="External"/><Relationship Id="rId4184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106" Type="http://schemas.openxmlformats.org/officeDocument/2006/relationships/hyperlink" Target="https://www.bing.com/maps?cp=42.951448~-90.440700&amp;style=o&amp;lvl=18&amp;dir=0&amp;sp=point.42.951448_-90.440700_Red%20Barn%20Energy" TargetMode="External"/><Relationship Id="rId37847" Type="http://schemas.openxmlformats.org/officeDocument/2006/relationships/hyperlink" Target="https://www.google.com/maps/@28.063777,-81.097236,450m/data=!3m1!1e3!4m5!3m4!1s0x0:0x0!8m2!3d28.063777!4d-81.097236" TargetMode="External"/><Relationship Id="rId1056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5398" Type="http://schemas.openxmlformats.org/officeDocument/2006/relationships/hyperlink" Target="https://www.bing.com/maps?cp=36.264722~-76.306111&amp;style=o&amp;lvl=18&amp;dir=0&amp;sp=point.36.264722_-76.306111_Pasquotank" TargetMode="External"/><Relationship Id="rId7232" Type="http://schemas.openxmlformats.org/officeDocument/2006/relationships/hyperlink" Target="https://www.bing.com/maps?cp=36.087500~-115.050700&amp;style=o&amp;lvl=18&amp;dir=0&amp;sp=point.36.087500_-115.050700_Clark%20(NVE)" TargetMode="External"/><Relationship Id="rId24042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13783" Type="http://schemas.openxmlformats.org/officeDocument/2006/relationships/hyperlink" Target="https://www.google.com/maps/@57.957197,-136.220095,450m/data=!3m1!1e3!4m5!3m4!1s0x0:0x0!8m2!3d57.957197!4d-136.220095" TargetMode="External"/><Relationship Id="rId27265" Type="http://schemas.openxmlformats.org/officeDocument/2006/relationships/hyperlink" Target="https://www.google.com/maps/@34.687500,-82.952500,450m/data=!3m1!1e3!4m5!3m4!1s0x0:0x0!8m2!3d34.687500!4d-82.952500" TargetMode="External"/><Relationship Id="rId29714" Type="http://schemas.openxmlformats.org/officeDocument/2006/relationships/hyperlink" Target="https://www.bing.com/maps?cp=47.455833~-122.042778&amp;style=o&amp;lvl=18&amp;dir=0&amp;sp=point.47.455833_-122.042778_Cedar%20Hills" TargetMode="External"/><Relationship Id="rId34481" Type="http://schemas.openxmlformats.org/officeDocument/2006/relationships/hyperlink" Target="https://www.google.com/maps/@37.361667,-121.943611,450m/data=!3m1!1e3!4m5!3m4!1s0x0:0x0!8m2!3d37.361667!4d-121.943611" TargetMode="External"/><Relationship Id="rId36930" Type="http://schemas.openxmlformats.org/officeDocument/2006/relationships/hyperlink" Target="https://www.bing.com/maps?cp=65.331716~-166.479506&amp;style=o&amp;lvl=18&amp;dir=0&amp;sp=point.65.331716_-166.479506_Brevig%20Mission" TargetMode="External"/><Relationship Id="rId52359" Type="http://schemas.openxmlformats.org/officeDocument/2006/relationships/hyperlink" Target="https://www.google.com/maps/@43.194602,-76.175130,450m/data=!3m1!1e3!4m5!3m4!1s0x0:0x0!8m2!3d43.194602!4d-76.175130" TargetMode="External"/><Relationship Id="rId1046" Type="http://schemas.openxmlformats.org/officeDocument/2006/relationships/hyperlink" Target="https://www.bing.com/maps?cp=40.459111~-121.867080&amp;style=o&amp;lvl=18&amp;dir=0&amp;sp=point.40.459111_-121.867080_Volta%201" TargetMode="External"/><Relationship Id="rId20305" Type="http://schemas.openxmlformats.org/officeDocument/2006/relationships/hyperlink" Target="https://www.google.com/maps/@35.666111,-119.766944,450m/data=!3m1!1e3!4m5!3m4!1s0x0:0x0!8m2!3d35.666111!4d-119.766944" TargetMode="External"/><Relationship Id="rId41003" Type="http://schemas.openxmlformats.org/officeDocument/2006/relationships/hyperlink" Target="https://www.google.com/maps/@37.003832,-121.593567,450m/data=!3m1!1e3!4m5!3m4!1s0x0:0x0!8m2!3d37.003832!4d-121.593567" TargetMode="External"/><Relationship Id="rId6718" Type="http://schemas.openxmlformats.org/officeDocument/2006/relationships/hyperlink" Target="https://www.bing.com/maps?cp=36.514700~-89.561700&amp;style=o&amp;lvl=18&amp;dir=0&amp;sp=point.36.514700_-89.561700_New%20Madrid" TargetMode="External"/><Relationship Id="rId19132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3528" Type="http://schemas.openxmlformats.org/officeDocument/2006/relationships/hyperlink" Target="https://www.bing.com/maps?cp=38.111400~-89.346700&amp;style=o&amp;lvl=18&amp;dir=0&amp;sp=point.38.111400_-89.346700_Pinckneyville" TargetMode="External"/><Relationship Id="rId3074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4226" Type="http://schemas.openxmlformats.org/officeDocument/2006/relationships/hyperlink" Target="https://www.bing.com/maps?cp=44.141576~-93.707700&amp;style=o&amp;lvl=18&amp;dir=0&amp;sp=point.44.141576_-93.707700_Enter%20Solar" TargetMode="External"/><Relationship Id="rId4269" Type="http://schemas.openxmlformats.org/officeDocument/2006/relationships/hyperlink" Target="https://www.google.com/maps/@39.086700,-94.651389,450m/data=!3m1!1e3!4m5!3m4!1s0x0:0x0!8m2!3d39.086700!4d-94.651389" TargetMode="External"/><Relationship Id="rId21079" Type="http://schemas.openxmlformats.org/officeDocument/2006/relationships/hyperlink" Target="https://www.google.com/maps/@45.071700,-83.438100,450m/data=!3m1!1e3!4m5!3m4!1s0x0:0x0!8m2!3d45.071700!4d-83.438100" TargetMode="External"/><Relationship Id="rId29571" Type="http://schemas.openxmlformats.org/officeDocument/2006/relationships/hyperlink" Target="https://www.google.com/maps/@43.467057,-111.836381,450m/data=!3m1!1e3!4m5!3m4!1s0x0:0x0!8m2!3d43.467057!4d-111.836381" TargetMode="External"/><Relationship Id="rId33967" Type="http://schemas.openxmlformats.org/officeDocument/2006/relationships/hyperlink" Target="https://www.google.com/maps/@31.183889,-84.131944,450m/data=!3m1!1e3!4m5!3m4!1s0x0:0x0!8m2!3d31.183889!4d-84.131944" TargetMode="External"/><Relationship Id="rId51442" Type="http://schemas.openxmlformats.org/officeDocument/2006/relationships/hyperlink" Target="https://www.bing.com/maps?cp=32.722330~-101.638499&amp;style=o&amp;lvl=18&amp;dir=0&amp;sp=point.32.722330_-101.638499_Borden%20County%20BESS" TargetMode="External"/><Relationship Id="rId5801" Type="http://schemas.openxmlformats.org/officeDocument/2006/relationships/hyperlink" Target="https://www.google.com/maps/@43.839300,-85.426000,450m/data=!3m1!1e3!4m5!3m4!1s0x0:0x0!8m2!3d43.839300!4d-85.426000" TargetMode="External"/><Relationship Id="rId22611" Type="http://schemas.openxmlformats.org/officeDocument/2006/relationships/hyperlink" Target="https://www.google.com/maps/@42.293927,-71.308111,450m/data=!3m1!1e3!4m5!3m4!1s0x0:0x0!8m2!3d42.293927!4d-71.308111" TargetMode="External"/><Relationship Id="rId47449" Type="http://schemas.openxmlformats.org/officeDocument/2006/relationships/hyperlink" Target="https://www.google.com/maps/@30.533660,-97.612014,450m/data=!3m1!1e3!4m5!3m4!1s0x0:0x0!8m2!3d30.533660!4d-97.612014" TargetMode="External"/><Relationship Id="rId3352" Type="http://schemas.openxmlformats.org/officeDocument/2006/relationships/hyperlink" Target="https://www.bing.com/maps?cp=38.528100~-87.252500&amp;style=o&amp;lvl=18&amp;dir=0&amp;sp=point.38.528100_-87.252500_AES%20Petersburg" TargetMode="External"/><Relationship Id="rId20162" Type="http://schemas.openxmlformats.org/officeDocument/2006/relationships/hyperlink" Target="https://www.bing.com/maps?cp=41.859601~-74.510259&amp;style=o&amp;lvl=18&amp;dir=0&amp;sp=point.41.859601_-74.510259_West%20Delaware%20Tunnel%20Plant" TargetMode="External"/><Relationship Id="rId6575" Type="http://schemas.openxmlformats.org/officeDocument/2006/relationships/hyperlink" Target="https://www.google.com/maps/@39.073315,-93.714748,450m/data=!3m1!1e3!4m5!3m4!1s0x0:0x0!8m2!3d39.073315!4d-93.714748" TargetMode="External"/><Relationship Id="rId16169" Type="http://schemas.openxmlformats.org/officeDocument/2006/relationships/hyperlink" Target="https://www.google.com/maps/@38.284400,-104.530800,450m/data=!3m1!1e3!4m5!3m4!1s0x0:0x0!8m2!3d38.284400!4d-104.530800" TargetMode="External"/><Relationship Id="rId18618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3385" Type="http://schemas.openxmlformats.org/officeDocument/2006/relationships/hyperlink" Target="https://www.google.com/maps/@30.428611,-92.413056,450m/data=!3m1!1e3!4m5!3m4!1s0x0:0x0!8m2!3d30.428611!4d-92.413056" TargetMode="External"/><Relationship Id="rId25834" Type="http://schemas.openxmlformats.org/officeDocument/2006/relationships/hyperlink" Target="https://www.bing.com/maps?cp=39.821440~-111.893450&amp;style=o&amp;lvl=18&amp;dir=0&amp;sp=point.39.821440_-111.893450_Currant%20Creek" TargetMode="External"/><Relationship Id="rId39316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46532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50928" Type="http://schemas.openxmlformats.org/officeDocument/2006/relationships/hyperlink" Target="https://www.bing.com/maps?cp=43.975105~-93.491546&amp;style=o&amp;lvl=18&amp;dir=0&amp;sp=point.43.975105_-93.491546_Fox%20Garden" TargetMode="External"/><Relationship Id="rId44083" Type="http://schemas.openxmlformats.org/officeDocument/2006/relationships/hyperlink" Target="https://www.google.com/maps/@42.392100,-71.661100,450m/data=!3m1!1e3!4m5!3m4!1s0x0:0x0!8m2!3d42.392100!4d-71.661100" TargetMode="External"/><Relationship Id="rId9798" Type="http://schemas.openxmlformats.org/officeDocument/2006/relationships/hyperlink" Target="https://www.bing.com/maps?cp=36.168176~-83.497680&amp;style=o&amp;lvl=18&amp;dir=0&amp;sp=point.36.168176_-83.497680_Cherokee%20Dam" TargetMode="External"/><Relationship Id="rId17701" Type="http://schemas.openxmlformats.org/officeDocument/2006/relationships/hyperlink" Target="https://www.google.com/maps/@33.177900,-115.565000,450m/data=!3m1!1e3!4m5!3m4!1s0x0:0x0!8m2!3d33.177900!4d-115.565000" TargetMode="External"/><Relationship Id="rId49755" Type="http://schemas.openxmlformats.org/officeDocument/2006/relationships/hyperlink" Target="https://www.google.com/maps/@41.620200,-71.268420,450m/data=!3m1!1e3!4m5!3m4!1s0x0:0x0!8m2!3d41.620200!4d-71.268420" TargetMode="External"/><Relationship Id="rId2838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15252" Type="http://schemas.openxmlformats.org/officeDocument/2006/relationships/hyperlink" Target="https://www.bing.com/maps?cp=40.541600~-81.498500&amp;style=o&amp;lvl=18&amp;dir=0&amp;sp=point.40.541600_-81.498500_Dover%20Peaking" TargetMode="External"/><Relationship Id="rId8881" Type="http://schemas.openxmlformats.org/officeDocument/2006/relationships/hyperlink" Target="https://www.google.com/maps/@35.084700,-98.230000,450m/data=!3m1!1e3!4m5!3m4!1s0x0:0x0!8m2!3d35.084700!4d-98.230000" TargetMode="External"/><Relationship Id="rId18475" Type="http://schemas.openxmlformats.org/officeDocument/2006/relationships/hyperlink" Target="https://www.google.com/maps/@40.685300,-73.425800,450m/data=!3m1!1e3!4m5!3m4!1s0x0:0x0!8m2!3d40.685300!4d-73.425800" TargetMode="External"/><Relationship Id="rId25691" Type="http://schemas.openxmlformats.org/officeDocument/2006/relationships/hyperlink" Target="https://www.google.com/maps/@44.320400,-88.208889,450m/data=!3m1!1e3!4m5!3m4!1s0x0:0x0!8m2!3d44.320400!4d-88.208889" TargetMode="External"/><Relationship Id="rId40346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39173" Type="http://schemas.openxmlformats.org/officeDocument/2006/relationships/hyperlink" Target="https://www.google.com/maps/@46.694488,-112.063623,450m/data=!3m1!1e3!4m5!3m4!1s0x0:0x0!8m2!3d46.694488!4d-112.063623" TargetMode="External"/><Relationship Id="rId43569" Type="http://schemas.openxmlformats.org/officeDocument/2006/relationships/hyperlink" Target="https://www.google.com/maps/@40.610181,-73.920008,450m/data=!3m1!1e3!4m5!3m4!1s0x0:0x0!8m2!3d40.610181!4d-73.920008" TargetMode="External"/><Relationship Id="rId50785" Type="http://schemas.openxmlformats.org/officeDocument/2006/relationships/hyperlink" Target="https://www.google.com/maps/@30.282497,-83.298234,450m/data=!3m1!1e3!4m5!3m4!1s0x0:0x0!8m2!3d30.282497!4d-83.298234" TargetMode="External"/><Relationship Id="rId1921" Type="http://schemas.openxmlformats.org/officeDocument/2006/relationships/hyperlink" Target="https://www.google.com/maps/@41.554944,-72.579075,450m/data=!3m1!1e3!4m5!3m4!1s0x0:0x0!8m2!3d41.554944!4d-72.579075" TargetMode="External"/><Relationship Id="rId11515" Type="http://schemas.openxmlformats.org/officeDocument/2006/relationships/hyperlink" Target="https://www.google.com/maps/@45.571100,-89.480600,450m/data=!3m1!1e3!4m5!3m4!1s0x0:0x0!8m2!3d45.571100!4d-89.480600" TargetMode="External"/><Relationship Id="rId32213" Type="http://schemas.openxmlformats.org/officeDocument/2006/relationships/hyperlink" Target="https://www.google.com/maps/@38.057222,-122.218889,450m/data=!3m1!1e3!4m5!3m4!1s0x0:0x0!8m2!3d38.057222!4d-122.218889" TargetMode="External"/><Relationship Id="rId14738" Type="http://schemas.openxmlformats.org/officeDocument/2006/relationships/hyperlink" Target="https://www.bing.com/maps?cp=57.499166~-134.586140&amp;style=o&amp;lvl=18&amp;dir=0&amp;sp=point.57.499166_-134.586140_Angoon" TargetMode="External"/><Relationship Id="rId21954" Type="http://schemas.openxmlformats.org/officeDocument/2006/relationships/hyperlink" Target="https://www.bing.com/maps?cp=40.106269~-108.711161&amp;style=o&amp;lvl=18&amp;dir=0&amp;sp=point.40.106269_-108.711161_Taylor%20Draw%20Hydroelectric%20Facility" TargetMode="External"/><Relationship Id="rId2695" Type="http://schemas.openxmlformats.org/officeDocument/2006/relationships/hyperlink" Target="https://www.google.com/maps/@21.106000,-157.064700,450m/data=!3m1!1e3!4m5!3m4!1s0x0:0x0!8m2!3d21.106000!4d-157.064700" TargetMode="External"/><Relationship Id="rId12289" Type="http://schemas.openxmlformats.org/officeDocument/2006/relationships/hyperlink" Target="https://www.google.com/maps/@39.466600,-75.537700,450m/data=!3m1!1e3!4m5!3m4!1s0x0:0x0!8m2!3d39.466600!4d-75.537700" TargetMode="External"/><Relationship Id="rId35436" Type="http://schemas.openxmlformats.org/officeDocument/2006/relationships/hyperlink" Target="https://www.bing.com/maps?cp=38.521111~-121.993889&amp;style=o&amp;lvl=18&amp;dir=0&amp;sp=point.38.521111_-121.993889_Putah%20Creek%20Solar%20Farm" TargetMode="External"/><Relationship Id="rId42652" Type="http://schemas.openxmlformats.org/officeDocument/2006/relationships/hyperlink" Target="https://www.bing.com/maps?cp=41.931838~-70.958393&amp;style=o&amp;lvl=18&amp;dir=0&amp;sp=point.41.931838_-70.958393_Bridgewater%20Complex%20Co-Generation%20Plant" TargetMode="External"/><Relationship Id="rId13821" Type="http://schemas.openxmlformats.org/officeDocument/2006/relationships/hyperlink" Target="https://www.google.com/maps/@33.333056,-118.310278,450m/data=!3m1!1e3!4m5!3m4!1s0x0:0x0!8m2!3d33.333056!4d-118.310278" TargetMode="External"/><Relationship Id="rId38659" Type="http://schemas.openxmlformats.org/officeDocument/2006/relationships/hyperlink" Target="https://www.google.com/maps/@40.840854,-73.941391,450m/data=!3m1!1e3!4m5!3m4!1s0x0:0x0!8m2!3d40.840854!4d-73.941391" TargetMode="External"/><Relationship Id="rId45875" Type="http://schemas.openxmlformats.org/officeDocument/2006/relationships/hyperlink" Target="https://www.google.com/maps/@26.932675,-99.233708,450m/data=!3m1!1e3!4m5!3m4!1s0x0:0x0!8m2!3d26.932675!4d-99.233708" TargetMode="External"/><Relationship Id="rId11372" Type="http://schemas.openxmlformats.org/officeDocument/2006/relationships/hyperlink" Target="https://www.bing.com/maps?cp=44.885416~-91.515833&amp;style=o&amp;lvl=18&amp;dir=0&amp;sp=point.44.885416_-91.515833_Wheaton" TargetMode="External"/><Relationship Id="rId27303" Type="http://schemas.openxmlformats.org/officeDocument/2006/relationships/hyperlink" Target="https://www.google.com/maps/@33.649722,-93.811944,450m/data=!3m1!1e3!4m5!3m4!1s0x0:0x0!8m2!3d33.649722!4d-93.811944" TargetMode="External"/><Relationship Id="rId8044" Type="http://schemas.openxmlformats.org/officeDocument/2006/relationships/hyperlink" Target="https://www.bing.com/maps?cp=43.448600~-76.505600&amp;style=o&amp;lvl=18&amp;dir=0&amp;sp=point.43.448600_-76.505600_Varick" TargetMode="External"/><Relationship Id="rId14595" Type="http://schemas.openxmlformats.org/officeDocument/2006/relationships/hyperlink" Target="https://www.google.com/maps/@43.595101,-83.899860,450m/data=!3m1!1e3!4m5!3m4!1s0x0:0x0!8m2!3d43.595101!4d-83.899860" TargetMode="External"/><Relationship Id="rId32070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7742" Type="http://schemas.openxmlformats.org/officeDocument/2006/relationships/hyperlink" Target="https://www.bing.com/maps?cp=35.181720~-100.934408&amp;style=o&amp;lvl=18&amp;dir=0&amp;sp=point.35.181720_-100.934408_Salt%20Fork%20Wind%20Project,%20LLC" TargetMode="External"/><Relationship Id="rId48001" Type="http://schemas.openxmlformats.org/officeDocument/2006/relationships/hyperlink" Target="https://www.google.com/maps/@35.925227,-78.505150,450m/data=!3m1!1e3!4m5!3m4!1s0x0:0x0!8m2!3d35.925227!4d-78.505150" TargetMode="External"/><Relationship Id="rId28077" Type="http://schemas.openxmlformats.org/officeDocument/2006/relationships/hyperlink" Target="https://www.google.com/maps/@39.801400,-77.788300,450m/data=!3m1!1e3!4m5!3m4!1s0x0:0x0!8m2!3d39.801400!4d-77.788300" TargetMode="External"/><Relationship Id="rId35293" Type="http://schemas.openxmlformats.org/officeDocument/2006/relationships/hyperlink" Target="https://www.google.com/maps/@40.216389,-85.774722,450m/data=!3m1!1e3!4m5!3m4!1s0x0:0x0!8m2!3d40.216389!4d-85.774722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41.391080,-88.142294,450m/data=!3m1!1e3!4m5!3m4!1s0x0:0x0!8m2!3d41.391080!4d-88.142294" TargetMode="External"/><Relationship Id="rId3182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3042" Type="http://schemas.openxmlformats.org/officeDocument/2006/relationships/hyperlink" Target="https://www.bing.com/maps?cp=37.688411~-86.269274&amp;style=o&amp;lvl=18&amp;dir=0&amp;sp=point.37.688411_-86.269274_Dyers%20Spring%20Solar" TargetMode="External"/><Relationship Id="rId170" Type="http://schemas.openxmlformats.org/officeDocument/2006/relationships/hyperlink" Target="https://www.bing.com/maps?cp=38.164920~-121.684680&amp;style=o&amp;lvl=18&amp;dir=0&amp;sp=point.38.164920_-121.684680_Rio%20Vista%20Solar" TargetMode="External"/><Relationship Id="rId3859" Type="http://schemas.openxmlformats.org/officeDocument/2006/relationships/hyperlink" Target="https://www.google.com/maps/@30.200000,-91.000000,450m/data=!3m1!1e3!4m5!3m4!1s0x0:0x0!8m2!3d30.200000!4d-91.000000" TargetMode="External"/><Relationship Id="rId987" Type="http://schemas.openxmlformats.org/officeDocument/2006/relationships/hyperlink" Target="https://www.google.com/maps/@42.010416,-87.958000,450m/data=!3m1!1e3!4m5!3m4!1s0x0:0x0!8m2!3d42.010416!4d-87.958000" TargetMode="External"/><Relationship Id="rId2668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2875" Type="http://schemas.openxmlformats.org/officeDocument/2006/relationships/hyperlink" Target="https://www.google.com/maps/@37.978900,-112.776060,450m/data=!3m1!1e3!4m5!3m4!1s0x0:0x0!8m2!3d37.978900!4d-112.776060" TargetMode="External"/><Relationship Id="rId3719" Type="http://schemas.openxmlformats.org/officeDocument/2006/relationships/hyperlink" Target="https://www.google.com/maps/@26.299598,-98.613351,450m/data=!3m1!1e3!4m5!3m4!1s0x0:0x0!8m2!3d26.299598!4d-98.613351" TargetMode="External"/><Relationship Id="rId847" Type="http://schemas.openxmlformats.org/officeDocument/2006/relationships/hyperlink" Target="https://www.google.com/maps/@40.882295,-124.101187,450m/data=!3m1!1e3!4m5!3m4!1s0x0:0x0!8m2!3d40.882295!4d-124.101187" TargetMode="External"/><Relationship Id="rId1477" Type="http://schemas.openxmlformats.org/officeDocument/2006/relationships/hyperlink" Target="https://www.google.com/maps/@34.490000,-101.970000,450m/data=!3m1!1e3!4m5!3m4!1s0x0:0x0!8m2!3d34.490000!4d-101.970000" TargetMode="External"/><Relationship Id="rId1684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1891" Type="http://schemas.openxmlformats.org/officeDocument/2006/relationships/hyperlink" Target="https://www.google.com/maps/@31.985000,-96.436583,450m/data=!3m1!1e3!4m5!3m4!1s0x0:0x0!8m2!3d31.985000!4d-96.436583" TargetMode="External"/><Relationship Id="rId2528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2735" Type="http://schemas.openxmlformats.org/officeDocument/2006/relationships/hyperlink" Target="https://www.google.com/maps/@43.142440,-78.791064,450m/data=!3m1!1e3!4m5!3m4!1s0x0:0x0!8m2!3d43.142440!4d-78.791064" TargetMode="External"/><Relationship Id="rId2942" Type="http://schemas.openxmlformats.org/officeDocument/2006/relationships/hyperlink" Target="https://www.bing.com/maps?cp=31.625891~-96.122221&amp;style=o&amp;lvl=18&amp;dir=0&amp;sp=point.31.625891_-96.122221_Avant%20Prairie%20ESS" TargetMode="External"/><Relationship Id="rId707" Type="http://schemas.openxmlformats.org/officeDocument/2006/relationships/hyperlink" Target="https://www.google.com/maps/@32.060300,-109.893100,450m/data=!3m1!1e3!4m5!3m4!1s0x0:0x0!8m2!3d32.060300!4d-109.893100" TargetMode="External"/><Relationship Id="rId914" Type="http://schemas.openxmlformats.org/officeDocument/2006/relationships/hyperlink" Target="https://www.bing.com/maps?cp=36.027800~-87.986100&amp;style=o&amp;lvl=18&amp;dir=0&amp;sp=point.36.027800_-87.986100_Johnsonville" TargetMode="External"/><Relationship Id="rId1337" Type="http://schemas.openxmlformats.org/officeDocument/2006/relationships/hyperlink" Target="https://www.google.com/maps/@41.047111,-70.487375,450m/data=!3m1!1e3!4m5!3m4!1s0x0:0x0!8m2!3d41.047111!4d-70.487375" TargetMode="External"/><Relationship Id="rId1544" Type="http://schemas.openxmlformats.org/officeDocument/2006/relationships/hyperlink" Target="https://www.bing.com/maps?cp=35.720616~-88.369431&amp;style=o&amp;lvl=18&amp;dir=0&amp;sp=point.35.720616_-88.369431_SR%20Lexington" TargetMode="External"/><Relationship Id="rId1751" Type="http://schemas.openxmlformats.org/officeDocument/2006/relationships/hyperlink" Target="https://www.google.com/maps/@31.656605,-110.413407,450m/data=!3m1!1e3!4m5!3m4!1s0x0:0x0!8m2!3d31.656605!4d-110.413407" TargetMode="External"/><Relationship Id="rId2802" Type="http://schemas.openxmlformats.org/officeDocument/2006/relationships/hyperlink" Target="https://www.bing.com/maps?cp=26.098075~-97.837522&amp;style=o&amp;lvl=18&amp;dir=0&amp;sp=point.26.098075_-97.837522_Accalia%20Point%20Solar,%20LLC" TargetMode="External"/><Relationship Id="rId43" Type="http://schemas.openxmlformats.org/officeDocument/2006/relationships/hyperlink" Target="https://www.google.com/maps/@31.548100,-99.187200,450m/data=!3m1!1e3!4m5!3m4!1s0x0:0x0!8m2!3d31.548100!4d-99.187200" TargetMode="External"/><Relationship Id="rId1404" Type="http://schemas.openxmlformats.org/officeDocument/2006/relationships/hyperlink" Target="https://www.bing.com/maps?cp=29.225956~-99.700281&amp;style=o&amp;lvl=18&amp;dir=0&amp;sp=point.29.225956_-99.700281_Alamo%205%20BESS%201" TargetMode="External"/><Relationship Id="rId1611" Type="http://schemas.openxmlformats.org/officeDocument/2006/relationships/hyperlink" Target="https://www.google.com/maps/@32.212257,-94.736315,450m/data=!3m1!1e3!4m5!3m4!1s0x0:0x0!8m2!3d32.212257!4d-94.736315" TargetMode="External"/><Relationship Id="rId3369" Type="http://schemas.openxmlformats.org/officeDocument/2006/relationships/hyperlink" Target="https://www.google.com/maps/@39.578800,-89.579840,450m/data=!3m1!1e3!4m5!3m4!1s0x0:0x0!8m2!3d39.578800!4d-89.579840" TargetMode="External"/><Relationship Id="rId3576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497" Type="http://schemas.openxmlformats.org/officeDocument/2006/relationships/hyperlink" Target="https://www.google.com/maps/@41.984507,-87.945869,450m/data=!3m1!1e3!4m5!3m4!1s0x0:0x0!8m2!3d41.984507!4d-87.945869" TargetMode="External"/><Relationship Id="rId2178" Type="http://schemas.openxmlformats.org/officeDocument/2006/relationships/hyperlink" Target="https://www.bing.com/maps?cp=30.399958~-94.357470&amp;style=o&amp;lvl=18&amp;dir=0&amp;sp=point.30.399958_-94.357470_Peri%20Peri%20Solar" TargetMode="External"/><Relationship Id="rId2385" Type="http://schemas.openxmlformats.org/officeDocument/2006/relationships/hyperlink" Target="https://www.google.com/maps/@42.808607,-73.640464,450m/data=!3m1!1e3!4m5!3m4!1s0x0:0x0!8m2!3d42.808607!4d-73.640464" TargetMode="External"/><Relationship Id="rId3229" Type="http://schemas.openxmlformats.org/officeDocument/2006/relationships/hyperlink" Target="https://www.google.com/maps/@29.674226,-96.121366,450m/data=!3m1!1e3!4m5!3m4!1s0x0:0x0!8m2!3d29.674226!4d-96.121366" TargetMode="External"/><Relationship Id="rId3783" Type="http://schemas.openxmlformats.org/officeDocument/2006/relationships/hyperlink" Target="https://www.google.com/maps/@40.947913,-95.964026,450m/data=!3m1!1e3!4m5!3m4!1s0x0:0x0!8m2!3d40.947913!4d-95.964026" TargetMode="External"/><Relationship Id="rId357" Type="http://schemas.openxmlformats.org/officeDocument/2006/relationships/hyperlink" Target="https://www.google.com/maps/@41.803270,-73.964944,450m/data=!3m1!1e3!4m5!3m4!1s0x0:0x0!8m2!3d41.803270!4d-73.964944" TargetMode="External"/><Relationship Id="rId1194" Type="http://schemas.openxmlformats.org/officeDocument/2006/relationships/hyperlink" Target="https://www.bing.com/maps?cp=36.144761~-77.509522&amp;style=o&amp;lvl=18&amp;dir=0&amp;sp=point.36.144761_-77.509522_American%20Beech%20Solar%20LLC" TargetMode="External"/><Relationship Id="rId2038" Type="http://schemas.openxmlformats.org/officeDocument/2006/relationships/hyperlink" Target="https://www.bing.com/maps?cp=32.314315~-82.073367&amp;style=o&amp;lvl=18&amp;dir=0&amp;sp=point.32.314315_-82.073367_SR%20Metter" TargetMode="External"/><Relationship Id="rId2592" Type="http://schemas.openxmlformats.org/officeDocument/2006/relationships/hyperlink" Target="https://www.bing.com/maps?cp=35.353292~-89.814983&amp;style=o&amp;lvl=18&amp;dir=0&amp;sp=point.35.353292_-89.814983_SR%20Shelby" TargetMode="External"/><Relationship Id="rId3436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3643" Type="http://schemas.openxmlformats.org/officeDocument/2006/relationships/hyperlink" Target="https://www.google.com/maps/@37.784171,-84.102977,450m/data=!3m1!1e3!4m5!3m4!1s0x0:0x0!8m2!3d37.784171!4d-84.102977" TargetMode="External"/><Relationship Id="rId3850" Type="http://schemas.openxmlformats.org/officeDocument/2006/relationships/hyperlink" Target="https://www.bing.com/maps?cp=33.563633~-79.463256&amp;style=o&amp;lvl=18&amp;dir=0&amp;sp=point.33.563633_-79.463256_Kingstree%20East%20230%20Solar%20Project" TargetMode="External"/><Relationship Id="rId217" Type="http://schemas.openxmlformats.org/officeDocument/2006/relationships/hyperlink" Target="https://www.google.com/maps/@45.937280,-111.463734,450m/data=!3m1!1e3!4m5!3m4!1s0x0:0x0!8m2!3d45.937280!4d-111.463734" TargetMode="External"/><Relationship Id="rId564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771" Type="http://schemas.openxmlformats.org/officeDocument/2006/relationships/hyperlink" Target="https://www.google.com/maps/@34.055230,-117.377807,450m/data=!3m1!1e3!4m5!3m4!1s0x0:0x0!8m2!3d34.055230!4d-117.377807" TargetMode="External"/><Relationship Id="rId2245" Type="http://schemas.openxmlformats.org/officeDocument/2006/relationships/hyperlink" Target="https://www.google.com/maps/@40.416080,-85.259790,450m/data=!3m1!1e3!4m5!3m4!1s0x0:0x0!8m2!3d40.416080!4d-85.259790" TargetMode="External"/><Relationship Id="rId2452" Type="http://schemas.openxmlformats.org/officeDocument/2006/relationships/hyperlink" Target="https://www.bing.com/maps?cp=40.351722~-80.670364&amp;style=o&amp;lvl=18&amp;dir=0&amp;sp=point.40.351722_-80.670364_Nottingham%20Solar" TargetMode="External"/><Relationship Id="rId3503" Type="http://schemas.openxmlformats.org/officeDocument/2006/relationships/hyperlink" Target="https://www.google.com/maps/@42.237103,-84.959153,450m/data=!3m1!1e3!4m5!3m4!1s0x0:0x0!8m2!3d42.237103!4d-84.959153" TargetMode="External"/><Relationship Id="rId3710" Type="http://schemas.openxmlformats.org/officeDocument/2006/relationships/hyperlink" Target="https://www.bing.com/maps?cp=44.446256~-89.576305&amp;style=o&amp;lvl=18&amp;dir=0&amp;sp=point.44.446256_-89.576305_Vista%20Sands%20Solar" TargetMode="External"/><Relationship Id="rId424" Type="http://schemas.openxmlformats.org/officeDocument/2006/relationships/hyperlink" Target="https://www.bing.com/maps?cp=38.696860~-76.978160&amp;style=o&amp;lvl=18&amp;dir=0&amp;sp=point.38.696860_-76.978160_Livingston%20Crossing" TargetMode="External"/><Relationship Id="rId631" Type="http://schemas.openxmlformats.org/officeDocument/2006/relationships/hyperlink" Target="https://www.google.com/maps/@43.354000,-73.571000,450m/data=!3m1!1e3!4m5!3m4!1s0x0:0x0!8m2!3d43.354000!4d-73.571000" TargetMode="External"/><Relationship Id="rId1054" Type="http://schemas.openxmlformats.org/officeDocument/2006/relationships/hyperlink" Target="https://www.bing.com/maps?cp=30.266826~-83.295537&amp;style=o&amp;lvl=18&amp;dir=0&amp;sp=point.30.266826_-83.295537_Sundance%20Renewable%20Energy%20Center" TargetMode="External"/><Relationship Id="rId1261" Type="http://schemas.openxmlformats.org/officeDocument/2006/relationships/hyperlink" Target="https://www.google.com/maps/@34.987952,-117.571611,450m/data=!3m1!1e3!4m5!3m4!1s0x0:0x0!8m2!3d34.987952!4d-117.571611" TargetMode="External"/><Relationship Id="rId2105" Type="http://schemas.openxmlformats.org/officeDocument/2006/relationships/hyperlink" Target="https://www.google.com/maps/@35.037778,-117.347222,450m/data=!3m1!1e3!4m5!3m4!1s0x0:0x0!8m2!3d35.037778!4d-117.347222" TargetMode="External"/><Relationship Id="rId2312" Type="http://schemas.openxmlformats.org/officeDocument/2006/relationships/hyperlink" Target="https://www.bing.com/maps?cp=333.568124~-112.704035&amp;style=o&amp;lvl=18&amp;dir=0&amp;sp=point.333.568124_-112.704035_Catclaw%20Solar" TargetMode="External"/><Relationship Id="rId1121" Type="http://schemas.openxmlformats.org/officeDocument/2006/relationships/hyperlink" Target="https://www.google.com/maps/@36.592419,-120.403134,450m/data=!3m1!1e3!4m5!3m4!1s0x0:0x0!8m2!3d36.592419!4d-120.403134" TargetMode="External"/><Relationship Id="rId3086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293" Type="http://schemas.openxmlformats.org/officeDocument/2006/relationships/hyperlink" Target="https://www.google.com/maps/@47.768790,-122.607847,450m/data=!3m1!1e3!4m5!3m4!1s0x0:0x0!8m2!3d47.768790!4d-122.607847" TargetMode="External"/><Relationship Id="rId1938" Type="http://schemas.openxmlformats.org/officeDocument/2006/relationships/hyperlink" Target="https://www.bing.com/maps?cp=32.976531~-81.226808&amp;style=o&amp;lvl=18&amp;dir=0&amp;sp=point.32.976531_-81.226808_Quest%20Solar" TargetMode="External"/><Relationship Id="rId3153" Type="http://schemas.openxmlformats.org/officeDocument/2006/relationships/hyperlink" Target="https://www.google.com/maps/@36.682944,-108.450228,450m/data=!3m1!1e3!4m5!3m4!1s0x0:0x0!8m2!3d36.682944!4d-108.450228" TargetMode="External"/><Relationship Id="rId3360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281" Type="http://schemas.openxmlformats.org/officeDocument/2006/relationships/hyperlink" Target="https://www.google.com/maps/@34.173250,-117.346410,450m/data=!3m1!1e3!4m5!3m4!1s0x0:0x0!8m2!3d34.173250!4d-117.346410" TargetMode="External"/><Relationship Id="rId3013" Type="http://schemas.openxmlformats.org/officeDocument/2006/relationships/hyperlink" Target="https://www.google.com/maps/@40.503050,-80.089440,450m/data=!3m1!1e3!4m5!3m4!1s0x0:0x0!8m2!3d40.503050!4d-80.089440" TargetMode="External"/><Relationship Id="rId141" Type="http://schemas.openxmlformats.org/officeDocument/2006/relationships/hyperlink" Target="https://www.google.com/maps/@33.361282,-112.780058,450m/data=!3m1!1e3!4m5!3m4!1s0x0:0x0!8m2!3d33.361282!4d-112.780058" TargetMode="External"/><Relationship Id="rId3220" Type="http://schemas.openxmlformats.org/officeDocument/2006/relationships/hyperlink" Target="https://www.bing.com/maps?cp=40.771847~-76.781186&amp;style=o&amp;lvl=18&amp;dir=0&amp;sp=point.40.771847_-76.781186_BAI-Boyles%20Run-Phase%20I" TargetMode="External"/><Relationship Id="rId7" Type="http://schemas.openxmlformats.org/officeDocument/2006/relationships/hyperlink" Target="https://www.google.com/maps/@38.383600,-78.652800,450m/data=!3m1!1e3!4m5!3m4!1s0x0:0x0!8m2!3d38.383600!4d-78.652800" TargetMode="External"/><Relationship Id="rId2779" Type="http://schemas.openxmlformats.org/officeDocument/2006/relationships/hyperlink" Target="https://www.google.com/maps/@33.865000,-101.843333,450m/data=!3m1!1e3!4m5!3m4!1s0x0:0x0!8m2!3d33.865000!4d-101.843333" TargetMode="External"/><Relationship Id="rId2986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958" Type="http://schemas.openxmlformats.org/officeDocument/2006/relationships/hyperlink" Target="https://www.bing.com/maps?cp=28.430335~-97.452375&amp;style=o&amp;lvl=18&amp;dir=0&amp;sp=point.28.430335_-97.452375_Peregrine%20BESS%201" TargetMode="External"/><Relationship Id="rId1588" Type="http://schemas.openxmlformats.org/officeDocument/2006/relationships/hyperlink" Target="https://www.bing.com/maps?cp=27.625740~-82.171340&amp;style=o&amp;lvl=18&amp;dir=0&amp;sp=point.27.625740_-82.171340_Long%20Branch%20Solar" TargetMode="External"/><Relationship Id="rId1795" Type="http://schemas.openxmlformats.org/officeDocument/2006/relationships/hyperlink" Target="https://www.google.com/maps/@44.229478,-70.280266,450m/data=!3m1!1e3!4m5!3m4!1s0x0:0x0!8m2!3d44.229478!4d-70.280266" TargetMode="External"/><Relationship Id="rId2639" Type="http://schemas.openxmlformats.org/officeDocument/2006/relationships/hyperlink" Target="https://www.google.com/maps/@37.875795,-112.888527,450m/data=!3m1!1e3!4m5!3m4!1s0x0:0x0!8m2!3d37.875795!4d-112.888527" TargetMode="External"/><Relationship Id="rId2846" Type="http://schemas.openxmlformats.org/officeDocument/2006/relationships/hyperlink" Target="https://www.bing.com/maps?cp=43.812826~-76.068839&amp;style=o&amp;lvl=18&amp;dir=0&amp;sp=point.43.812826_-76.068839_Sandy%20Creek%20Solar" TargetMode="External"/><Relationship Id="rId87" Type="http://schemas.openxmlformats.org/officeDocument/2006/relationships/hyperlink" Target="https://www.google.com/maps/@44.247530,-116.985340,450m/data=!3m1!1e3!4m5!3m4!1s0x0:0x0!8m2!3d44.247530!4d-116.985340" TargetMode="External"/><Relationship Id="rId818" Type="http://schemas.openxmlformats.org/officeDocument/2006/relationships/hyperlink" Target="https://www.bing.com/maps?cp=45.624209~-94.063634&amp;style=o&amp;lvl=18&amp;dir=0&amp;sp=point.45.624209_-94.063634_USS%20Golden%20Spike%20Solar%20LLC" TargetMode="External"/><Relationship Id="rId1448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1655" Type="http://schemas.openxmlformats.org/officeDocument/2006/relationships/hyperlink" Target="https://www.google.com/maps/@33.588334,-113.528266,450m/data=!3m1!1e3!4m5!3m4!1s0x0:0x0!8m2!3d33.588334!4d-113.528266" TargetMode="External"/><Relationship Id="rId2706" Type="http://schemas.openxmlformats.org/officeDocument/2006/relationships/hyperlink" Target="https://www.bing.com/maps?cp=37.454588~-104.488687&amp;style=o&amp;lvl=18&amp;dir=0&amp;sp=point.37.454588_-104.488687_Elk%20Run" TargetMode="External"/><Relationship Id="rId1308" Type="http://schemas.openxmlformats.org/officeDocument/2006/relationships/hyperlink" Target="https://www.bing.com/maps?cp=30.916058~-102.855254&amp;style=o&amp;lvl=18&amp;dir=0&amp;sp=point.30.916058_-102.855254_Headcamp%20BESS" TargetMode="External"/><Relationship Id="rId1862" Type="http://schemas.openxmlformats.org/officeDocument/2006/relationships/hyperlink" Target="https://www.bing.com/maps?cp=29.295201~-95.426850&amp;style=o&amp;lvl=18&amp;dir=0&amp;sp=point.29.295201_-95.426850_Cradle%20Solar" TargetMode="External"/><Relationship Id="rId2913" Type="http://schemas.openxmlformats.org/officeDocument/2006/relationships/hyperlink" Target="https://www.google.com/maps/@32.952000,-101.737000,450m/data=!3m1!1e3!4m5!3m4!1s0x0:0x0!8m2!3d32.952000!4d-101.737000" TargetMode="External"/><Relationship Id="rId1515" Type="http://schemas.openxmlformats.org/officeDocument/2006/relationships/hyperlink" Target="https://www.google.com/maps/@43.314400,-111.593400,450m/data=!3m1!1e3!4m5!3m4!1s0x0:0x0!8m2!3d43.314400!4d-111.593400" TargetMode="External"/><Relationship Id="rId1722" Type="http://schemas.openxmlformats.org/officeDocument/2006/relationships/hyperlink" Target="https://www.bing.com/maps?cp=35.414719~-97.373445&amp;style=o&amp;lvl=18&amp;dir=0&amp;sp=point.35.414719_-97.373445_Tinker" TargetMode="External"/><Relationship Id="rId14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3687" Type="http://schemas.openxmlformats.org/officeDocument/2006/relationships/hyperlink" Target="https://www.google.com/maps/@37.158473,-79.055643,450m/data=!3m1!1e3!4m5!3m4!1s0x0:0x0!8m2!3d37.158473!4d-79.055643" TargetMode="External"/><Relationship Id="rId3894" Type="http://schemas.openxmlformats.org/officeDocument/2006/relationships/hyperlink" Target="https://www.bing.com/maps?cp=41.705993~-110.560332&amp;style=o&amp;lvl=18&amp;dir=0&amp;sp=point.41.705993_-110.560332_Kemmerer%20Unit%201" TargetMode="External"/><Relationship Id="rId2289" Type="http://schemas.openxmlformats.org/officeDocument/2006/relationships/hyperlink" Target="https://www.google.com/maps/@32.458353,-82.394572,450m/data=!3m1!1e3!4m5!3m4!1s0x0:0x0!8m2!3d32.458353!4d-82.394572" TargetMode="External"/><Relationship Id="rId2496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3547" Type="http://schemas.openxmlformats.org/officeDocument/2006/relationships/hyperlink" Target="https://www.google.com/maps/@36.233105,-117.962470,450m/data=!3m1!1e3!4m5!3m4!1s0x0:0x0!8m2!3d36.233105!4d-117.962470" TargetMode="External"/><Relationship Id="rId3754" Type="http://schemas.openxmlformats.org/officeDocument/2006/relationships/hyperlink" Target="https://www.bing.com/maps?cp=33.676092~-90.642865&amp;style=o&amp;lvl=18&amp;dir=0&amp;sp=point.33.676092_-90.642865_Girasol%20Solar%20Farm" TargetMode="External"/><Relationship Id="rId468" Type="http://schemas.openxmlformats.org/officeDocument/2006/relationships/hyperlink" Target="https://www.bing.com/maps?cp=28.628000~-97.724000&amp;style=o&amp;lvl=18&amp;dir=0&amp;sp=point.28.628000_-97.724000_Ray%20Ranch%20Solar" TargetMode="External"/><Relationship Id="rId675" Type="http://schemas.openxmlformats.org/officeDocument/2006/relationships/hyperlink" Target="https://www.google.com/maps/@41.983893,-87.951720,450m/data=!3m1!1e3!4m5!3m4!1s0x0:0x0!8m2!3d41.983893!4d-87.951720" TargetMode="External"/><Relationship Id="rId882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1098" Type="http://schemas.openxmlformats.org/officeDocument/2006/relationships/hyperlink" Target="https://www.bing.com/maps?cp=43.674250~-70.731321&amp;style=o&amp;lvl=18&amp;dir=0&amp;sp=point.43.674250_-70.731321_549%20Doles%20Ridge%20Rd%20Solar%20LLC" TargetMode="External"/><Relationship Id="rId2149" Type="http://schemas.openxmlformats.org/officeDocument/2006/relationships/hyperlink" Target="https://www.google.com/maps/@44.121800,-103.264100,450m/data=!3m1!1e3!4m5!3m4!1s0x0:0x0!8m2!3d44.121800!4d-103.264100" TargetMode="External"/><Relationship Id="rId2356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2563" Type="http://schemas.openxmlformats.org/officeDocument/2006/relationships/hyperlink" Target="https://www.google.com/maps/@41.768000,-70.882000,450m/data=!3m1!1e3!4m5!3m4!1s0x0:0x0!8m2!3d41.768000!4d-70.882000" TargetMode="External"/><Relationship Id="rId277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407" Type="http://schemas.openxmlformats.org/officeDocument/2006/relationships/hyperlink" Target="https://www.google.com/maps/@30.419441,-97.191243,450m/data=!3m1!1e3!4m5!3m4!1s0x0:0x0!8m2!3d30.419441!4d-97.191243" TargetMode="External"/><Relationship Id="rId3614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3821" Type="http://schemas.openxmlformats.org/officeDocument/2006/relationships/hyperlink" Target="https://www.google.com/maps/@41.891000,-97.717560,450m/data=!3m1!1e3!4m5!3m4!1s0x0:0x0!8m2!3d41.891000!4d-97.717560" TargetMode="External"/><Relationship Id="rId328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535" Type="http://schemas.openxmlformats.org/officeDocument/2006/relationships/hyperlink" Target="https://www.google.com/maps/@41.896717,-70.787077,450m/data=!3m1!1e3!4m5!3m4!1s0x0:0x0!8m2!3d41.896717!4d-70.787077" TargetMode="External"/><Relationship Id="rId74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165" Type="http://schemas.openxmlformats.org/officeDocument/2006/relationships/hyperlink" Target="https://www.google.com/maps/@35.030800,-117.356300,450m/data=!3m1!1e3!4m5!3m4!1s0x0:0x0!8m2!3d35.030800!4d-117.356300" TargetMode="External"/><Relationship Id="rId1372" Type="http://schemas.openxmlformats.org/officeDocument/2006/relationships/hyperlink" Target="https://www.bing.com/maps?cp=44.535591~-68.864332&amp;style=o&amp;lvl=18&amp;dir=0&amp;sp=point.44.535591_-68.864332_Emery%20Shute%20Solar%20One" TargetMode="External"/><Relationship Id="rId2009" Type="http://schemas.openxmlformats.org/officeDocument/2006/relationships/hyperlink" Target="https://www.google.com/maps/@31.893702,-96.110576,450m/data=!3m1!1e3!4m5!3m4!1s0x0:0x0!8m2!3d31.893702!4d-96.110576" TargetMode="External"/><Relationship Id="rId2216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2423" Type="http://schemas.openxmlformats.org/officeDocument/2006/relationships/hyperlink" Target="https://www.google.com/maps/@29.283721,-96.821014,450m/data=!3m1!1e3!4m5!3m4!1s0x0:0x0!8m2!3d29.283721!4d-96.821014" TargetMode="External"/><Relationship Id="rId2630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602" Type="http://schemas.openxmlformats.org/officeDocument/2006/relationships/hyperlink" Target="https://www.bing.com/maps?cp=45.542649~-119.382165&amp;style=o&amp;lvl=18&amp;dir=0&amp;sp=point.45.542649_-119.382165_Wheatridge%20East%20Wind" TargetMode="External"/><Relationship Id="rId1025" Type="http://schemas.openxmlformats.org/officeDocument/2006/relationships/hyperlink" Target="https://www.google.com/maps/@29.875000,-97.807000,450m/data=!3m1!1e3!4m5!3m4!1s0x0:0x0!8m2!3d29.875000!4d-97.807000" TargetMode="External"/><Relationship Id="rId1232" Type="http://schemas.openxmlformats.org/officeDocument/2006/relationships/hyperlink" Target="https://www.bing.com/maps?cp=41.864640~-87.757570&amp;style=o&amp;lvl=18&amp;dir=0&amp;sp=point.41.864640_-87.757570_Cicero%203-SLCHI603" TargetMode="External"/><Relationship Id="rId3197" Type="http://schemas.openxmlformats.org/officeDocument/2006/relationships/hyperlink" Target="https://www.google.com/maps/@34.639280,-87.250980,450m/data=!3m1!1e3!4m5!3m4!1s0x0:0x0!8m2!3d34.639280!4d-87.250980" TargetMode="External"/><Relationship Id="rId3057" Type="http://schemas.openxmlformats.org/officeDocument/2006/relationships/hyperlink" Target="https://www.google.com/maps/@40.500830,-80.103055,450m/data=!3m1!1e3!4m5!3m4!1s0x0:0x0!8m2!3d40.500830!4d-80.103055" TargetMode="External"/><Relationship Id="rId185" Type="http://schemas.openxmlformats.org/officeDocument/2006/relationships/hyperlink" Target="https://www.google.com/maps/@36.138287,-119.564302,450m/data=!3m1!1e3!4m5!3m4!1s0x0:0x0!8m2!3d36.138287!4d-119.564302" TargetMode="External"/><Relationship Id="rId1909" Type="http://schemas.openxmlformats.org/officeDocument/2006/relationships/hyperlink" Target="https://www.google.com/maps/@43.208435,-89.410190,450m/data=!3m1!1e3!4m5!3m4!1s0x0:0x0!8m2!3d43.208435!4d-89.410190" TargetMode="External"/><Relationship Id="rId3264" Type="http://schemas.openxmlformats.org/officeDocument/2006/relationships/hyperlink" Target="https://www.bing.com/maps?cp=21.205466~-157.577130&amp;style=o&amp;lvl=18&amp;dir=0&amp;sp=point.21.205466_-157.577130_Puuloa%20Energy" TargetMode="External"/><Relationship Id="rId3471" Type="http://schemas.openxmlformats.org/officeDocument/2006/relationships/hyperlink" Target="https://www.google.com/maps/@37.895877,-79.335310,450m/data=!3m1!1e3!4m5!3m4!1s0x0:0x0!8m2!3d37.895877!4d-79.335310" TargetMode="External"/><Relationship Id="rId392" Type="http://schemas.openxmlformats.org/officeDocument/2006/relationships/hyperlink" Target="https://www.bing.com/maps?cp=31.560528~-106.258614&amp;style=o&amp;lvl=18&amp;dir=0&amp;sp=point.31.560528_-106.258614_Chihuahuan%20Desert%20Solar" TargetMode="External"/><Relationship Id="rId2073" Type="http://schemas.openxmlformats.org/officeDocument/2006/relationships/hyperlink" Target="https://www.google.com/maps/@36.713100,-121.768600,450m/data=!3m1!1e3!4m5!3m4!1s0x0:0x0!8m2!3d36.713100!4d-121.768600" TargetMode="External"/><Relationship Id="rId2280" Type="http://schemas.openxmlformats.org/officeDocument/2006/relationships/hyperlink" Target="https://www.bing.com/maps?cp=37.762155~-78.479120&amp;style=o&amp;lvl=18&amp;dir=0&amp;sp=point.37.762155_-78.479120_Deer%20Wood%20Storage,%20LLC" TargetMode="External"/><Relationship Id="rId3124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3331" Type="http://schemas.openxmlformats.org/officeDocument/2006/relationships/hyperlink" Target="https://www.google.com/maps/@33.694556,-87.818052,450m/data=!3m1!1e3!4m5!3m4!1s0x0:0x0!8m2!3d33.694556!4d-87.818052" TargetMode="External"/><Relationship Id="rId252" Type="http://schemas.openxmlformats.org/officeDocument/2006/relationships/hyperlink" Target="https://www.bing.com/maps?cp=43.065015~-76.219601&amp;style=o&amp;lvl=18&amp;dir=0&amp;sp=point.43.065015_-76.219601_USNY%20-%20Geddes" TargetMode="External"/><Relationship Id="rId2140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112" Type="http://schemas.openxmlformats.org/officeDocument/2006/relationships/hyperlink" Target="https://www.bing.com/maps?cp=35.208510~-90.791200&amp;style=o&amp;lvl=18&amp;dir=0&amp;sp=point.35.208510_-90.791200_Quartz%20Solar,%20LLC" TargetMode="External"/><Relationship Id="rId1699" Type="http://schemas.openxmlformats.org/officeDocument/2006/relationships/hyperlink" Target="https://www.google.com/maps/@34.324977,-84.328900,450m/data=!3m1!1e3!4m5!3m4!1s0x0:0x0!8m2!3d34.324977!4d-84.328900" TargetMode="External"/><Relationship Id="rId2000" Type="http://schemas.openxmlformats.org/officeDocument/2006/relationships/hyperlink" Target="https://www.bing.com/maps?cp=34.351782~-105.592542&amp;style=o&amp;lvl=18&amp;dir=0&amp;sp=point.34.351782_-105.592542_SunZia%20Wind%20North" TargetMode="External"/><Relationship Id="rId2957" Type="http://schemas.openxmlformats.org/officeDocument/2006/relationships/hyperlink" Target="https://www.google.com/maps/@29.307639,-98.296726,450m/data=!3m1!1e3!4m5!3m4!1s0x0:0x0!8m2!3d29.307639!4d-98.296726" TargetMode="External"/><Relationship Id="rId929" Type="http://schemas.openxmlformats.org/officeDocument/2006/relationships/hyperlink" Target="https://www.google.com/maps/@39.509731,-112.580180,450m/data=!3m1!1e3!4m5!3m4!1s0x0:0x0!8m2!3d39.509731!4d-112.580180" TargetMode="External"/><Relationship Id="rId1559" Type="http://schemas.openxmlformats.org/officeDocument/2006/relationships/hyperlink" Target="https://www.google.com/maps/@41.700530,-88.027440,450m/data=!3m1!1e3!4m5!3m4!1s0x0:0x0!8m2!3d41.700530!4d-88.027440" TargetMode="External"/><Relationship Id="rId1766" Type="http://schemas.openxmlformats.org/officeDocument/2006/relationships/hyperlink" Target="https://www.bing.com/maps?cp=41.796980~-88.268090&amp;style=o&amp;lvl=18&amp;dir=0&amp;sp=point.41.796980_-88.268090_Aurora%207-SLCHI307" TargetMode="External"/><Relationship Id="rId1973" Type="http://schemas.openxmlformats.org/officeDocument/2006/relationships/hyperlink" Target="https://www.google.com/maps/@28.811368,-96.648014,450m/data=!3m1!1e3!4m5!3m4!1s0x0:0x0!8m2!3d28.811368!4d-96.648014" TargetMode="External"/><Relationship Id="rId2817" Type="http://schemas.openxmlformats.org/officeDocument/2006/relationships/hyperlink" Target="https://www.google.com/maps/@32.081901,-100.159011,450m/data=!3m1!1e3!4m5!3m4!1s0x0:0x0!8m2!3d32.081901!4d-100.159011" TargetMode="External"/><Relationship Id="rId58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1419" Type="http://schemas.openxmlformats.org/officeDocument/2006/relationships/hyperlink" Target="https://www.google.com/maps/@25.941130,-97.532760,450m/data=!3m1!1e3!4m5!3m4!1s0x0:0x0!8m2!3d25.941130!4d-97.532760" TargetMode="External"/><Relationship Id="rId1626" Type="http://schemas.openxmlformats.org/officeDocument/2006/relationships/hyperlink" Target="https://www.bing.com/maps?cp=32.692600~-92.066450&amp;style=o&amp;lvl=18&amp;dir=0&amp;sp=point.32.692600_-92.066450_Sterlington%20Solar" TargetMode="External"/><Relationship Id="rId1833" Type="http://schemas.openxmlformats.org/officeDocument/2006/relationships/hyperlink" Target="https://www.google.com/maps/@35.057100,-106.527650,450m/data=!3m1!1e3!4m5!3m4!1s0x0:0x0!8m2!3d35.057100!4d-106.527650" TargetMode="External"/><Relationship Id="rId1900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3798" Type="http://schemas.openxmlformats.org/officeDocument/2006/relationships/hyperlink" Target="https://www.bing.com/maps?cp=30.060405~-92.511923&amp;style=o&amp;lvl=18&amp;dir=0&amp;sp=point.30.060405_-92.511923_Luicain%20Solar" TargetMode="External"/><Relationship Id="rId3658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3865" Type="http://schemas.openxmlformats.org/officeDocument/2006/relationships/hyperlink" Target="https://www.google.com/maps/@38.005950,-97.921656,450m/data=!3m1!1e3!4m5!3m4!1s0x0:0x0!8m2!3d38.005950!4d-97.921656" TargetMode="External"/><Relationship Id="rId579" Type="http://schemas.openxmlformats.org/officeDocument/2006/relationships/hyperlink" Target="https://www.google.com/maps/@33.922950,-116.873540,450m/data=!3m1!1e3!4m5!3m4!1s0x0:0x0!8m2!3d33.922950!4d-116.873540" TargetMode="External"/><Relationship Id="rId786" Type="http://schemas.openxmlformats.org/officeDocument/2006/relationships/hyperlink" Target="https://www.bing.com/maps?cp=42.294646~-76.947166&amp;style=o&amp;lvl=18&amp;dir=0&amp;sp=point.42.294646_-76.947166_NY%20Beaver%20Dams%20Dix%201239%20Duvall%20Rd%20Solar" TargetMode="External"/><Relationship Id="rId993" Type="http://schemas.openxmlformats.org/officeDocument/2006/relationships/hyperlink" Target="https://www.google.com/maps/@39.340980,-83.769070,450m/data=!3m1!1e3!4m5!3m4!1s0x0:0x0!8m2!3d39.340980!4d-83.769070" TargetMode="External"/><Relationship Id="rId2467" Type="http://schemas.openxmlformats.org/officeDocument/2006/relationships/hyperlink" Target="https://www.google.com/maps/@40.941383,-88.971518,450m/data=!3m1!1e3!4m5!3m4!1s0x0:0x0!8m2!3d40.941383!4d-88.971518" TargetMode="External"/><Relationship Id="rId2674" Type="http://schemas.openxmlformats.org/officeDocument/2006/relationships/hyperlink" Target="https://www.bing.com/maps?cp=32.022914~-100.292623&amp;style=o&amp;lvl=18&amp;dir=0&amp;sp=point.32.022914_-100.292623_Hayrick%20BESS" TargetMode="External"/><Relationship Id="rId3518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439" Type="http://schemas.openxmlformats.org/officeDocument/2006/relationships/hyperlink" Target="https://www.google.com/maps/@42.680833,-78.952500,450m/data=!3m1!1e3!4m5!3m4!1s0x0:0x0!8m2!3d42.680833!4d-78.952500" TargetMode="External"/><Relationship Id="rId646" Type="http://schemas.openxmlformats.org/officeDocument/2006/relationships/hyperlink" Target="https://www.bing.com/maps?cp=40.987206~-76.834008&amp;style=o&amp;lvl=18&amp;dir=0&amp;sp=point.40.987206_-76.834008_Northumberland%20Solar%20I" TargetMode="External"/><Relationship Id="rId1069" Type="http://schemas.openxmlformats.org/officeDocument/2006/relationships/hyperlink" Target="https://www.google.com/maps/@33.582903,-113.576923,450m/data=!3m1!1e3!4m5!3m4!1s0x0:0x0!8m2!3d33.582903!4d-113.576923" TargetMode="External"/><Relationship Id="rId1276" Type="http://schemas.openxmlformats.org/officeDocument/2006/relationships/hyperlink" Target="https://www.bing.com/maps?cp=32.824120~-117.151280&amp;style=o&amp;lvl=18&amp;dir=0&amp;sp=point.32.824120_-117.151280_EnerSmart%20Mesa%20Heights%20Sub%20Station" TargetMode="External"/><Relationship Id="rId1483" Type="http://schemas.openxmlformats.org/officeDocument/2006/relationships/hyperlink" Target="https://www.google.com/maps/@29.500690,-95.081950,450m/data=!3m1!1e3!4m5!3m4!1s0x0:0x0!8m2!3d29.500690!4d-95.081950" TargetMode="External"/><Relationship Id="rId2327" Type="http://schemas.openxmlformats.org/officeDocument/2006/relationships/hyperlink" Target="https://www.google.com/maps/@41.327778,-88.701111,450m/data=!3m1!1e3!4m5!3m4!1s0x0:0x0!8m2!3d41.327778!4d-88.701111" TargetMode="External"/><Relationship Id="rId2881" Type="http://schemas.openxmlformats.org/officeDocument/2006/relationships/hyperlink" Target="https://www.google.com/maps/@29.163000,-96.013000,450m/data=!3m1!1e3!4m5!3m4!1s0x0:0x0!8m2!3d29.163000!4d-96.013000" TargetMode="External"/><Relationship Id="rId3725" Type="http://schemas.openxmlformats.org/officeDocument/2006/relationships/hyperlink" Target="https://www.google.com/maps/@32.532460,-91.627670,450m/data=!3m1!1e3!4m5!3m4!1s0x0:0x0!8m2!3d32.532460!4d-91.627670" TargetMode="External"/><Relationship Id="rId506" Type="http://schemas.openxmlformats.org/officeDocument/2006/relationships/hyperlink" Target="https://www.bing.com/maps?cp=44.364500~-92.027400&amp;style=o&amp;lvl=18&amp;dir=0&amp;sp=point.44.364500_-92.027400_DIVOCSG%2013" TargetMode="External"/><Relationship Id="rId853" Type="http://schemas.openxmlformats.org/officeDocument/2006/relationships/hyperlink" Target="https://www.google.com/maps/@40.543029,-74.146325,450m/data=!3m1!1e3!4m5!3m4!1s0x0:0x0!8m2!3d40.543029!4d-74.146325" TargetMode="External"/><Relationship Id="rId1136" Type="http://schemas.openxmlformats.org/officeDocument/2006/relationships/hyperlink" Target="https://www.bing.com/maps?cp=26.461461~-98.285881&amp;style=o&amp;lvl=18&amp;dir=0&amp;sp=point.26.461461_-98.285881_Monte%20Cristo%201" TargetMode="External"/><Relationship Id="rId1690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534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2741" Type="http://schemas.openxmlformats.org/officeDocument/2006/relationships/hyperlink" Target="https://www.google.com/maps/@31.568929,-98.821953,450m/data=!3m1!1e3!4m5!3m4!1s0x0:0x0!8m2!3d31.568929!4d-98.821953" TargetMode="External"/><Relationship Id="rId713" Type="http://schemas.openxmlformats.org/officeDocument/2006/relationships/hyperlink" Target="https://www.google.com/maps/@46.765941,-111.887341,450m/data=!3m1!1e3!4m5!3m4!1s0x0:0x0!8m2!3d46.765941!4d-111.887341" TargetMode="External"/><Relationship Id="rId920" Type="http://schemas.openxmlformats.org/officeDocument/2006/relationships/hyperlink" Target="https://www.bing.com/maps?cp=36.027800~-87.986100&amp;style=o&amp;lvl=18&amp;dir=0&amp;sp=point.36.027800_-87.986100_Johnsonville" TargetMode="External"/><Relationship Id="rId1343" Type="http://schemas.openxmlformats.org/officeDocument/2006/relationships/hyperlink" Target="https://www.google.com/maps/@33.943450,-113.791650,450m/data=!3m1!1e3!4m5!3m4!1s0x0:0x0!8m2!3d33.943450!4d-113.791650" TargetMode="External"/><Relationship Id="rId1550" Type="http://schemas.openxmlformats.org/officeDocument/2006/relationships/hyperlink" Target="https://www.bing.com/maps?cp=41.988417~-87.948944&amp;style=o&amp;lvl=18&amp;dir=0&amp;sp=point.41.988417_-87.948944_Bensenville%20Ind%20Park%2012-SLCHI412" TargetMode="External"/><Relationship Id="rId2601" Type="http://schemas.openxmlformats.org/officeDocument/2006/relationships/hyperlink" Target="https://www.google.com/maps/@47.546501,-95.129997,450m/data=!3m1!1e3!4m5!3m4!1s0x0:0x0!8m2!3d47.546501!4d-95.129997" TargetMode="External"/><Relationship Id="rId1203" Type="http://schemas.openxmlformats.org/officeDocument/2006/relationships/hyperlink" Target="https://www.google.com/maps/@41.919000,-83.996000,450m/data=!3m1!1e3!4m5!3m4!1s0x0:0x0!8m2!3d41.919000!4d-83.996000" TargetMode="External"/><Relationship Id="rId1410" Type="http://schemas.openxmlformats.org/officeDocument/2006/relationships/hyperlink" Target="https://www.bing.com/maps?cp=33.006590~-99.605410&amp;style=o&amp;lvl=18&amp;dir=0&amp;sp=point.33.006590_-99.605410_Alamo%207%20BESS%202" TargetMode="External"/><Relationship Id="rId3168" Type="http://schemas.openxmlformats.org/officeDocument/2006/relationships/hyperlink" Target="https://www.bing.com/maps?cp=42.907908~-78.660112&amp;style=o&amp;lvl=18&amp;dir=0&amp;sp=point.42.907908_-78.660112_KCE%20NY%2010,%20LLC" TargetMode="External"/><Relationship Id="rId3375" Type="http://schemas.openxmlformats.org/officeDocument/2006/relationships/hyperlink" Target="https://www.google.com/maps/@34.109631,-99.296915,450m/data=!3m1!1e3!4m5!3m4!1s0x0:0x0!8m2!3d34.109631!4d-99.296915" TargetMode="External"/><Relationship Id="rId3582" Type="http://schemas.openxmlformats.org/officeDocument/2006/relationships/hyperlink" Target="https://www.bing.com/maps?cp=30.871983~-85.294249&amp;style=o&amp;lvl=18&amp;dir=0&amp;sp=point.30.871983_-85.294249_Caverns%20Solar" TargetMode="External"/><Relationship Id="rId29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2184" Type="http://schemas.openxmlformats.org/officeDocument/2006/relationships/hyperlink" Target="https://www.bing.com/maps?cp=31.690367~-99.513891&amp;style=o&amp;lvl=18&amp;dir=0&amp;sp=point.31.690367_-99.513891_Hanson" TargetMode="External"/><Relationship Id="rId2391" Type="http://schemas.openxmlformats.org/officeDocument/2006/relationships/hyperlink" Target="https://www.google.com/maps/@42.964630,-73.168411,450m/data=!3m1!1e3!4m5!3m4!1s0x0:0x0!8m2!3d42.964630!4d-73.168411" TargetMode="External"/><Relationship Id="rId3028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3235" Type="http://schemas.openxmlformats.org/officeDocument/2006/relationships/hyperlink" Target="https://www.google.com/maps/@36.035453,-85.109913,450m/data=!3m1!1e3!4m5!3m4!1s0x0:0x0!8m2!3d36.035453!4d-85.109913" TargetMode="External"/><Relationship Id="rId3442" Type="http://schemas.openxmlformats.org/officeDocument/2006/relationships/hyperlink" Target="https://www.bing.com/maps?cp=32.387494~-99.848460&amp;style=o&amp;lvl=18&amp;dir=0&amp;sp=point.32.387494_-99.848460_Chimney%20Rock%20BESS" TargetMode="External"/><Relationship Id="rId156" Type="http://schemas.openxmlformats.org/officeDocument/2006/relationships/hyperlink" Target="https://www.bing.com/maps?cp=39.395900~-108.073300&amp;style=o&amp;lvl=18&amp;dir=0&amp;sp=point.39.395900_-108.073300_High%20Mesa%20CO" TargetMode="External"/><Relationship Id="rId363" Type="http://schemas.openxmlformats.org/officeDocument/2006/relationships/hyperlink" Target="https://www.google.com/maps/@39.589315,-77.835548,450m/data=!3m1!1e3!4m5!3m4!1s0x0:0x0!8m2!3d39.589315!4d-77.835548" TargetMode="External"/><Relationship Id="rId570" Type="http://schemas.openxmlformats.org/officeDocument/2006/relationships/hyperlink" Target="https://www.bing.com/maps?cp=37.239218~-121.779313&amp;style=o&amp;lvl=18&amp;dir=0&amp;sp=point.37.239218_-121.779313_Hummingbird%20Energy%20Storage%20LLC" TargetMode="External"/><Relationship Id="rId2044" Type="http://schemas.openxmlformats.org/officeDocument/2006/relationships/hyperlink" Target="https://www.bing.com/maps?cp=33.582903~-113.576923&amp;style=o&amp;lvl=18&amp;dir=0&amp;sp=point.33.582903_-113.576923_Atlas%20VIII" TargetMode="External"/><Relationship Id="rId2251" Type="http://schemas.openxmlformats.org/officeDocument/2006/relationships/hyperlink" Target="https://www.google.com/maps/@31.861926,-96.114625,450m/data=!3m1!1e3!4m5!3m4!1s0x0:0x0!8m2!3d31.861926!4d-96.114625" TargetMode="External"/><Relationship Id="rId3302" Type="http://schemas.openxmlformats.org/officeDocument/2006/relationships/hyperlink" Target="https://www.bing.com/maps?cp=45.605916~-119.562957&amp;style=o&amp;lvl=18&amp;dir=0&amp;sp=point.45.605916_-119.562957_Sunstone%20Solar" TargetMode="External"/><Relationship Id="rId223" Type="http://schemas.openxmlformats.org/officeDocument/2006/relationships/hyperlink" Target="https://www.google.com/maps/@36.921281,-120.108255,450m/data=!3m1!1e3!4m5!3m4!1s0x0:0x0!8m2!3d36.921281!4d-120.108255" TargetMode="External"/><Relationship Id="rId430" Type="http://schemas.openxmlformats.org/officeDocument/2006/relationships/hyperlink" Target="https://www.bing.com/maps?cp=44.617700~-75.162200&amp;style=o&amp;lvl=18&amp;dir=0&amp;sp=point.44.617700_-75.162200_North%20Woods" TargetMode="External"/><Relationship Id="rId1060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2111" Type="http://schemas.openxmlformats.org/officeDocument/2006/relationships/hyperlink" Target="https://www.google.com/maps/@29.575617,-96.088724,450m/data=!3m1!1e3!4m5!3m4!1s0x0:0x0!8m2!3d29.575617!4d-96.088724" TargetMode="External"/><Relationship Id="rId1877" Type="http://schemas.openxmlformats.org/officeDocument/2006/relationships/hyperlink" Target="https://www.google.com/maps/@32.628061,-100.235979,450m/data=!3m1!1e3!4m5!3m4!1s0x0:0x0!8m2!3d32.628061!4d-100.235979" TargetMode="External"/><Relationship Id="rId2928" Type="http://schemas.openxmlformats.org/officeDocument/2006/relationships/hyperlink" Target="https://www.bing.com/maps?cp=43.352072~-78.610364&amp;style=o&amp;lvl=18&amp;dir=0&amp;sp=point.43.352072_-78.610364_Somerset%20Solar%20LLC" TargetMode="External"/><Relationship Id="rId1737" Type="http://schemas.openxmlformats.org/officeDocument/2006/relationships/hyperlink" Target="https://www.google.com/maps/@42.313611,-73.845556,450m/data=!3m1!1e3!4m5!3m4!1s0x0:0x0!8m2!3d42.313611!4d-73.845556" TargetMode="External"/><Relationship Id="rId1944" Type="http://schemas.openxmlformats.org/officeDocument/2006/relationships/hyperlink" Target="https://www.bing.com/maps?cp=35.387000~-81.029000&amp;style=o&amp;lvl=18&amp;dir=0&amp;sp=point.35.387000_-81.029000_Hornet%20Solar" TargetMode="External"/><Relationship Id="rId3092" Type="http://schemas.openxmlformats.org/officeDocument/2006/relationships/hyperlink" Target="https://www.bing.com/maps?cp=32.308611~-101.026111&amp;style=o&amp;lvl=18&amp;dir=0&amp;sp=point.32.308611_-101.026111_FGE%20Texas%20I" TargetMode="External"/><Relationship Id="rId29" Type="http://schemas.openxmlformats.org/officeDocument/2006/relationships/hyperlink" Target="https://www.google.com/maps/@33.251020,-95.193426,450m/data=!3m1!1e3!4m5!3m4!1s0x0:0x0!8m2!3d33.251020!4d-95.193426" TargetMode="External"/><Relationship Id="rId1804" Type="http://schemas.openxmlformats.org/officeDocument/2006/relationships/hyperlink" Target="https://www.bing.com/maps?cp=41.723389~-86.506584&amp;style=o&amp;lvl=18&amp;dir=0&amp;sp=point.41.723389_-86.506584_Champion%20Solar%20I" TargetMode="External"/><Relationship Id="rId3769" Type="http://schemas.openxmlformats.org/officeDocument/2006/relationships/hyperlink" Target="https://www.google.com/maps/@39.298603,-115.219224,450m/data=!3m1!1e3!4m5!3m4!1s0x0:0x0!8m2!3d39.298603!4d-115.219224" TargetMode="External"/><Relationship Id="rId897" Type="http://schemas.openxmlformats.org/officeDocument/2006/relationships/hyperlink" Target="https://www.google.com/maps/@41.672428,-88.061854,450m/data=!3m1!1e3!4m5!3m4!1s0x0:0x0!8m2!3d41.672428!4d-88.061854" TargetMode="External"/><Relationship Id="rId2578" Type="http://schemas.openxmlformats.org/officeDocument/2006/relationships/hyperlink" Target="https://www.bing.com/maps?cp=30.569319~-97.085667&amp;style=o&amp;lvl=18&amp;dir=0&amp;sp=point.30.569319_-97.085667_Walleye%20Solar%20(Sandow%20II)" TargetMode="External"/><Relationship Id="rId2785" Type="http://schemas.openxmlformats.org/officeDocument/2006/relationships/hyperlink" Target="https://www.google.com/maps/@33.756940,-95.645795,450m/data=!3m1!1e3!4m5!3m4!1s0x0:0x0!8m2!3d33.756940!4d-95.645795" TargetMode="External"/><Relationship Id="rId2992" Type="http://schemas.openxmlformats.org/officeDocument/2006/relationships/hyperlink" Target="https://www.bing.com/maps?cp=39.790103~-91.315075&amp;style=o&amp;lvl=18&amp;dir=0&amp;sp=point.39.790103_-91.315075_Austin%20Creek%20Solar" TargetMode="External"/><Relationship Id="rId3629" Type="http://schemas.openxmlformats.org/officeDocument/2006/relationships/hyperlink" Target="https://www.google.com/maps/@34.412367,-80.041917,450m/data=!3m1!1e3!4m5!3m4!1s0x0:0x0!8m2!3d34.412367!4d-80.041917" TargetMode="External"/><Relationship Id="rId383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757" Type="http://schemas.openxmlformats.org/officeDocument/2006/relationships/hyperlink" Target="https://www.google.com/maps/@42.603975,-76.838341,450m/data=!3m1!1e3!4m5!3m4!1s0x0:0x0!8m2!3d42.603975!4d-76.838341" TargetMode="External"/><Relationship Id="rId964" Type="http://schemas.openxmlformats.org/officeDocument/2006/relationships/hyperlink" Target="https://www.bing.com/maps?cp=36.440550~-85.253560&amp;style=o&amp;lvl=18&amp;dir=0&amp;sp=point.36.440550_-85.253560_SR%20Monroe,%20LLC" TargetMode="External"/><Relationship Id="rId1387" Type="http://schemas.openxmlformats.org/officeDocument/2006/relationships/hyperlink" Target="https://www.google.com/maps/@38.936100,-88.278100,450m/data=!3m1!1e3!4m5!3m4!1s0x0:0x0!8m2!3d38.936100!4d-88.278100" TargetMode="External"/><Relationship Id="rId1594" Type="http://schemas.openxmlformats.org/officeDocument/2006/relationships/hyperlink" Target="https://www.bing.com/maps?cp=29.482673~-95.619959&amp;style=o&amp;lvl=18&amp;dir=0&amp;sp=point.29.482673_-95.619959_Crowned%20Heron%202%20-%20Storage,%20LLC" TargetMode="External"/><Relationship Id="rId2438" Type="http://schemas.openxmlformats.org/officeDocument/2006/relationships/hyperlink" Target="https://www.bing.com/maps?cp=36.676484~-76.585876&amp;style=o&amp;lvl=18&amp;dir=0&amp;sp=point.36.676484_-76.585876_Switchgrass%20Solar,%20LLC" TargetMode="External"/><Relationship Id="rId2645" Type="http://schemas.openxmlformats.org/officeDocument/2006/relationships/hyperlink" Target="https://www.google.com/maps/@38.504443,-112.921249,450m/data=!3m1!1e3!4m5!3m4!1s0x0:0x0!8m2!3d38.504443!4d-112.921249" TargetMode="External"/><Relationship Id="rId2852" Type="http://schemas.openxmlformats.org/officeDocument/2006/relationships/hyperlink" Target="https://www.bing.com/maps?cp=29.978000~-90.727700&amp;style=o&amp;lvl=18&amp;dir=0&amp;sp=point.29.978000_-90.727700_Vacherie%20Solar%20Energy%20Center,%20LLC" TargetMode="External"/><Relationship Id="rId93" Type="http://schemas.openxmlformats.org/officeDocument/2006/relationships/hyperlink" Target="https://www.google.com/maps/@33.440650,-113.135200,450m/data=!3m1!1e3!4m5!3m4!1s0x0:0x0!8m2!3d33.440650!4d-113.135200" TargetMode="External"/><Relationship Id="rId617" Type="http://schemas.openxmlformats.org/officeDocument/2006/relationships/hyperlink" Target="https://www.google.com/maps/@29.013637,-96.220536,450m/data=!3m1!1e3!4m5!3m4!1s0x0:0x0!8m2!3d29.013637!4d-96.220536" TargetMode="External"/><Relationship Id="rId824" Type="http://schemas.openxmlformats.org/officeDocument/2006/relationships/hyperlink" Target="https://www.bing.com/maps?cp=39.269522~-76.553511&amp;style=o&amp;lvl=18&amp;dir=0&amp;sp=point.39.269522_-76.553511_MD%20BALTIMORE%204851%20HOLABIRD%20AVE" TargetMode="External"/><Relationship Id="rId1247" Type="http://schemas.openxmlformats.org/officeDocument/2006/relationships/hyperlink" Target="https://www.google.com/maps/@31.723088,-102.519648,450m/data=!3m1!1e3!4m5!3m4!1s0x0:0x0!8m2!3d31.723088!4d-102.519648" TargetMode="External"/><Relationship Id="rId1454" Type="http://schemas.openxmlformats.org/officeDocument/2006/relationships/hyperlink" Target="https://www.bing.com/maps?cp=32.635105~-98.677196&amp;style=o&amp;lvl=18&amp;dir=0&amp;sp=point.32.635105_-98.677196_La%20Casa%20Wind" TargetMode="External"/><Relationship Id="rId1661" Type="http://schemas.openxmlformats.org/officeDocument/2006/relationships/hyperlink" Target="https://www.google.com/maps/@33.588334,-113.528266,450m/data=!3m1!1e3!4m5!3m4!1s0x0:0x0!8m2!3d33.588334!4d-113.528266" TargetMode="External"/><Relationship Id="rId2505" Type="http://schemas.openxmlformats.org/officeDocument/2006/relationships/hyperlink" Target="https://www.google.com/maps/@42.202400,-85.238030,450m/data=!3m1!1e3!4m5!3m4!1s0x0:0x0!8m2!3d42.202400!4d-85.238030" TargetMode="External"/><Relationship Id="rId2712" Type="http://schemas.openxmlformats.org/officeDocument/2006/relationships/hyperlink" Target="https://www.bing.com/maps?cp=41.032968~-104.381595&amp;style=o&amp;lvl=18&amp;dir=0&amp;sp=point.41.032968_-104.381595_Cowboy%20Solar%20I" TargetMode="External"/><Relationship Id="rId1107" Type="http://schemas.openxmlformats.org/officeDocument/2006/relationships/hyperlink" Target="https://www.google.com/maps/@33.800400,-112.272520,450m/data=!3m1!1e3!4m5!3m4!1s0x0:0x0!8m2!3d33.800400!4d-112.272520" TargetMode="External"/><Relationship Id="rId1314" Type="http://schemas.openxmlformats.org/officeDocument/2006/relationships/hyperlink" Target="https://www.bing.com/maps?cp=31.435022~-87.704729&amp;style=o&amp;lvl=18&amp;dir=0&amp;sp=point.31.435022_-87.704729_OE_ALG" TargetMode="External"/><Relationship Id="rId1521" Type="http://schemas.openxmlformats.org/officeDocument/2006/relationships/hyperlink" Target="https://www.google.com/maps/@30.409127,-83.933357,450m/data=!3m1!1e3!4m5!3m4!1s0x0:0x0!8m2!3d30.409127!4d-83.933357" TargetMode="External"/><Relationship Id="rId3279" Type="http://schemas.openxmlformats.org/officeDocument/2006/relationships/hyperlink" Target="https://www.google.com/maps/@40.524925,-85.303333,450m/data=!3m1!1e3!4m5!3m4!1s0x0:0x0!8m2!3d40.524925!4d-85.303333" TargetMode="External"/><Relationship Id="rId3486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3693" Type="http://schemas.openxmlformats.org/officeDocument/2006/relationships/hyperlink" Target="https://www.google.com/maps/@37.696818,-79.023062,450m/data=!3m1!1e3!4m5!3m4!1s0x0:0x0!8m2!3d37.696818!4d-79.023062" TargetMode="External"/><Relationship Id="rId20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2088" Type="http://schemas.openxmlformats.org/officeDocument/2006/relationships/hyperlink" Target="https://www.bing.com/maps?cp=31.941000~-97.021000&amp;style=o&amp;lvl=18&amp;dir=0&amp;sp=point.31.941000_-97.021000_OCI%20Hillsboro" TargetMode="External"/><Relationship Id="rId2295" Type="http://schemas.openxmlformats.org/officeDocument/2006/relationships/hyperlink" Target="https://www.google.com/maps/@32.789980,-117.022820,450m/data=!3m1!1e3!4m5!3m4!1s0x0:0x0!8m2!3d32.789980!4d-117.022820" TargetMode="External"/><Relationship Id="rId3139" Type="http://schemas.openxmlformats.org/officeDocument/2006/relationships/hyperlink" Target="https://www.google.com/maps/@40.797100,-86.857200,450m/data=!3m1!1e3!4m5!3m4!1s0x0:0x0!8m2!3d40.797100!4d-86.857200" TargetMode="External"/><Relationship Id="rId334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67" Type="http://schemas.openxmlformats.org/officeDocument/2006/relationships/hyperlink" Target="https://www.google.com/maps/@48.232500,-103.952780,450m/data=!3m1!1e3!4m5!3m4!1s0x0:0x0!8m2!3d48.232500!4d-103.952780" TargetMode="External"/><Relationship Id="rId474" Type="http://schemas.openxmlformats.org/officeDocument/2006/relationships/hyperlink" Target="https://www.bing.com/maps?cp=42.421787~-73.292504&amp;style=o&amp;lvl=18&amp;dir=0&amp;sp=point.42.421787_-73.292504_Oak%20Leaf%20Solar%20XVI" TargetMode="External"/><Relationship Id="rId2155" Type="http://schemas.openxmlformats.org/officeDocument/2006/relationships/hyperlink" Target="https://www.google.com/maps/@44.121800,-103.264100,450m/data=!3m1!1e3!4m5!3m4!1s0x0:0x0!8m2!3d44.121800!4d-103.264100" TargetMode="External"/><Relationship Id="rId3553" Type="http://schemas.openxmlformats.org/officeDocument/2006/relationships/hyperlink" Target="https://www.google.com/maps/@36.233105,-117.962470,450m/data=!3m1!1e3!4m5!3m4!1s0x0:0x0!8m2!3d36.233105!4d-117.962470" TargetMode="External"/><Relationship Id="rId3760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127" Type="http://schemas.openxmlformats.org/officeDocument/2006/relationships/hyperlink" Target="https://www.google.com/maps/@37.766308,-121.961690,450m/data=!3m1!1e3!4m5!3m4!1s0x0:0x0!8m2!3d37.766308!4d-121.961690" TargetMode="External"/><Relationship Id="rId681" Type="http://schemas.openxmlformats.org/officeDocument/2006/relationships/hyperlink" Target="https://www.google.com/maps/@34.213400,-119.139596,450m/data=!3m1!1e3!4m5!3m4!1s0x0:0x0!8m2!3d34.213400!4d-119.139596" TargetMode="External"/><Relationship Id="rId2362" Type="http://schemas.openxmlformats.org/officeDocument/2006/relationships/hyperlink" Target="https://www.bing.com/maps?cp=37.737366~-121.652107&amp;style=o&amp;lvl=18&amp;dir=0&amp;sp=point.37.737366_-121.652107_Rooney%20Ranch" TargetMode="External"/><Relationship Id="rId3206" Type="http://schemas.openxmlformats.org/officeDocument/2006/relationships/hyperlink" Target="https://www.bing.com/maps?cp=30.310524~-96.478870&amp;style=o&amp;lvl=18&amp;dir=0&amp;sp=point.30.310524_-96.478870_Lampe%20Solar" TargetMode="External"/><Relationship Id="rId3413" Type="http://schemas.openxmlformats.org/officeDocument/2006/relationships/hyperlink" Target="https://www.google.com/maps/@29.213980,-90.219250,450m/data=!3m1!1e3!4m5!3m4!1s0x0:0x0!8m2!3d29.213980!4d-90.219250" TargetMode="External"/><Relationship Id="rId3620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334" Type="http://schemas.openxmlformats.org/officeDocument/2006/relationships/hyperlink" Target="https://www.bing.com/maps?cp=32.692425~-117.136648&amp;style=o&amp;lvl=18&amp;dir=0&amp;sp=point.32.692425_-117.136648_Peregrine%20Energy%20Storage%20LLC" TargetMode="External"/><Relationship Id="rId541" Type="http://schemas.openxmlformats.org/officeDocument/2006/relationships/hyperlink" Target="https://www.google.com/maps/@45.131793,-120.880655,450m/data=!3m1!1e3!4m5!3m4!1s0x0:0x0!8m2!3d45.131793!4d-120.880655" TargetMode="External"/><Relationship Id="rId1171" Type="http://schemas.openxmlformats.org/officeDocument/2006/relationships/hyperlink" Target="https://www.google.com/maps/@38.946100,-92.332800,450m/data=!3m1!1e3!4m5!3m4!1s0x0:0x0!8m2!3d38.946100!4d-92.332800" TargetMode="External"/><Relationship Id="rId2015" Type="http://schemas.openxmlformats.org/officeDocument/2006/relationships/hyperlink" Target="https://www.google.com/maps/@32.112224,-93.298135,450m/data=!3m1!1e3!4m5!3m4!1s0x0:0x0!8m2!3d32.112224!4d-93.298135" TargetMode="External"/><Relationship Id="rId2222" Type="http://schemas.openxmlformats.org/officeDocument/2006/relationships/hyperlink" Target="https://www.bing.com/maps?cp=36.340427~-80.129741&amp;style=o&amp;lvl=18&amp;dir=0&amp;sp=point.36.340427_-80.129741_Bear%20Branch%20Solar" TargetMode="External"/><Relationship Id="rId401" Type="http://schemas.openxmlformats.org/officeDocument/2006/relationships/hyperlink" Target="https://www.google.com/maps/@43.010820,-75.606800,450m/data=!3m1!1e3!4m5!3m4!1s0x0:0x0!8m2!3d43.010820!4d-75.606800" TargetMode="External"/><Relationship Id="rId1031" Type="http://schemas.openxmlformats.org/officeDocument/2006/relationships/hyperlink" Target="https://www.google.com/maps/@29.875000,-97.807000,450m/data=!3m1!1e3!4m5!3m4!1s0x0:0x0!8m2!3d29.875000!4d-97.807000" TargetMode="External"/><Relationship Id="rId1988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1848" Type="http://schemas.openxmlformats.org/officeDocument/2006/relationships/hyperlink" Target="https://www.bing.com/maps?cp=33.355662~-111.602119&amp;style=o&amp;lvl=18&amp;dir=0&amp;sp=point.33.355662_-111.602119_Pediment%20BESS%20I" TargetMode="External"/><Relationship Id="rId3063" Type="http://schemas.openxmlformats.org/officeDocument/2006/relationships/hyperlink" Target="https://www.google.com/maps/@42.658652,-76.099930,450m/data=!3m1!1e3!4m5!3m4!1s0x0:0x0!8m2!3d42.658652!4d-76.099930" TargetMode="External"/><Relationship Id="rId3270" Type="http://schemas.openxmlformats.org/officeDocument/2006/relationships/hyperlink" Target="https://www.bing.com/maps?cp=21.205466~-157.577130&amp;style=o&amp;lvl=18&amp;dir=0&amp;sp=point.21.205466_-157.577130_Puuloa%20Energy" TargetMode="External"/><Relationship Id="rId191" Type="http://schemas.openxmlformats.org/officeDocument/2006/relationships/hyperlink" Target="https://www.google.com/maps/@30.009659,-95.040827,450m/data=!3m1!1e3!4m5!3m4!1s0x0:0x0!8m2!3d30.009659!4d-95.040827" TargetMode="External"/><Relationship Id="rId1708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1915" Type="http://schemas.openxmlformats.org/officeDocument/2006/relationships/hyperlink" Target="https://www.google.com/maps/@41.763100,-72.673300,450m/data=!3m1!1e3!4m5!3m4!1s0x0:0x0!8m2!3d41.763100!4d-72.673300" TargetMode="External"/><Relationship Id="rId3130" Type="http://schemas.openxmlformats.org/officeDocument/2006/relationships/hyperlink" Target="https://www.bing.com/maps?cp=38.024900~-79.033500&amp;style=o&amp;lvl=18&amp;dir=0&amp;sp=point.38.024900_-79.033500_Shenvalee%20Solar" TargetMode="External"/><Relationship Id="rId2689" Type="http://schemas.openxmlformats.org/officeDocument/2006/relationships/hyperlink" Target="https://www.google.com/maps/@39.279354,-80.008910,450m/data=!3m1!1e3!4m5!3m4!1s0x0:0x0!8m2!3d39.279354!4d-80.008910" TargetMode="External"/><Relationship Id="rId2896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868" Type="http://schemas.openxmlformats.org/officeDocument/2006/relationships/hyperlink" Target="https://www.bing.com/maps?cp=41.918532~-87.909301&amp;style=o&amp;lvl=18&amp;dir=0&amp;sp=point.41.918532_-87.909301_Northlake%203-SLCHI303" TargetMode="External"/><Relationship Id="rId1498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2549" Type="http://schemas.openxmlformats.org/officeDocument/2006/relationships/hyperlink" Target="https://www.google.com/maps/@41.776000,-70.904000,450m/data=!3m1!1e3!4m5!3m4!1s0x0:0x0!8m2!3d41.776000!4d-70.904000" TargetMode="External"/><Relationship Id="rId2756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2963" Type="http://schemas.openxmlformats.org/officeDocument/2006/relationships/hyperlink" Target="https://www.google.com/maps/@35.176939,-88.878669,450m/data=!3m1!1e3!4m5!3m4!1s0x0:0x0!8m2!3d35.176939!4d-88.878669" TargetMode="External"/><Relationship Id="rId3807" Type="http://schemas.openxmlformats.org/officeDocument/2006/relationships/hyperlink" Target="https://www.google.com/maps/@32.975936,-83.843689,450m/data=!3m1!1e3!4m5!3m4!1s0x0:0x0!8m2!3d32.975936!4d-83.843689" TargetMode="External"/><Relationship Id="rId728" Type="http://schemas.openxmlformats.org/officeDocument/2006/relationships/hyperlink" Target="https://www.bing.com/maps?cp=34.455000~-79.410278&amp;style=o&amp;lvl=18&amp;dir=0&amp;sp=point.34.455000_-79.410278_Cotton%20Solar" TargetMode="External"/><Relationship Id="rId935" Type="http://schemas.openxmlformats.org/officeDocument/2006/relationships/hyperlink" Target="https://www.google.com/maps/@41.077200,-95.870000,450m/data=!3m1!1e3!4m5!3m4!1s0x0:0x0!8m2!3d41.077200!4d-95.870000" TargetMode="External"/><Relationship Id="rId1358" Type="http://schemas.openxmlformats.org/officeDocument/2006/relationships/hyperlink" Target="https://www.bing.com/maps?cp=27.266400~-81.408200&amp;style=o&amp;lvl=18&amp;dir=0&amp;sp=point.27.266400_-81.408200_Highland%20Solar%20South" TargetMode="External"/><Relationship Id="rId1565" Type="http://schemas.openxmlformats.org/officeDocument/2006/relationships/hyperlink" Target="https://www.google.com/maps/@46.137627,-103.599539,450m/data=!3m1!1e3!4m5!3m4!1s0x0:0x0!8m2!3d46.137627!4d-103.599539" TargetMode="External"/><Relationship Id="rId1772" Type="http://schemas.openxmlformats.org/officeDocument/2006/relationships/hyperlink" Target="https://www.bing.com/maps?cp=38.725699~-75.571443&amp;style=o&amp;lvl=18&amp;dir=0&amp;sp=point.38.725699_-75.571443_Rifle%20Range%20Road%20Solar" TargetMode="External"/><Relationship Id="rId2409" Type="http://schemas.openxmlformats.org/officeDocument/2006/relationships/hyperlink" Target="https://www.google.com/maps/@37.705000,-108.755000,450m/data=!3m1!1e3!4m5!3m4!1s0x0:0x0!8m2!3d37.705000!4d-108.755000" TargetMode="External"/><Relationship Id="rId2616" Type="http://schemas.openxmlformats.org/officeDocument/2006/relationships/hyperlink" Target="https://www.bing.com/maps?cp=36.167600~-120.054000&amp;style=o&amp;lvl=18&amp;dir=0&amp;sp=point.36.167600_-120.054000_OE_SLW" TargetMode="External"/><Relationship Id="rId64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1218" Type="http://schemas.openxmlformats.org/officeDocument/2006/relationships/hyperlink" Target="https://www.bing.com/maps?cp=31.796000~-106.642000&amp;style=o&amp;lvl=18&amp;dir=0&amp;sp=point.31.796000_-106.642000_Milagro%20Solar%20I" TargetMode="External"/><Relationship Id="rId1425" Type="http://schemas.openxmlformats.org/officeDocument/2006/relationships/hyperlink" Target="https://www.google.com/maps/@40.636787,-73.934350,450m/data=!3m1!1e3!4m5!3m4!1s0x0:0x0!8m2!3d40.636787!4d-73.934350" TargetMode="External"/><Relationship Id="rId2823" Type="http://schemas.openxmlformats.org/officeDocument/2006/relationships/hyperlink" Target="https://www.google.com/maps/@32.547389,-97.597922,450m/data=!3m1!1e3!4m5!3m4!1s0x0:0x0!8m2!3d32.547389!4d-97.597922" TargetMode="External"/><Relationship Id="rId1632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2199" Type="http://schemas.openxmlformats.org/officeDocument/2006/relationships/hyperlink" Target="https://www.google.com/maps/@47.236485,-122.227106,450m/data=!3m1!1e3!4m5!3m4!1s0x0:0x0!8m2!3d47.236485!4d-122.227106" TargetMode="External"/><Relationship Id="rId3597" Type="http://schemas.openxmlformats.org/officeDocument/2006/relationships/hyperlink" Target="https://www.google.com/maps/@40.652478,-80.386872,450m/data=!3m1!1e3!4m5!3m4!1s0x0:0x0!8m2!3d40.652478!4d-80.386872" TargetMode="External"/><Relationship Id="rId3457" Type="http://schemas.openxmlformats.org/officeDocument/2006/relationships/hyperlink" Target="https://www.google.com/maps/@36.682944,-108.450228,450m/data=!3m1!1e3!4m5!3m4!1s0x0:0x0!8m2!3d36.682944!4d-108.450228" TargetMode="External"/><Relationship Id="rId3664" Type="http://schemas.openxmlformats.org/officeDocument/2006/relationships/hyperlink" Target="https://www.bing.com/maps?cp=39.523000~-112.546000&amp;style=o&amp;lvl=18&amp;dir=0&amp;sp=point.39.523000_-112.546000_Gale%201%20Solar" TargetMode="External"/><Relationship Id="rId3871" Type="http://schemas.openxmlformats.org/officeDocument/2006/relationships/hyperlink" Target="https://www.google.com/maps/@37.940934,-94.965904,450m/data=!3m1!1e3!4m5!3m4!1s0x0:0x0!8m2!3d37.940934!4d-94.965904" TargetMode="External"/><Relationship Id="rId378" Type="http://schemas.openxmlformats.org/officeDocument/2006/relationships/hyperlink" Target="https://www.bing.com/maps?cp=30.797686~-90.539435&amp;style=o&amp;lvl=18&amp;dir=0&amp;sp=point.30.797686_-90.539435_Amite%20Solar,%20LLC" TargetMode="External"/><Relationship Id="rId585" Type="http://schemas.openxmlformats.org/officeDocument/2006/relationships/hyperlink" Target="https://www.google.com/maps/@38.907240,-76.993720,450m/data=!3m1!1e3!4m5!3m4!1s0x0:0x0!8m2!3d38.907240!4d-76.993720" TargetMode="External"/><Relationship Id="rId792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2059" Type="http://schemas.openxmlformats.org/officeDocument/2006/relationships/hyperlink" Target="https://www.google.com/maps/@31.723088,-102.519648,450m/data=!3m1!1e3!4m5!3m4!1s0x0:0x0!8m2!3d31.723088!4d-102.519648" TargetMode="External"/><Relationship Id="rId2266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2473" Type="http://schemas.openxmlformats.org/officeDocument/2006/relationships/hyperlink" Target="https://www.google.com/maps/@32.783669,-99.720186,450m/data=!3m1!1e3!4m5!3m4!1s0x0:0x0!8m2!3d32.783669!4d-99.720186" TargetMode="External"/><Relationship Id="rId2680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3317" Type="http://schemas.openxmlformats.org/officeDocument/2006/relationships/hyperlink" Target="https://www.google.com/maps/@35.626611,-89.461621,450m/data=!3m1!1e3!4m5!3m4!1s0x0:0x0!8m2!3d35.626611!4d-89.461621" TargetMode="External"/><Relationship Id="rId3524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3731" Type="http://schemas.openxmlformats.org/officeDocument/2006/relationships/hyperlink" Target="https://www.google.com/maps/@32.532460,-91.627670,450m/data=!3m1!1e3!4m5!3m4!1s0x0:0x0!8m2!3d32.532460!4d-91.627670" TargetMode="External"/><Relationship Id="rId238" Type="http://schemas.openxmlformats.org/officeDocument/2006/relationships/hyperlink" Target="https://www.bing.com/maps?cp=37.769011~-121.966800&amp;style=o&amp;lvl=18&amp;dir=0&amp;sp=point.37.769011_-121.966800_Bishop%20Ranch%20-%20BR%208-O" TargetMode="External"/><Relationship Id="rId445" Type="http://schemas.openxmlformats.org/officeDocument/2006/relationships/hyperlink" Target="https://www.google.com/maps/@42.965485,-74.379454,450m/data=!3m1!1e3!4m5!3m4!1s0x0:0x0!8m2!3d42.965485!4d-74.379454" TargetMode="External"/><Relationship Id="rId652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1075" Type="http://schemas.openxmlformats.org/officeDocument/2006/relationships/hyperlink" Target="https://www.google.com/maps/@29.138777,-95.371076,450m/data=!3m1!1e3!4m5!3m4!1s0x0:0x0!8m2!3d29.138777!4d-95.371076" TargetMode="External"/><Relationship Id="rId1282" Type="http://schemas.openxmlformats.org/officeDocument/2006/relationships/hyperlink" Target="https://www.bing.com/maps?cp=35.945918~-89.869024&amp;style=o&amp;lvl=18&amp;dir=0&amp;sp=point.35.945918_-89.869024_Forgeview%20Solar" TargetMode="External"/><Relationship Id="rId2126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2333" Type="http://schemas.openxmlformats.org/officeDocument/2006/relationships/hyperlink" Target="https://www.google.com/maps/@41.327778,-88.701111,450m/data=!3m1!1e3!4m5!3m4!1s0x0:0x0!8m2!3d41.327778!4d-88.701111" TargetMode="External"/><Relationship Id="rId2540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305" Type="http://schemas.openxmlformats.org/officeDocument/2006/relationships/hyperlink" Target="https://www.google.com/maps/@30.705329,-96.069829,450m/data=!3m1!1e3!4m5!3m4!1s0x0:0x0!8m2!3d30.705329!4d-96.069829" TargetMode="External"/><Relationship Id="rId512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1142" Type="http://schemas.openxmlformats.org/officeDocument/2006/relationships/hyperlink" Target="https://www.bing.com/maps?cp=34.841660~-118.455100&amp;style=o&amp;lvl=18&amp;dir=0&amp;sp=point.34.841660_-118.455100_Solar%20Star%203" TargetMode="External"/><Relationship Id="rId2400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1002" Type="http://schemas.openxmlformats.org/officeDocument/2006/relationships/hyperlink" Target="https://www.bing.com/maps?cp=26.321620~-98.351490&amp;style=o&amp;lvl=18&amp;dir=0&amp;sp=point.26.321620_-98.351490_Citrus%20City%20BESS" TargetMode="External"/><Relationship Id="rId1959" Type="http://schemas.openxmlformats.org/officeDocument/2006/relationships/hyperlink" Target="https://www.google.com/maps/@41.288044,-84.611320,450m/data=!3m1!1e3!4m5!3m4!1s0x0:0x0!8m2!3d41.288044!4d-84.611320" TargetMode="External"/><Relationship Id="rId3174" Type="http://schemas.openxmlformats.org/officeDocument/2006/relationships/hyperlink" Target="https://www.bing.com/maps?cp=41.554321~-72.578323&amp;style=o&amp;lvl=18&amp;dir=0&amp;sp=point.41.554321_-72.578323_Elevate%20Middletown" TargetMode="External"/><Relationship Id="rId1819" Type="http://schemas.openxmlformats.org/officeDocument/2006/relationships/hyperlink" Target="https://www.google.com/maps/@30.377488,-87.727508,450m/data=!3m1!1e3!4m5!3m4!1s0x0:0x0!8m2!3d30.377488!4d-87.727508" TargetMode="External"/><Relationship Id="rId3381" Type="http://schemas.openxmlformats.org/officeDocument/2006/relationships/hyperlink" Target="https://www.google.com/maps/@40.860905,-105.021207,450m/data=!3m1!1e3!4m5!3m4!1s0x0:0x0!8m2!3d40.860905!4d-105.021207" TargetMode="External"/><Relationship Id="rId2190" Type="http://schemas.openxmlformats.org/officeDocument/2006/relationships/hyperlink" Target="https://www.bing.com/maps?cp=38.648852~-88.514435&amp;style=o&amp;lvl=18&amp;dir=0&amp;sp=point.38.648852_-88.514435_Flora%20Solar" TargetMode="External"/><Relationship Id="rId3034" Type="http://schemas.openxmlformats.org/officeDocument/2006/relationships/hyperlink" Target="https://www.bing.com/maps?cp=32.987105~-82.752538&amp;style=o&amp;lvl=18&amp;dir=0&amp;sp=point.32.987105_-82.752538_Sandersville%20Solar" TargetMode="External"/><Relationship Id="rId3241" Type="http://schemas.openxmlformats.org/officeDocument/2006/relationships/hyperlink" Target="https://www.google.com/maps/@35.562222,-100.694056,450m/data=!3m1!1e3!4m5!3m4!1s0x0:0x0!8m2!3d35.562222!4d-100.694056" TargetMode="External"/><Relationship Id="rId162" Type="http://schemas.openxmlformats.org/officeDocument/2006/relationships/hyperlink" Target="https://www.bing.com/maps?cp=43.736243~-88.862035&amp;style=o&amp;lvl=18&amp;dir=0&amp;sp=point.43.736243_-88.862035_Nortera%20Customer%20Hosted%20Solar" TargetMode="External"/><Relationship Id="rId2050" Type="http://schemas.openxmlformats.org/officeDocument/2006/relationships/hyperlink" Target="https://www.bing.com/maps?cp=32.915556~-113.577778&amp;style=o&amp;lvl=18&amp;dir=0&amp;sp=point.32.915556_-113.577778_Ironwood%20Solar" TargetMode="External"/><Relationship Id="rId3101" Type="http://schemas.openxmlformats.org/officeDocument/2006/relationships/hyperlink" Target="https://www.google.com/maps/@27.833756,-97.496523,450m/data=!3m1!1e3!4m5!3m4!1s0x0:0x0!8m2!3d27.833756!4d-97.496523" TargetMode="External"/><Relationship Id="rId979" Type="http://schemas.openxmlformats.org/officeDocument/2006/relationships/hyperlink" Target="https://www.google.com/maps/@41.827180,-90.223350,450m/data=!3m1!1e3!4m5!3m4!1s0x0:0x0!8m2!3d41.827180!4d-90.223350" TargetMode="External"/><Relationship Id="rId839" Type="http://schemas.openxmlformats.org/officeDocument/2006/relationships/hyperlink" Target="https://www.google.com/maps/@42.337870,-89.082644,450m/data=!3m1!1e3!4m5!3m4!1s0x0:0x0!8m2!3d42.337870!4d-89.082644" TargetMode="External"/><Relationship Id="rId1469" Type="http://schemas.openxmlformats.org/officeDocument/2006/relationships/hyperlink" Target="https://www.google.com/maps/@34.635769,-96.864068,450m/data=!3m1!1e3!4m5!3m4!1s0x0:0x0!8m2!3d34.635769!4d-96.864068" TargetMode="External"/><Relationship Id="rId2867" Type="http://schemas.openxmlformats.org/officeDocument/2006/relationships/hyperlink" Target="https://www.google.com/maps/@30.784886,-98.202166,450m/data=!3m1!1e3!4m5!3m4!1s0x0:0x0!8m2!3d30.784886!4d-98.202166" TargetMode="External"/><Relationship Id="rId1676" Type="http://schemas.openxmlformats.org/officeDocument/2006/relationships/hyperlink" Target="https://www.bing.com/maps?cp=40.217963~-75.298823&amp;style=o&amp;lvl=18&amp;dir=0&amp;sp=point.40.217963_-75.298823_West%20Point%20(PA)" TargetMode="External"/><Relationship Id="rId1883" Type="http://schemas.openxmlformats.org/officeDocument/2006/relationships/hyperlink" Target="https://www.google.com/maps/@43.121650,-85.011720,450m/data=!3m1!1e3!4m5!3m4!1s0x0:0x0!8m2!3d43.121650!4d-85.011720" TargetMode="External"/><Relationship Id="rId2727" Type="http://schemas.openxmlformats.org/officeDocument/2006/relationships/hyperlink" Target="https://www.google.com/maps/@41.462794,-87.272852,450m/data=!3m1!1e3!4m5!3m4!1s0x0:0x0!8m2!3d41.462794!4d-87.272852" TargetMode="External"/><Relationship Id="rId2934" Type="http://schemas.openxmlformats.org/officeDocument/2006/relationships/hyperlink" Target="https://www.bing.com/maps?cp=33.633102~-96.157886&amp;style=o&amp;lvl=18&amp;dir=0&amp;sp=point.33.633102_-96.157886_Steelhead%20Energy%20Storage" TargetMode="External"/><Relationship Id="rId906" Type="http://schemas.openxmlformats.org/officeDocument/2006/relationships/hyperlink" Target="https://www.bing.com/maps?cp=40.768000~-74.735000&amp;style=o&amp;lvl=18&amp;dir=0&amp;sp=point.40.768000_-74.735000_Parker%20Road%20Solar" TargetMode="External"/><Relationship Id="rId1329" Type="http://schemas.openxmlformats.org/officeDocument/2006/relationships/hyperlink" Target="https://www.google.com/maps/@44.145040,-95.382723,450m/data=!3m1!1e3!4m5!3m4!1s0x0:0x0!8m2!3d44.145040!4d-95.382723" TargetMode="External"/><Relationship Id="rId1536" Type="http://schemas.openxmlformats.org/officeDocument/2006/relationships/hyperlink" Target="https://www.bing.com/maps?cp=35.500413~-90.966793&amp;style=o&amp;lvl=18&amp;dir=0&amp;sp=point.35.500413_-90.966793_SR%20Fisher" TargetMode="External"/><Relationship Id="rId1743" Type="http://schemas.openxmlformats.org/officeDocument/2006/relationships/hyperlink" Target="https://www.google.com/maps/@32.314780,-107.677988,450m/data=!3m1!1e3!4m5!3m4!1s0x0:0x0!8m2!3d32.314780!4d-107.677988" TargetMode="External"/><Relationship Id="rId1950" Type="http://schemas.openxmlformats.org/officeDocument/2006/relationships/hyperlink" Target="https://www.bing.com/maps?cp=27.282100~-81.425600&amp;style=o&amp;lvl=18&amp;dir=0&amp;sp=point.27.282100_-81.425600_Highland%20Solar%20North" TargetMode="External"/><Relationship Id="rId35" Type="http://schemas.openxmlformats.org/officeDocument/2006/relationships/hyperlink" Target="https://www.google.com/maps/@29.894053,-97.270537,450m/data=!3m1!1e3!4m5!3m4!1s0x0:0x0!8m2!3d29.894053!4d-97.270537" TargetMode="External"/><Relationship Id="rId1603" Type="http://schemas.openxmlformats.org/officeDocument/2006/relationships/hyperlink" Target="https://www.google.com/maps/@29.472222,-82.430877,450m/data=!3m1!1e3!4m5!3m4!1s0x0:0x0!8m2!3d29.472222!4d-82.430877" TargetMode="External"/><Relationship Id="rId1810" Type="http://schemas.openxmlformats.org/officeDocument/2006/relationships/hyperlink" Target="https://www.bing.com/maps?cp=33.174177~-100.230789&amp;style=o&amp;lvl=18&amp;dir=0&amp;sp=point.33.174177_-100.230789_Stonewall%20Solar" TargetMode="External"/><Relationship Id="rId3568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3775" Type="http://schemas.openxmlformats.org/officeDocument/2006/relationships/hyperlink" Target="https://www.google.com/maps/@43.347790,-70.897400,450m/data=!3m1!1e3!4m5!3m4!1s0x0:0x0!8m2!3d43.347790!4d-70.897400" TargetMode="External"/><Relationship Id="rId489" Type="http://schemas.openxmlformats.org/officeDocument/2006/relationships/hyperlink" Target="https://www.google.com/maps/@36.989396,-120.877535,450m/data=!3m1!1e3!4m5!3m4!1s0x0:0x0!8m2!3d36.989396!4d-120.877535" TargetMode="External"/><Relationship Id="rId696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2377" Type="http://schemas.openxmlformats.org/officeDocument/2006/relationships/hyperlink" Target="https://www.google.com/maps/@40.712900,-89.170600,450m/data=!3m1!1e3!4m5!3m4!1s0x0:0x0!8m2!3d40.712900!4d-89.170600" TargetMode="External"/><Relationship Id="rId2584" Type="http://schemas.openxmlformats.org/officeDocument/2006/relationships/hyperlink" Target="https://www.bing.com/maps?cp=33.333354~-79.513253&amp;style=o&amp;lvl=18&amp;dir=0&amp;sp=point.33.333354_-79.513253_SR%20Georgetown" TargetMode="External"/><Relationship Id="rId2791" Type="http://schemas.openxmlformats.org/officeDocument/2006/relationships/hyperlink" Target="https://www.google.com/maps/@36.682944,-108.450228,450m/data=!3m1!1e3!4m5!3m4!1s0x0:0x0!8m2!3d36.682944!4d-108.450228" TargetMode="External"/><Relationship Id="rId3428" Type="http://schemas.openxmlformats.org/officeDocument/2006/relationships/hyperlink" Target="https://www.bing.com/maps?cp=28.974879~-95.994992&amp;style=o&amp;lvl=18&amp;dir=0&amp;sp=point.28.974879_-95.994992_Blackcat%20BESS" TargetMode="External"/><Relationship Id="rId3635" Type="http://schemas.openxmlformats.org/officeDocument/2006/relationships/hyperlink" Target="https://www.google.com/maps/@32.976531,-81.226808,450m/data=!3m1!1e3!4m5!3m4!1s0x0:0x0!8m2!3d32.976531!4d-81.226808" TargetMode="External"/><Relationship Id="rId349" Type="http://schemas.openxmlformats.org/officeDocument/2006/relationships/hyperlink" Target="https://www.google.com/maps/@36.269531,-119.648737,450m/data=!3m1!1e3!4m5!3m4!1s0x0:0x0!8m2!3d36.269531!4d-119.648737" TargetMode="External"/><Relationship Id="rId55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763" Type="http://schemas.openxmlformats.org/officeDocument/2006/relationships/hyperlink" Target="https://www.google.com/maps/@41.092921,-84.116116,450m/data=!3m1!1e3!4m5!3m4!1s0x0:0x0!8m2!3d41.092921!4d-84.116116" TargetMode="External"/><Relationship Id="rId1186" Type="http://schemas.openxmlformats.org/officeDocument/2006/relationships/hyperlink" Target="https://www.bing.com/maps?cp=36.043671~-79.641739&amp;style=o&amp;lvl=18&amp;dir=0&amp;sp=point.36.043671_-79.641739_West%20River%20Solar,%20LLC" TargetMode="External"/><Relationship Id="rId1393" Type="http://schemas.openxmlformats.org/officeDocument/2006/relationships/hyperlink" Target="https://www.google.com/maps/@43.130710,-75.416170,450m/data=!3m1!1e3!4m5!3m4!1s0x0:0x0!8m2!3d43.130710!4d-75.416170" TargetMode="External"/><Relationship Id="rId2237" Type="http://schemas.openxmlformats.org/officeDocument/2006/relationships/hyperlink" Target="https://www.google.com/maps/@31.914062,-96.413470,450m/data=!3m1!1e3!4m5!3m4!1s0x0:0x0!8m2!3d31.914062!4d-96.413470" TargetMode="External"/><Relationship Id="rId2444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3842" Type="http://schemas.openxmlformats.org/officeDocument/2006/relationships/hyperlink" Target="https://www.bing.com/maps?cp=43.017443~-74.252955&amp;style=o&amp;lvl=18&amp;dir=0&amp;sp=point.43.017443_-74.252955_SunEast%20Limestone%20Solar%20Project" TargetMode="External"/><Relationship Id="rId209" Type="http://schemas.openxmlformats.org/officeDocument/2006/relationships/hyperlink" Target="https://www.google.com/maps/@42.966000,-78.141000,450m/data=!3m1!1e3!4m5!3m4!1s0x0:0x0!8m2!3d42.966000!4d-78.141000" TargetMode="External"/><Relationship Id="rId416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970" Type="http://schemas.openxmlformats.org/officeDocument/2006/relationships/hyperlink" Target="https://www.bing.com/maps?cp=41.699760~-111.859770&amp;style=o&amp;lvl=18&amp;dir=0&amp;sp=point.41.699760_-111.859770_Logan%20City%202" TargetMode="External"/><Relationship Id="rId1046" Type="http://schemas.openxmlformats.org/officeDocument/2006/relationships/hyperlink" Target="https://www.bing.com/maps?cp=39.526600~-107.698000&amp;style=o&amp;lvl=18&amp;dir=0&amp;sp=point.39.526600_-107.698000_Mamm%20Creek" TargetMode="External"/><Relationship Id="rId1253" Type="http://schemas.openxmlformats.org/officeDocument/2006/relationships/hyperlink" Target="https://www.google.com/maps/@41.850000,-72.550000,450m/data=!3m1!1e3!4m5!3m4!1s0x0:0x0!8m2!3d41.850000!4d-72.550000" TargetMode="External"/><Relationship Id="rId2651" Type="http://schemas.openxmlformats.org/officeDocument/2006/relationships/hyperlink" Target="https://www.google.com/maps/@37.051043,-89.662721,450m/data=!3m1!1e3!4m5!3m4!1s0x0:0x0!8m2!3d37.051043!4d-89.662721" TargetMode="External"/><Relationship Id="rId3702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623" Type="http://schemas.openxmlformats.org/officeDocument/2006/relationships/hyperlink" Target="https://www.google.com/maps/@42.866000,-78.257000,450m/data=!3m1!1e3!4m5!3m4!1s0x0:0x0!8m2!3d42.866000!4d-78.257000" TargetMode="External"/><Relationship Id="rId830" Type="http://schemas.openxmlformats.org/officeDocument/2006/relationships/hyperlink" Target="https://www.bing.com/maps?cp=45.615304~-122.781113&amp;style=o&amp;lvl=18&amp;dir=0&amp;sp=point.45.615304_-122.781113_Seaside%20BESS" TargetMode="External"/><Relationship Id="rId1460" Type="http://schemas.openxmlformats.org/officeDocument/2006/relationships/hyperlink" Target="https://www.bing.com/maps?cp=35.259819~-102.064310&amp;style=o&amp;lvl=18&amp;dir=0&amp;sp=point.35.259819_-102.064310_Carol%20Wind,%20LLC" TargetMode="External"/><Relationship Id="rId2304" Type="http://schemas.openxmlformats.org/officeDocument/2006/relationships/hyperlink" Target="https://www.bing.com/maps?cp=32.272692~-101.511237&amp;style=o&amp;lvl=18&amp;dir=0&amp;sp=point.32.272692_-101.511237_Wallie%20Storage" TargetMode="External"/><Relationship Id="rId2511" Type="http://schemas.openxmlformats.org/officeDocument/2006/relationships/hyperlink" Target="https://www.google.com/maps/@37.392178,-89.899289,450m/data=!3m1!1e3!4m5!3m4!1s0x0:0x0!8m2!3d37.392178!4d-89.899289" TargetMode="External"/><Relationship Id="rId1113" Type="http://schemas.openxmlformats.org/officeDocument/2006/relationships/hyperlink" Target="https://www.google.com/maps/@41.130185,-89.044067,450m/data=!3m1!1e3!4m5!3m4!1s0x0:0x0!8m2!3d41.130185!4d-89.044067" TargetMode="External"/><Relationship Id="rId1320" Type="http://schemas.openxmlformats.org/officeDocument/2006/relationships/hyperlink" Target="https://www.bing.com/maps?cp=34.264200~-81.330800&amp;style=o&amp;lvl=18&amp;dir=0&amp;sp=point.34.264200_-81.330800_Parr%20GT" TargetMode="External"/><Relationship Id="rId3078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3285" Type="http://schemas.openxmlformats.org/officeDocument/2006/relationships/hyperlink" Target="https://www.google.com/maps/@45.606000,-120.625000,450m/data=!3m1!1e3!4m5!3m4!1s0x0:0x0!8m2!3d45.606000!4d-120.625000" TargetMode="External"/><Relationship Id="rId349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094" Type="http://schemas.openxmlformats.org/officeDocument/2006/relationships/hyperlink" Target="https://www.bing.com/maps?cp=32.804170~-116.925470&amp;style=o&amp;lvl=18&amp;dir=0&amp;sp=point.32.804170_-116.925470_EnerSmart%20El%20Cajon%20BESS" TargetMode="External"/><Relationship Id="rId3145" Type="http://schemas.openxmlformats.org/officeDocument/2006/relationships/hyperlink" Target="https://www.google.com/maps/@41.475678,-96.293089,450m/data=!3m1!1e3!4m5!3m4!1s0x0:0x0!8m2!3d41.475678!4d-96.293089" TargetMode="External"/><Relationship Id="rId3352" Type="http://schemas.openxmlformats.org/officeDocument/2006/relationships/hyperlink" Target="https://www.bing.com/maps?cp=30.217058~-95.816022&amp;style=o&amp;lvl=18&amp;dir=0&amp;sp=point.30.217058_-95.816022_Ratcliff%20Solar%20Park" TargetMode="External"/><Relationship Id="rId273" Type="http://schemas.openxmlformats.org/officeDocument/2006/relationships/hyperlink" Target="https://www.google.com/maps/@27.730414,-82.263505,450m/data=!3m1!1e3!4m5!3m4!1s0x0:0x0!8m2!3d27.730414!4d-82.263505" TargetMode="External"/><Relationship Id="rId480" Type="http://schemas.openxmlformats.org/officeDocument/2006/relationships/hyperlink" Target="https://www.bing.com/maps?cp=45.296464~-122.511376&amp;style=o&amp;lvl=18&amp;dir=0&amp;sp=point.45.296464_-122.511376_Mompano" TargetMode="External"/><Relationship Id="rId2161" Type="http://schemas.openxmlformats.org/officeDocument/2006/relationships/hyperlink" Target="https://www.google.com/maps/@31.439500,-89.484600,450m/data=!3m1!1e3!4m5!3m4!1s0x0:0x0!8m2!3d31.439500!4d-89.484600" TargetMode="External"/><Relationship Id="rId3005" Type="http://schemas.openxmlformats.org/officeDocument/2006/relationships/hyperlink" Target="https://www.google.com/maps/@37.411900,-83.120600,450m/data=!3m1!1e3!4m5!3m4!1s0x0:0x0!8m2!3d37.411900!4d-83.120600" TargetMode="External"/><Relationship Id="rId3212" Type="http://schemas.openxmlformats.org/officeDocument/2006/relationships/hyperlink" Target="https://www.bing.com/maps?cp=40.958100~-72.866535&amp;style=o&amp;lvl=18&amp;dir=0&amp;sp=point.40.958100_-72.866535_KCE%20NY%2031,%20LLC" TargetMode="External"/><Relationship Id="rId133" Type="http://schemas.openxmlformats.org/officeDocument/2006/relationships/hyperlink" Target="https://www.google.com/maps/@41.661525,-71.059980,450m/data=!3m1!1e3!4m5!3m4!1s0x0:0x0!8m2!3d41.661525!4d-71.059980" TargetMode="External"/><Relationship Id="rId340" Type="http://schemas.openxmlformats.org/officeDocument/2006/relationships/hyperlink" Target="https://www.bing.com/maps?cp=42.431064~-79.302471&amp;style=o&amp;lvl=18&amp;dir=0&amp;sp=point.42.431064_-79.302471_NY%20Fredonia%209824%20Route%2060%20Solar" TargetMode="External"/><Relationship Id="rId2021" Type="http://schemas.openxmlformats.org/officeDocument/2006/relationships/hyperlink" Target="https://www.google.com/maps/@33.323890,-112.839720,450m/data=!3m1!1e3!4m5!3m4!1s0x0:0x0!8m2!3d33.323890!4d-112.839720" TargetMode="External"/><Relationship Id="rId200" Type="http://schemas.openxmlformats.org/officeDocument/2006/relationships/hyperlink" Target="https://www.bing.com/maps?cp=40.799699~-72.923956&amp;style=o&amp;lvl=18&amp;dir=0&amp;sp=point.40.799699_-72.923956_Brookhaven%20Landfill%20Solar%20Farm%201" TargetMode="External"/><Relationship Id="rId2978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1787" Type="http://schemas.openxmlformats.org/officeDocument/2006/relationships/hyperlink" Target="https://www.google.com/maps/@31.723088,-102.519648,450m/data=!3m1!1e3!4m5!3m4!1s0x0:0x0!8m2!3d31.723088!4d-102.519648" TargetMode="External"/><Relationship Id="rId1994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2838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79" Type="http://schemas.openxmlformats.org/officeDocument/2006/relationships/hyperlink" Target="https://www.google.com/maps/@42.908446,-115.181316,450m/data=!3m1!1e3!4m5!3m4!1s0x0:0x0!8m2!3d42.908446!4d-115.181316" TargetMode="External"/><Relationship Id="rId1647" Type="http://schemas.openxmlformats.org/officeDocument/2006/relationships/hyperlink" Target="https://www.google.com/maps/@36.254390,-95.397480,450m/data=!3m1!1e3!4m5!3m4!1s0x0:0x0!8m2!3d36.254390!4d-95.397480" TargetMode="External"/><Relationship Id="rId1854" Type="http://schemas.openxmlformats.org/officeDocument/2006/relationships/hyperlink" Target="https://www.bing.com/maps?cp=38.991116~-123.102707&amp;style=o&amp;lvl=18&amp;dir=0&amp;sp=point.38.991116_-123.102707_Kama%201%20LLC" TargetMode="External"/><Relationship Id="rId2905" Type="http://schemas.openxmlformats.org/officeDocument/2006/relationships/hyperlink" Target="https://www.google.com/maps/@42.967145,-75.755922,450m/data=!3m1!1e3!4m5!3m4!1s0x0:0x0!8m2!3d42.967145!4d-75.755922" TargetMode="External"/><Relationship Id="rId1507" Type="http://schemas.openxmlformats.org/officeDocument/2006/relationships/hyperlink" Target="https://www.google.com/maps/@43.314400,-111.593400,450m/data=!3m1!1e3!4m5!3m4!1s0x0:0x0!8m2!3d43.314400!4d-111.593400" TargetMode="External"/><Relationship Id="rId171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1921" Type="http://schemas.openxmlformats.org/officeDocument/2006/relationships/hyperlink" Target="https://www.google.com/maps/@29.646791,-95.054145,450m/data=!3m1!1e3!4m5!3m4!1s0x0:0x0!8m2!3d29.646791!4d-95.054145" TargetMode="External"/><Relationship Id="rId3679" Type="http://schemas.openxmlformats.org/officeDocument/2006/relationships/hyperlink" Target="https://www.google.com/maps/@43.312167,-120.821756,450m/data=!3m1!1e3!4m5!3m4!1s0x0:0x0!8m2!3d43.312167!4d-120.821756" TargetMode="External"/><Relationship Id="rId2488" Type="http://schemas.openxmlformats.org/officeDocument/2006/relationships/hyperlink" Target="https://www.bing.com/maps?cp=38.554073~-121.206596&amp;style=o&amp;lvl=18&amp;dir=0&amp;sp=point.38.554073_-121.206596_Juniper%20Creek%20Storage" TargetMode="External"/><Relationship Id="rId3886" Type="http://schemas.openxmlformats.org/officeDocument/2006/relationships/hyperlink" Target="https://www.bing.com/maps?cp=34.063056~-117.163889&amp;style=o&amp;lvl=18&amp;dir=0&amp;sp=point.34.063056_-117.163889_Energy%20Center" TargetMode="External"/><Relationship Id="rId1297" Type="http://schemas.openxmlformats.org/officeDocument/2006/relationships/hyperlink" Target="https://www.google.com/maps/@41.837559,-78.048448,450m/data=!3m1!1e3!4m5!3m4!1s0x0:0x0!8m2!3d41.837559!4d-78.048448" TargetMode="External"/><Relationship Id="rId2695" Type="http://schemas.openxmlformats.org/officeDocument/2006/relationships/hyperlink" Target="https://www.google.com/maps/@40.351722,-80.670364,450m/data=!3m1!1e3!4m5!3m4!1s0x0:0x0!8m2!3d40.351722!4d-80.670364" TargetMode="External"/><Relationship Id="rId3539" Type="http://schemas.openxmlformats.org/officeDocument/2006/relationships/hyperlink" Target="https://www.google.com/maps/@39.414705,-112.440388,450m/data=!3m1!1e3!4m5!3m4!1s0x0:0x0!8m2!3d39.414705!4d-112.440388" TargetMode="External"/><Relationship Id="rId3746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667" Type="http://schemas.openxmlformats.org/officeDocument/2006/relationships/hyperlink" Target="https://www.google.com/maps/@33.732761,-118.044508,450m/data=!3m1!1e3!4m5!3m4!1s0x0:0x0!8m2!3d33.732761!4d-118.044508" TargetMode="External"/><Relationship Id="rId874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2348" Type="http://schemas.openxmlformats.org/officeDocument/2006/relationships/hyperlink" Target="https://www.bing.com/maps?cp=34.511944~-102.051944&amp;style=o&amp;lvl=18&amp;dir=0&amp;sp=point.34.511944_-102.051944_Changing%20Winds" TargetMode="External"/><Relationship Id="rId2555" Type="http://schemas.openxmlformats.org/officeDocument/2006/relationships/hyperlink" Target="https://www.google.com/maps/@41.761000,-70.896000,450m/data=!3m1!1e3!4m5!3m4!1s0x0:0x0!8m2!3d41.761000!4d-70.896000" TargetMode="External"/><Relationship Id="rId2762" Type="http://schemas.openxmlformats.org/officeDocument/2006/relationships/hyperlink" Target="https://www.bing.com/maps?cp=31.239009~-95.576986&amp;style=o&amp;lvl=18&amp;dir=0&amp;sp=point.31.239009_-95.576986_Houston%20County%20BESS" TargetMode="External"/><Relationship Id="rId3606" Type="http://schemas.openxmlformats.org/officeDocument/2006/relationships/hyperlink" Target="https://www.bing.com/maps?cp=41.975080~-106.180483&amp;style=o&amp;lvl=18&amp;dir=0&amp;sp=point.41.975080_-106.180483_Two%20Rivers%20Wind%20Facility" TargetMode="External"/><Relationship Id="rId3813" Type="http://schemas.openxmlformats.org/officeDocument/2006/relationships/hyperlink" Target="https://www.google.com/maps/@43.867403,-70.786604,450m/data=!3m1!1e3!4m5!3m4!1s0x0:0x0!8m2!3d43.867403!4d-70.786604" TargetMode="External"/><Relationship Id="rId527" Type="http://schemas.openxmlformats.org/officeDocument/2006/relationships/hyperlink" Target="https://www.google.com/maps/@35.106100,-118.311400,450m/data=!3m1!1e3!4m5!3m4!1s0x0:0x0!8m2!3d35.106100!4d-118.311400" TargetMode="External"/><Relationship Id="rId73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941" Type="http://schemas.openxmlformats.org/officeDocument/2006/relationships/hyperlink" Target="https://www.google.com/maps/@30.220210,-97.619680,450m/data=!3m1!1e3!4m5!3m4!1s0x0:0x0!8m2!3d30.220210!4d-97.619680" TargetMode="External"/><Relationship Id="rId1157" Type="http://schemas.openxmlformats.org/officeDocument/2006/relationships/hyperlink" Target="https://www.google.com/maps/@32.919198,-111.498889,450m/data=!3m1!1e3!4m5!3m4!1s0x0:0x0!8m2!3d32.919198!4d-111.498889" TargetMode="External"/><Relationship Id="rId1364" Type="http://schemas.openxmlformats.org/officeDocument/2006/relationships/hyperlink" Target="https://www.bing.com/maps?cp=43.622939~-70.330981&amp;style=o&amp;lvl=18&amp;dir=0&amp;sp=point.43.622939_-70.330981_South%20Portland%20ESS,%20LLC" TargetMode="External"/><Relationship Id="rId1571" Type="http://schemas.openxmlformats.org/officeDocument/2006/relationships/hyperlink" Target="https://www.google.com/maps/@33.843900,-118.224210,450m/data=!3m1!1e3!4m5!3m4!1s0x0:0x0!8m2!3d33.843900!4d-118.224210" TargetMode="External"/><Relationship Id="rId2208" Type="http://schemas.openxmlformats.org/officeDocument/2006/relationships/hyperlink" Target="https://www.bing.com/maps?cp=45.429884~-98.493960&amp;style=o&amp;lvl=18&amp;dir=0&amp;sp=point.45.429884_-98.493960_Aberdeen%20CT" TargetMode="External"/><Relationship Id="rId2415" Type="http://schemas.openxmlformats.org/officeDocument/2006/relationships/hyperlink" Target="https://www.google.com/maps/@40.059000,-89.537000,450m/data=!3m1!1e3!4m5!3m4!1s0x0:0x0!8m2!3d40.059000!4d-89.537000" TargetMode="External"/><Relationship Id="rId262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70" Type="http://schemas.openxmlformats.org/officeDocument/2006/relationships/hyperlink" Target="https://www.bing.com/maps?cp=33.964323~-82.815839&amp;style=o&amp;lvl=18&amp;dir=0&amp;sp=point.33.964323_-82.815839_Timberland%20Solar" TargetMode="External"/><Relationship Id="rId801" Type="http://schemas.openxmlformats.org/officeDocument/2006/relationships/hyperlink" Target="https://www.google.com/maps/@35.700485,-86.366039,450m/data=!3m1!1e3!4m5!3m4!1s0x0:0x0!8m2!3d35.700485!4d-86.366039" TargetMode="External"/><Relationship Id="rId1017" Type="http://schemas.openxmlformats.org/officeDocument/2006/relationships/hyperlink" Target="https://www.google.com/maps/@29.875000,-97.807000,450m/data=!3m1!1e3!4m5!3m4!1s0x0:0x0!8m2!3d29.875000!4d-97.807000" TargetMode="External"/><Relationship Id="rId1224" Type="http://schemas.openxmlformats.org/officeDocument/2006/relationships/hyperlink" Target="https://www.bing.com/maps?cp=29.038631~-98.609877&amp;style=o&amp;lvl=18&amp;dir=0&amp;sp=point.29.038631_-98.609877_Poteet" TargetMode="External"/><Relationship Id="rId1431" Type="http://schemas.openxmlformats.org/officeDocument/2006/relationships/hyperlink" Target="https://www.google.com/maps/@41.702987,-70.888801,450m/data=!3m1!1e3!4m5!3m4!1s0x0:0x0!8m2!3d41.702987!4d-70.888801" TargetMode="External"/><Relationship Id="rId3189" Type="http://schemas.openxmlformats.org/officeDocument/2006/relationships/hyperlink" Target="https://www.google.com/maps/@36.558000,-115.799000,450m/data=!3m1!1e3!4m5!3m4!1s0x0:0x0!8m2!3d36.558000!4d-115.799000" TargetMode="External"/><Relationship Id="rId3396" Type="http://schemas.openxmlformats.org/officeDocument/2006/relationships/hyperlink" Target="https://www.bing.com/maps?cp=44.050000~-70.300000&amp;style=o&amp;lvl=18&amp;dir=0&amp;sp=point.44.050000_-70.300000_Auburn%20PV%20-%20BD%20Solar%20Auburn%20LLC" TargetMode="External"/><Relationship Id="rId3049" Type="http://schemas.openxmlformats.org/officeDocument/2006/relationships/hyperlink" Target="https://www.google.com/maps/@34.444756,-79.851725,450m/data=!3m1!1e3!4m5!3m4!1s0x0:0x0!8m2!3d34.444756!4d-79.851725" TargetMode="External"/><Relationship Id="rId3256" Type="http://schemas.openxmlformats.org/officeDocument/2006/relationships/hyperlink" Target="https://www.bing.com/maps?cp=21.205466~-157.577130&amp;style=o&amp;lvl=18&amp;dir=0&amp;sp=point.21.205466_-157.577130_Puuloa%20Energy" TargetMode="External"/><Relationship Id="rId3463" Type="http://schemas.openxmlformats.org/officeDocument/2006/relationships/hyperlink" Target="https://www.google.com/maps/@33.330476,-91.130581,450m/data=!3m1!1e3!4m5!3m4!1s0x0:0x0!8m2!3d33.330476!4d-91.130581" TargetMode="External"/><Relationship Id="rId177" Type="http://schemas.openxmlformats.org/officeDocument/2006/relationships/hyperlink" Target="https://www.google.com/maps/@42.797719,-87.965056,450m/data=!3m1!1e3!4m5!3m4!1s0x0:0x0!8m2!3d42.797719!4d-87.965056" TargetMode="External"/><Relationship Id="rId384" Type="http://schemas.openxmlformats.org/officeDocument/2006/relationships/hyperlink" Target="https://www.bing.com/maps?cp=41.975339~-70.781476&amp;style=o&amp;lvl=18&amp;dir=0&amp;sp=point.41.975339_-70.781476_Ring%20Road" TargetMode="External"/><Relationship Id="rId591" Type="http://schemas.openxmlformats.org/officeDocument/2006/relationships/hyperlink" Target="https://www.google.com/maps/@35.979640,-80.457670,450m/data=!3m1!1e3!4m5!3m4!1s0x0:0x0!8m2!3d35.979640!4d-80.457670" TargetMode="External"/><Relationship Id="rId2065" Type="http://schemas.openxmlformats.org/officeDocument/2006/relationships/hyperlink" Target="https://www.google.com/maps/@34.987952,-117.571611,450m/data=!3m1!1e3!4m5!3m4!1s0x0:0x0!8m2!3d34.987952!4d-117.571611" TargetMode="External"/><Relationship Id="rId2272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3116" Type="http://schemas.openxmlformats.org/officeDocument/2006/relationships/hyperlink" Target="https://www.bing.com/maps?cp=36.099070~-115.833700&amp;style=o&amp;lvl=18&amp;dir=0&amp;sp=point.36.099070_-115.833700_Rough%20Hat" TargetMode="External"/><Relationship Id="rId3670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44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1081" Type="http://schemas.openxmlformats.org/officeDocument/2006/relationships/hyperlink" Target="https://www.google.com/maps/@42.907700,-73.204100,450m/data=!3m1!1e3!4m5!3m4!1s0x0:0x0!8m2!3d42.907700!4d-73.204100" TargetMode="External"/><Relationship Id="rId3323" Type="http://schemas.openxmlformats.org/officeDocument/2006/relationships/hyperlink" Target="https://www.google.com/maps/@32.418685,-87.361707,450m/data=!3m1!1e3!4m5!3m4!1s0x0:0x0!8m2!3d32.418685!4d-87.361707" TargetMode="External"/><Relationship Id="rId3530" Type="http://schemas.openxmlformats.org/officeDocument/2006/relationships/hyperlink" Target="https://www.bing.com/maps?cp=28.369598~-98.967622&amp;style=o&amp;lvl=18&amp;dir=0&amp;sp=point.28.369598_-98.967622_Dahlia%20Energy" TargetMode="External"/><Relationship Id="rId451" Type="http://schemas.openxmlformats.org/officeDocument/2006/relationships/hyperlink" Target="https://www.google.com/maps/@28.896781,-95.865183,450m/data=!3m1!1e3!4m5!3m4!1s0x0:0x0!8m2!3d28.896781!4d-95.865183" TargetMode="External"/><Relationship Id="rId2132" Type="http://schemas.openxmlformats.org/officeDocument/2006/relationships/hyperlink" Target="https://www.bing.com/maps?cp=34.250000~-116.810000&amp;style=o&amp;lvl=18&amp;dir=0&amp;sp=point.34.250000_-116.810000_Bear%20Valley%20Solar%20Plant" TargetMode="External"/><Relationship Id="rId104" Type="http://schemas.openxmlformats.org/officeDocument/2006/relationships/hyperlink" Target="https://www.bing.com/maps?cp=38.523278~-87.249452&amp;style=o&amp;lvl=18&amp;dir=0&amp;sp=point.38.523278_-87.249452_Pike%20County%20Energy%20Storage" TargetMode="External"/><Relationship Id="rId311" Type="http://schemas.openxmlformats.org/officeDocument/2006/relationships/hyperlink" Target="https://www.google.com/maps/@31.461242,-96.824928,450m/data=!3m1!1e3!4m5!3m4!1s0x0:0x0!8m2!3d31.461242!4d-96.824928" TargetMode="External"/><Relationship Id="rId1898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2949" Type="http://schemas.openxmlformats.org/officeDocument/2006/relationships/hyperlink" Target="https://www.google.com/maps/@28.092519,-99.057014,450m/data=!3m1!1e3!4m5!3m4!1s0x0:0x0!8m2!3d28.092519!4d-99.057014" TargetMode="External"/><Relationship Id="rId1758" Type="http://schemas.openxmlformats.org/officeDocument/2006/relationships/hyperlink" Target="https://www.bing.com/maps?cp=35.389000~-90.754620&amp;style=o&amp;lvl=18&amp;dir=0&amp;sp=point.35.389000_-90.754620_Cherry%20Valley%20PV%20I" TargetMode="External"/><Relationship Id="rId2809" Type="http://schemas.openxmlformats.org/officeDocument/2006/relationships/hyperlink" Target="https://www.google.com/maps/@26.276027,-97.632486,450m/data=!3m1!1e3!4m5!3m4!1s0x0:0x0!8m2!3d26.276027!4d-97.632486" TargetMode="External"/><Relationship Id="rId1965" Type="http://schemas.openxmlformats.org/officeDocument/2006/relationships/hyperlink" Target="https://www.google.com/maps/@46.522974,-119.958607,450m/data=!3m1!1e3!4m5!3m4!1s0x0:0x0!8m2!3d46.522974!4d-119.958607" TargetMode="External"/><Relationship Id="rId3180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1618" Type="http://schemas.openxmlformats.org/officeDocument/2006/relationships/hyperlink" Target="https://www.bing.com/maps?cp=26.483507~-81.467659&amp;style=o&amp;lvl=18&amp;dir=0&amp;sp=point.26.483507_-81.467659_Boardwalk" TargetMode="External"/><Relationship Id="rId1825" Type="http://schemas.openxmlformats.org/officeDocument/2006/relationships/hyperlink" Target="https://www.google.com/maps/@37.867194,-76.589869,450m/data=!3m1!1e3!4m5!3m4!1s0x0:0x0!8m2!3d37.867194!4d-76.589869" TargetMode="External"/><Relationship Id="rId3040" Type="http://schemas.openxmlformats.org/officeDocument/2006/relationships/hyperlink" Target="https://www.bing.com/maps?cp=32.315548~-87.223117&amp;style=o&amp;lvl=18&amp;dir=0&amp;sp=point.32.315548_-87.223117_Alabama%20Creek%20Solar" TargetMode="External"/><Relationship Id="rId2599" Type="http://schemas.openxmlformats.org/officeDocument/2006/relationships/hyperlink" Target="https://www.google.com/maps/@38.958702,-91.944789,450m/data=!3m1!1e3!4m5!3m4!1s0x0:0x0!8m2!3d38.958702!4d-91.944789" TargetMode="External"/><Relationship Id="rId3857" Type="http://schemas.openxmlformats.org/officeDocument/2006/relationships/hyperlink" Target="https://www.google.com/maps/@30.200000,-91.000000,450m/data=!3m1!1e3!4m5!3m4!1s0x0:0x0!8m2!3d30.200000!4d-91.000000" TargetMode="External"/><Relationship Id="rId778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985" Type="http://schemas.openxmlformats.org/officeDocument/2006/relationships/hyperlink" Target="https://www.google.com/maps/@36.001402,-88.619435,450m/data=!3m1!1e3!4m5!3m4!1s0x0:0x0!8m2!3d36.001402!4d-88.619435" TargetMode="External"/><Relationship Id="rId2459" Type="http://schemas.openxmlformats.org/officeDocument/2006/relationships/hyperlink" Target="https://www.google.com/maps/@34.959526,-89.588557,450m/data=!3m1!1e3!4m5!3m4!1s0x0:0x0!8m2!3d34.959526!4d-89.588557" TargetMode="External"/><Relationship Id="rId2666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2873" Type="http://schemas.openxmlformats.org/officeDocument/2006/relationships/hyperlink" Target="https://www.google.com/maps/@41.128477,-83.515171,450m/data=!3m1!1e3!4m5!3m4!1s0x0:0x0!8m2!3d41.128477!4d-83.515171" TargetMode="External"/><Relationship Id="rId3717" Type="http://schemas.openxmlformats.org/officeDocument/2006/relationships/hyperlink" Target="https://www.google.com/maps/@34.614574,-78.934679,450m/data=!3m1!1e3!4m5!3m4!1s0x0:0x0!8m2!3d34.614574!4d-78.934679" TargetMode="External"/><Relationship Id="rId638" Type="http://schemas.openxmlformats.org/officeDocument/2006/relationships/hyperlink" Target="https://www.bing.com/maps?cp=33.460000~-113.110000&amp;style=o&amp;lvl=18&amp;dir=0&amp;sp=point.33.460000_-113.110000_Harquahala%202" TargetMode="External"/><Relationship Id="rId845" Type="http://schemas.openxmlformats.org/officeDocument/2006/relationships/hyperlink" Target="https://www.google.com/maps/@28.699540,-100.403530,450m/data=!3m1!1e3!4m5!3m4!1s0x0:0x0!8m2!3d28.699540!4d-100.403530" TargetMode="External"/><Relationship Id="rId1268" Type="http://schemas.openxmlformats.org/officeDocument/2006/relationships/hyperlink" Target="https://www.bing.com/maps?cp=41.902261~-71.911538&amp;style=o&amp;lvl=18&amp;dir=0&amp;sp=point.41.902261_-71.911538_Putnam%20Meadow%20Solar%20Station" TargetMode="External"/><Relationship Id="rId1475" Type="http://schemas.openxmlformats.org/officeDocument/2006/relationships/hyperlink" Target="https://www.google.com/maps/@39.182429,-110.977191,450m/data=!3m1!1e3!4m5!3m4!1s0x0:0x0!8m2!3d39.182429!4d-110.977191" TargetMode="External"/><Relationship Id="rId1682" Type="http://schemas.openxmlformats.org/officeDocument/2006/relationships/hyperlink" Target="https://www.bing.com/maps?cp=41.044220~-84.509809&amp;style=o&amp;lvl=18&amp;dir=0&amp;sp=point.41.044220_-84.509809_Grover%20Hill%20Wind,%20LLC" TargetMode="External"/><Relationship Id="rId2319" Type="http://schemas.openxmlformats.org/officeDocument/2006/relationships/hyperlink" Target="https://www.google.com/maps/@33.462200,-84.898600,450m/data=!3m1!1e3!4m5!3m4!1s0x0:0x0!8m2!3d33.462200!4d-84.898600" TargetMode="External"/><Relationship Id="rId2526" Type="http://schemas.openxmlformats.org/officeDocument/2006/relationships/hyperlink" Target="https://www.bing.com/maps?cp=31.687913~-95.739877&amp;style=o&amp;lvl=18&amp;dir=0&amp;sp=point.31.687913_-95.739877_Brotherton%20Storage" TargetMode="External"/><Relationship Id="rId2733" Type="http://schemas.openxmlformats.org/officeDocument/2006/relationships/hyperlink" Target="https://www.google.com/maps/@27.383929,-98.124393,450m/data=!3m1!1e3!4m5!3m4!1s0x0:0x0!8m2!3d27.383929!4d-98.124393" TargetMode="External"/><Relationship Id="rId705" Type="http://schemas.openxmlformats.org/officeDocument/2006/relationships/hyperlink" Target="https://www.google.com/maps/@27.628889,-99.266389,450m/data=!3m1!1e3!4m5!3m4!1s0x0:0x0!8m2!3d27.628889!4d-99.266389" TargetMode="External"/><Relationship Id="rId1128" Type="http://schemas.openxmlformats.org/officeDocument/2006/relationships/hyperlink" Target="https://www.bing.com/maps?cp=35.394168~-80.943894&amp;style=o&amp;lvl=18&amp;dir=0&amp;sp=point.35.394168_-80.943894_McDowell%20Creek%20Solar%20LLC" TargetMode="External"/><Relationship Id="rId1335" Type="http://schemas.openxmlformats.org/officeDocument/2006/relationships/hyperlink" Target="https://www.google.com/maps/@36.521428,-98.034360,450m/data=!3m1!1e3!4m5!3m4!1s0x0:0x0!8m2!3d36.521428!4d-98.034360" TargetMode="External"/><Relationship Id="rId1542" Type="http://schemas.openxmlformats.org/officeDocument/2006/relationships/hyperlink" Target="https://www.bing.com/maps?cp=33.332969~-79.563525&amp;style=o&amp;lvl=18&amp;dir=0&amp;sp=point.33.332969_-79.563525_SR%20Lambert%20II" TargetMode="External"/><Relationship Id="rId2940" Type="http://schemas.openxmlformats.org/officeDocument/2006/relationships/hyperlink" Target="https://www.bing.com/maps?cp=29.345305~-98.319480&amp;style=o&amp;lvl=18&amp;dir=0&amp;sp=point.29.345305_-98.319480_Alamo%20City%20ESS" TargetMode="External"/><Relationship Id="rId912" Type="http://schemas.openxmlformats.org/officeDocument/2006/relationships/hyperlink" Target="https://www.bing.com/maps?cp=36.027800~-87.986100&amp;style=o&amp;lvl=18&amp;dir=0&amp;sp=point.36.027800_-87.986100_Johnsonville" TargetMode="External"/><Relationship Id="rId2800" Type="http://schemas.openxmlformats.org/officeDocument/2006/relationships/hyperlink" Target="https://www.bing.com/maps?cp=36.682944~-108.450228&amp;style=o&amp;lvl=18&amp;dir=0&amp;sp=point.36.682944_-108.450228_NTEC%20Gas%20Plant" TargetMode="External"/><Relationship Id="rId41" Type="http://schemas.openxmlformats.org/officeDocument/2006/relationships/hyperlink" Target="https://www.google.com/maps/@42.620000,-88.740000,450m/data=!3m1!1e3!4m5!3m4!1s0x0:0x0!8m2!3d42.620000!4d-88.740000" TargetMode="External"/><Relationship Id="rId1402" Type="http://schemas.openxmlformats.org/officeDocument/2006/relationships/hyperlink" Target="https://www.bing.com/maps?cp=29.325033~-100.391847&amp;style=o&amp;lvl=18&amp;dir=0&amp;sp=point.29.325033_-100.391847_Alamo%204%20BESS" TargetMode="External"/><Relationship Id="rId28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3367" Type="http://schemas.openxmlformats.org/officeDocument/2006/relationships/hyperlink" Target="https://www.google.com/maps/@44.615700,-121.343600,450m/data=!3m1!1e3!4m5!3m4!1s0x0:0x0!8m2!3d44.615700!4d-121.343600" TargetMode="External"/><Relationship Id="rId3574" Type="http://schemas.openxmlformats.org/officeDocument/2006/relationships/hyperlink" Target="https://www.bing.com/maps?cp=41.092238~-96.168308&amp;style=o&amp;lvl=18&amp;dir=0&amp;sp=point.41.092238_-96.168308_Turtle%20Creek" TargetMode="External"/><Relationship Id="rId3781" Type="http://schemas.openxmlformats.org/officeDocument/2006/relationships/hyperlink" Target="https://www.google.com/maps/@40.947913,-95.964026,450m/data=!3m1!1e3!4m5!3m4!1s0x0:0x0!8m2!3d40.947913!4d-95.964026" TargetMode="External"/><Relationship Id="rId495" Type="http://schemas.openxmlformats.org/officeDocument/2006/relationships/hyperlink" Target="https://www.google.com/maps/@37.535275,-77.823964,450m/data=!3m1!1e3!4m5!3m4!1s0x0:0x0!8m2!3d37.535275!4d-77.823964" TargetMode="External"/><Relationship Id="rId2176" Type="http://schemas.openxmlformats.org/officeDocument/2006/relationships/hyperlink" Target="https://www.bing.com/maps?cp=30.845156~-94.491759&amp;style=o&amp;lvl=18&amp;dir=0&amp;sp=point.30.845156_-94.491759_Longwing%20Solar" TargetMode="External"/><Relationship Id="rId2383" Type="http://schemas.openxmlformats.org/officeDocument/2006/relationships/hyperlink" Target="https://www.google.com/maps/@42.700347,-77.996721,450m/data=!3m1!1e3!4m5!3m4!1s0x0:0x0!8m2!3d42.700347!4d-77.996721" TargetMode="External"/><Relationship Id="rId2590" Type="http://schemas.openxmlformats.org/officeDocument/2006/relationships/hyperlink" Target="https://www.bing.com/maps?cp=31.923234~-83.454270&amp;style=o&amp;lvl=18&amp;dir=0&amp;sp=point.31.923234_-83.454270_SR%20Rochelle%20I" TargetMode="External"/><Relationship Id="rId3227" Type="http://schemas.openxmlformats.org/officeDocument/2006/relationships/hyperlink" Target="https://www.google.com/maps/@36.290054,-95.426541,450m/data=!3m1!1e3!4m5!3m4!1s0x0:0x0!8m2!3d36.290054!4d-95.426541" TargetMode="External"/><Relationship Id="rId3434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3641" Type="http://schemas.openxmlformats.org/officeDocument/2006/relationships/hyperlink" Target="https://www.google.com/maps/@40.002401,-79.958827,450m/data=!3m1!1e3!4m5!3m4!1s0x0:0x0!8m2!3d40.002401!4d-79.958827" TargetMode="External"/><Relationship Id="rId148" Type="http://schemas.openxmlformats.org/officeDocument/2006/relationships/hyperlink" Target="https://www.bing.com/maps?cp=38.893806~-98.794194&amp;style=o&amp;lvl=18&amp;dir=0&amp;sp=point.38.893806_-98.794194_Russell" TargetMode="External"/><Relationship Id="rId355" Type="http://schemas.openxmlformats.org/officeDocument/2006/relationships/hyperlink" Target="https://www.google.com/maps/@39.019518,-90.855165,450m/data=!3m1!1e3!4m5!3m4!1s0x0:0x0!8m2!3d39.019518!4d-90.855165" TargetMode="External"/><Relationship Id="rId562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192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2036" Type="http://schemas.openxmlformats.org/officeDocument/2006/relationships/hyperlink" Target="https://www.bing.com/maps?cp=32.314315~-82.073367&amp;style=o&amp;lvl=18&amp;dir=0&amp;sp=point.32.314315_-82.073367_SR%20Horus" TargetMode="External"/><Relationship Id="rId2243" Type="http://schemas.openxmlformats.org/officeDocument/2006/relationships/hyperlink" Target="https://www.google.com/maps/@32.280000,-83.990000,450m/data=!3m1!1e3!4m5!3m4!1s0x0:0x0!8m2!3d32.280000!4d-83.990000" TargetMode="External"/><Relationship Id="rId2450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3501" Type="http://schemas.openxmlformats.org/officeDocument/2006/relationships/hyperlink" Target="https://www.google.com/maps/@42.233559,-84.962341,450m/data=!3m1!1e3!4m5!3m4!1s0x0:0x0!8m2!3d42.233559!4d-84.962341" TargetMode="External"/><Relationship Id="rId215" Type="http://schemas.openxmlformats.org/officeDocument/2006/relationships/hyperlink" Target="https://www.google.com/maps/@43.994000,-96.332700,450m/data=!3m1!1e3!4m5!3m4!1s0x0:0x0!8m2!3d43.994000!4d-96.332700" TargetMode="External"/><Relationship Id="rId422" Type="http://schemas.openxmlformats.org/officeDocument/2006/relationships/hyperlink" Target="https://www.bing.com/maps?cp=40.987783~-121.622494&amp;style=o&amp;lvl=18&amp;dir=0&amp;sp=point.40.987783_-121.622494_Hat%20Creek%20Bioenergy" TargetMode="External"/><Relationship Id="rId1052" Type="http://schemas.openxmlformats.org/officeDocument/2006/relationships/hyperlink" Target="https://www.bing.com/maps?cp=42.288085~-89.587122&amp;style=o&amp;lvl=18&amp;dir=0&amp;sp=point.42.288085_-89.587122_Freeport%2018th%20Solar" TargetMode="External"/><Relationship Id="rId2103" Type="http://schemas.openxmlformats.org/officeDocument/2006/relationships/hyperlink" Target="https://www.google.com/maps/@38.013053,-77.931171,450m/data=!3m1!1e3!4m5!3m4!1s0x0:0x0!8m2!3d38.013053!4d-77.931171" TargetMode="External"/><Relationship Id="rId2310" Type="http://schemas.openxmlformats.org/officeDocument/2006/relationships/hyperlink" Target="https://www.bing.com/maps?cp=32.456144~-96.737736&amp;style=o&amp;lvl=18&amp;dir=0&amp;sp=point.32.456144_-96.737736_Dolomite%20Storage" TargetMode="External"/><Relationship Id="rId1869" Type="http://schemas.openxmlformats.org/officeDocument/2006/relationships/hyperlink" Target="https://www.google.com/maps/@35.623627,-80.159722,450m/data=!3m1!1e3!4m5!3m4!1s0x0:0x0!8m2!3d35.623627!4d-80.159722" TargetMode="External"/><Relationship Id="rId3084" Type="http://schemas.openxmlformats.org/officeDocument/2006/relationships/hyperlink" Target="https://www.bing.com/maps?cp=33.462200~-84.898600&amp;style=o&amp;lvl=18&amp;dir=0&amp;sp=point.33.462200_-84.898600_Yates" TargetMode="External"/><Relationship Id="rId3291" Type="http://schemas.openxmlformats.org/officeDocument/2006/relationships/hyperlink" Target="https://www.google.com/maps/@39.198700,-108.782000,450m/data=!3m1!1e3!4m5!3m4!1s0x0:0x0!8m2!3d39.198700!4d-108.782000" TargetMode="External"/><Relationship Id="rId1729" Type="http://schemas.openxmlformats.org/officeDocument/2006/relationships/hyperlink" Target="https://www.google.com/maps/@39.829720,-83.249800,450m/data=!3m1!1e3!4m5!3m4!1s0x0:0x0!8m2!3d39.829720!4d-83.249800" TargetMode="External"/><Relationship Id="rId1936" Type="http://schemas.openxmlformats.org/officeDocument/2006/relationships/hyperlink" Target="https://www.bing.com/maps?cp=34.199211~-79.302950&amp;style=o&amp;lvl=18&amp;dir=0&amp;sp=point.34.199211_-79.302950_Pruger%20Solar%20II" TargetMode="External"/><Relationship Id="rId3151" Type="http://schemas.openxmlformats.org/officeDocument/2006/relationships/hyperlink" Target="https://www.google.com/maps/@36.682944,-108.450228,450m/data=!3m1!1e3!4m5!3m4!1s0x0:0x0!8m2!3d36.682944!4d-108.450228" TargetMode="External"/><Relationship Id="rId3011" Type="http://schemas.openxmlformats.org/officeDocument/2006/relationships/hyperlink" Target="https://www.google.com/maps/@35.508660,-97.179690,450m/data=!3m1!1e3!4m5!3m4!1s0x0:0x0!8m2!3d35.508660!4d-97.179690" TargetMode="External"/><Relationship Id="rId5" Type="http://schemas.openxmlformats.org/officeDocument/2006/relationships/hyperlink" Target="https://www.google.com/maps/@34.069200,-118.443900,450m/data=!3m1!1e3!4m5!3m4!1s0x0:0x0!8m2!3d34.069200!4d-118.443900" TargetMode="External"/><Relationship Id="rId889" Type="http://schemas.openxmlformats.org/officeDocument/2006/relationships/hyperlink" Target="https://www.google.com/maps/@38.740617,-107.982500,450m/data=!3m1!1e3!4m5!3m4!1s0x0:0x0!8m2!3d38.740617!4d-107.982500" TargetMode="External"/><Relationship Id="rId2777" Type="http://schemas.openxmlformats.org/officeDocument/2006/relationships/hyperlink" Target="https://www.google.com/maps/@44.020576,-92.465599,450m/data=!3m1!1e3!4m5!3m4!1s0x0:0x0!8m2!3d44.020576!4d-92.465599" TargetMode="External"/><Relationship Id="rId749" Type="http://schemas.openxmlformats.org/officeDocument/2006/relationships/hyperlink" Target="https://www.google.com/maps/@34.357580,-119.057285,450m/data=!3m1!1e3!4m5!3m4!1s0x0:0x0!8m2!3d34.357580!4d-119.057285" TargetMode="External"/><Relationship Id="rId1379" Type="http://schemas.openxmlformats.org/officeDocument/2006/relationships/hyperlink" Target="https://www.google.com/maps/@39.395187,-75.753500,450m/data=!3m1!1e3!4m5!3m4!1s0x0:0x0!8m2!3d39.395187!4d-75.753500" TargetMode="External"/><Relationship Id="rId1586" Type="http://schemas.openxmlformats.org/officeDocument/2006/relationships/hyperlink" Target="https://www.bing.com/maps?cp=35.493200~-119.165900&amp;style=o&amp;lvl=18&amp;dir=0&amp;sp=point.35.493200_-119.165900_Imperator%20Solar" TargetMode="External"/><Relationship Id="rId2984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3828" Type="http://schemas.openxmlformats.org/officeDocument/2006/relationships/hyperlink" Target="https://www.bing.com/maps?cp=42.524607~-75.277436&amp;style=o&amp;lvl=18&amp;dir=0&amp;sp=point.42.524607_-75.277436_Rolling%20Upland%20Wind%20Farm%20LLC" TargetMode="External"/><Relationship Id="rId609" Type="http://schemas.openxmlformats.org/officeDocument/2006/relationships/hyperlink" Target="https://www.google.com/maps/@42.850000,-78.850000,450m/data=!3m1!1e3!4m5!3m4!1s0x0:0x0!8m2!3d42.850000!4d-78.850000" TargetMode="External"/><Relationship Id="rId956" Type="http://schemas.openxmlformats.org/officeDocument/2006/relationships/hyperlink" Target="https://www.bing.com/maps?cp=26.652863~-98.014871&amp;style=o&amp;lvl=18&amp;dir=0&amp;sp=point.26.652863_-98.014871_Cachi" TargetMode="External"/><Relationship Id="rId1239" Type="http://schemas.openxmlformats.org/officeDocument/2006/relationships/hyperlink" Target="https://www.google.com/maps/@31.403914,-94.871897,450m/data=!3m1!1e3!4m5!3m4!1s0x0:0x0!8m2!3d31.403914!4d-94.871897" TargetMode="External"/><Relationship Id="rId1793" Type="http://schemas.openxmlformats.org/officeDocument/2006/relationships/hyperlink" Target="https://www.google.com/maps/@33.741000,-81.400000,450m/data=!3m1!1e3!4m5!3m4!1s0x0:0x0!8m2!3d33.741000!4d-81.400000" TargetMode="External"/><Relationship Id="rId2637" Type="http://schemas.openxmlformats.org/officeDocument/2006/relationships/hyperlink" Target="https://www.google.com/maps/@37.875795,-112.888527,450m/data=!3m1!1e3!4m5!3m4!1s0x0:0x0!8m2!3d37.875795!4d-112.888527" TargetMode="External"/><Relationship Id="rId2844" Type="http://schemas.openxmlformats.org/officeDocument/2006/relationships/hyperlink" Target="https://www.bing.com/maps?cp=32.309167~-101.024167&amp;style=o&amp;lvl=18&amp;dir=0&amp;sp=point.32.309167_-101.024167_FGE%20Texas%20II" TargetMode="External"/><Relationship Id="rId85" Type="http://schemas.openxmlformats.org/officeDocument/2006/relationships/hyperlink" Target="https://www.google.com/maps/@43.372252,-116.560917,450m/data=!3m1!1e3!4m5!3m4!1s0x0:0x0!8m2!3d43.372252!4d-116.560917" TargetMode="External"/><Relationship Id="rId816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1446" Type="http://schemas.openxmlformats.org/officeDocument/2006/relationships/hyperlink" Target="https://www.bing.com/maps?cp=35.767393~-119.894454&amp;style=o&amp;lvl=18&amp;dir=0&amp;sp=point.35.767393_-119.894454_SF%20Azalea,%20LLC" TargetMode="External"/><Relationship Id="rId1653" Type="http://schemas.openxmlformats.org/officeDocument/2006/relationships/hyperlink" Target="https://www.google.com/maps/@26.762014,-81.253022,450m/data=!3m1!1e3!4m5!3m4!1s0x0:0x0!8m2!3d26.762014!4d-81.253022" TargetMode="External"/><Relationship Id="rId1860" Type="http://schemas.openxmlformats.org/officeDocument/2006/relationships/hyperlink" Target="https://www.bing.com/maps?cp=36.671684~-79.686061&amp;style=o&amp;lvl=18&amp;dir=0&amp;sp=point.36.671684_-79.686061_Axton%20Solar" TargetMode="External"/><Relationship Id="rId2704" Type="http://schemas.openxmlformats.org/officeDocument/2006/relationships/hyperlink" Target="https://www.bing.com/maps?cp=45.877700~-120.886470&amp;style=o&amp;lvl=18&amp;dir=0&amp;sp=point.45.877700_-120.886470_Carriger" TargetMode="External"/><Relationship Id="rId2911" Type="http://schemas.openxmlformats.org/officeDocument/2006/relationships/hyperlink" Target="https://www.google.com/maps/@42.967145,-75.755922,450m/data=!3m1!1e3!4m5!3m4!1s0x0:0x0!8m2!3d42.967145!4d-75.755922" TargetMode="External"/><Relationship Id="rId1306" Type="http://schemas.openxmlformats.org/officeDocument/2006/relationships/hyperlink" Target="https://www.bing.com/maps?cp=32.796690~-116.969980&amp;style=o&amp;lvl=18&amp;dir=0&amp;sp=point.32.796690_-116.969980_Ventasso%20Energy%20Storage,%20LLC" TargetMode="External"/><Relationship Id="rId1513" Type="http://schemas.openxmlformats.org/officeDocument/2006/relationships/hyperlink" Target="https://www.google.com/maps/@43.314400,-111.593400,450m/data=!3m1!1e3!4m5!3m4!1s0x0:0x0!8m2!3d43.314400!4d-111.593400" TargetMode="External"/><Relationship Id="rId1720" Type="http://schemas.openxmlformats.org/officeDocument/2006/relationships/hyperlink" Target="https://www.bing.com/maps?cp=35.414719~-97.373445&amp;style=o&amp;lvl=18&amp;dir=0&amp;sp=point.35.414719_-97.373445_Tinker" TargetMode="External"/><Relationship Id="rId12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3478" Type="http://schemas.openxmlformats.org/officeDocument/2006/relationships/hyperlink" Target="https://www.bing.com/maps?cp=37.030648~-81.003022&amp;style=o&amp;lvl=18&amp;dir=0&amp;sp=point.37.030648_-81.003022_May%20Solar" TargetMode="External"/><Relationship Id="rId3685" Type="http://schemas.openxmlformats.org/officeDocument/2006/relationships/hyperlink" Target="https://www.google.com/maps/@34.493659,-116.915013,450m/data=!3m1!1e3!4m5!3m4!1s0x0:0x0!8m2!3d34.493659!4d-116.915013" TargetMode="External"/><Relationship Id="rId3892" Type="http://schemas.openxmlformats.org/officeDocument/2006/relationships/hyperlink" Target="https://www.bing.com/maps?cp=41.853445~-104.503173&amp;style=o&amp;lvl=18&amp;dir=0&amp;sp=point.41.853445_-104.503173_Goshen%20Solar" TargetMode="External"/><Relationship Id="rId399" Type="http://schemas.openxmlformats.org/officeDocument/2006/relationships/hyperlink" Target="https://www.google.com/maps/@40.800000,-75.090000,450m/data=!3m1!1e3!4m5!3m4!1s0x0:0x0!8m2!3d40.800000!4d-75.090000" TargetMode="External"/><Relationship Id="rId2287" Type="http://schemas.openxmlformats.org/officeDocument/2006/relationships/hyperlink" Target="https://www.google.com/maps/@36.484574,-79.133112,450m/data=!3m1!1e3!4m5!3m4!1s0x0:0x0!8m2!3d36.484574!4d-79.133112" TargetMode="External"/><Relationship Id="rId2494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3338" Type="http://schemas.openxmlformats.org/officeDocument/2006/relationships/hyperlink" Target="https://www.bing.com/maps?cp=34.552639~-90.684209&amp;style=o&amp;lvl=18&amp;dir=0&amp;sp=point.34.552639_-90.684209_SR%20West%20Helena" TargetMode="External"/><Relationship Id="rId3545" Type="http://schemas.openxmlformats.org/officeDocument/2006/relationships/hyperlink" Target="https://www.google.com/maps/@39.414705,-112.440388,450m/data=!3m1!1e3!4m5!3m4!1s0x0:0x0!8m2!3d39.414705!4d-112.440388" TargetMode="External"/><Relationship Id="rId3752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259" Type="http://schemas.openxmlformats.org/officeDocument/2006/relationships/hyperlink" Target="https://www.google.com/maps/@37.936900,-121.329400,450m/data=!3m1!1e3!4m5!3m4!1s0x0:0x0!8m2!3d37.936900!4d-121.329400" TargetMode="External"/><Relationship Id="rId466" Type="http://schemas.openxmlformats.org/officeDocument/2006/relationships/hyperlink" Target="https://www.bing.com/maps?cp=36.008800~-117.814800&amp;style=o&amp;lvl=18&amp;dir=0&amp;sp=point.36.008800_-117.814800_Mordor%20ES2" TargetMode="External"/><Relationship Id="rId673" Type="http://schemas.openxmlformats.org/officeDocument/2006/relationships/hyperlink" Target="https://www.google.com/maps/@41.982829,-87.945887,450m/data=!3m1!1e3!4m5!3m4!1s0x0:0x0!8m2!3d41.982829!4d-87.945887" TargetMode="External"/><Relationship Id="rId880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1096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2147" Type="http://schemas.openxmlformats.org/officeDocument/2006/relationships/hyperlink" Target="https://www.google.com/maps/@44.121800,-103.264100,450m/data=!3m1!1e3!4m5!3m4!1s0x0:0x0!8m2!3d44.121800!4d-103.264100" TargetMode="External"/><Relationship Id="rId2354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2561" Type="http://schemas.openxmlformats.org/officeDocument/2006/relationships/hyperlink" Target="https://www.google.com/maps/@41.663000,-70.844000,450m/data=!3m1!1e3!4m5!3m4!1s0x0:0x0!8m2!3d41.663000!4d-70.844000" TargetMode="External"/><Relationship Id="rId3405" Type="http://schemas.openxmlformats.org/officeDocument/2006/relationships/hyperlink" Target="https://www.google.com/maps/@29.909115,-94.967558,450m/data=!3m1!1e3!4m5!3m4!1s0x0:0x0!8m2!3d29.909115!4d-94.967558" TargetMode="External"/><Relationship Id="rId119" Type="http://schemas.openxmlformats.org/officeDocument/2006/relationships/hyperlink" Target="https://www.google.com/maps/@42.435916,-89.904731,450m/data=!3m1!1e3!4m5!3m4!1s0x0:0x0!8m2!3d42.435916!4d-89.904731" TargetMode="External"/><Relationship Id="rId326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533" Type="http://schemas.openxmlformats.org/officeDocument/2006/relationships/hyperlink" Target="https://www.google.com/maps/@38.299894,-84.383489,450m/data=!3m1!1e3!4m5!3m4!1s0x0:0x0!8m2!3d38.299894!4d-84.383489" TargetMode="External"/><Relationship Id="rId1163" Type="http://schemas.openxmlformats.org/officeDocument/2006/relationships/hyperlink" Target="https://www.google.com/maps/@28.042680,-97.440140,450m/data=!3m1!1e3!4m5!3m4!1s0x0:0x0!8m2!3d28.042680!4d-97.440140" TargetMode="External"/><Relationship Id="rId1370" Type="http://schemas.openxmlformats.org/officeDocument/2006/relationships/hyperlink" Target="https://www.bing.com/maps?cp=40.783000~-73.016343&amp;style=o&amp;lvl=18&amp;dir=0&amp;sp=point.40.783000_-73.016343_Patchogue%20ESS" TargetMode="External"/><Relationship Id="rId2007" Type="http://schemas.openxmlformats.org/officeDocument/2006/relationships/hyperlink" Target="https://www.google.com/maps/@31.893702,-96.110576,450m/data=!3m1!1e3!4m5!3m4!1s0x0:0x0!8m2!3d31.893702!4d-96.110576" TargetMode="External"/><Relationship Id="rId2214" Type="http://schemas.openxmlformats.org/officeDocument/2006/relationships/hyperlink" Target="https://www.bing.com/maps?cp=34.668882~-102.351727&amp;style=o&amp;lvl=18&amp;dir=0&amp;sp=point.34.668882_-102.351727_Easter" TargetMode="External"/><Relationship Id="rId3612" Type="http://schemas.openxmlformats.org/officeDocument/2006/relationships/hyperlink" Target="https://www.bing.com/maps?cp=29.245055~-95.874765&amp;style=o&amp;lvl=18&amp;dir=0&amp;sp=point.29.245055_-95.874765_Wittig%20Solar%20Park" TargetMode="External"/><Relationship Id="rId74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023" Type="http://schemas.openxmlformats.org/officeDocument/2006/relationships/hyperlink" Target="https://www.google.com/maps/@29.875000,-97.807000,450m/data=!3m1!1e3!4m5!3m4!1s0x0:0x0!8m2!3d29.875000!4d-97.807000" TargetMode="External"/><Relationship Id="rId2421" Type="http://schemas.openxmlformats.org/officeDocument/2006/relationships/hyperlink" Target="https://www.google.com/maps/@38.571470,-121.184533,450m/data=!3m1!1e3!4m5!3m4!1s0x0:0x0!8m2!3d38.571470!4d-121.184533" TargetMode="External"/><Relationship Id="rId600" Type="http://schemas.openxmlformats.org/officeDocument/2006/relationships/hyperlink" Target="https://www.bing.com/maps?cp=42.242298~-75.533637&amp;style=o&amp;lvl=18&amp;dir=0&amp;sp=point.42.242298_-75.533637_Afton%20Solar" TargetMode="External"/><Relationship Id="rId1230" Type="http://schemas.openxmlformats.org/officeDocument/2006/relationships/hyperlink" Target="https://www.bing.com/maps?cp=41.986194~-87.945250&amp;style=o&amp;lvl=18&amp;dir=0&amp;sp=point.41.986194_-87.945250_Bensenville%20Ind%20Park%2011" TargetMode="External"/><Relationship Id="rId3195" Type="http://schemas.openxmlformats.org/officeDocument/2006/relationships/hyperlink" Target="https://www.google.com/maps/@44.258414,-120.889500,450m/data=!3m1!1e3!4m5!3m4!1s0x0:0x0!8m2!3d44.258414!4d-120.889500" TargetMode="External"/><Relationship Id="rId3055" Type="http://schemas.openxmlformats.org/officeDocument/2006/relationships/hyperlink" Target="https://www.google.com/maps/@40.503050,-80.089440,450m/data=!3m1!1e3!4m5!3m4!1s0x0:0x0!8m2!3d40.503050!4d-80.089440" TargetMode="External"/><Relationship Id="rId3262" Type="http://schemas.openxmlformats.org/officeDocument/2006/relationships/hyperlink" Target="https://www.bing.com/maps?cp=21.205466~-157.577130&amp;style=o&amp;lvl=18&amp;dir=0&amp;sp=point.21.205466_-157.577130_Puuloa%20Energy" TargetMode="External"/><Relationship Id="rId183" Type="http://schemas.openxmlformats.org/officeDocument/2006/relationships/hyperlink" Target="https://www.google.com/maps/@38.011550,-121.845295,450m/data=!3m1!1e3!4m5!3m4!1s0x0:0x0!8m2!3d38.011550!4d-121.845295" TargetMode="External"/><Relationship Id="rId390" Type="http://schemas.openxmlformats.org/officeDocument/2006/relationships/hyperlink" Target="https://www.bing.com/maps?cp=37.919197~-122.186294&amp;style=o&amp;lvl=18&amp;dir=0&amp;sp=point.37.919197_-122.186294_Bear%20Creek%20Solar%20(CA)" TargetMode="External"/><Relationship Id="rId1907" Type="http://schemas.openxmlformats.org/officeDocument/2006/relationships/hyperlink" Target="https://www.google.com/maps/@28.158672,-97.862308,450m/data=!3m1!1e3!4m5!3m4!1s0x0:0x0!8m2!3d28.158672!4d-97.862308" TargetMode="External"/><Relationship Id="rId2071" Type="http://schemas.openxmlformats.org/officeDocument/2006/relationships/hyperlink" Target="https://www.google.com/maps/@36.713100,-121.768600,450m/data=!3m1!1e3!4m5!3m4!1s0x0:0x0!8m2!3d36.713100!4d-121.768600" TargetMode="External"/><Relationship Id="rId3122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250" Type="http://schemas.openxmlformats.org/officeDocument/2006/relationships/hyperlink" Target="https://www.bing.com/maps?cp=31.768800~-102.696000&amp;style=o&amp;lvl=18&amp;dir=0&amp;sp=point.31.768800_-102.696000_OE_SAS1" TargetMode="External"/><Relationship Id="rId110" Type="http://schemas.openxmlformats.org/officeDocument/2006/relationships/hyperlink" Target="https://www.bing.com/maps?cp=42.156051~-79.601612&amp;style=o&amp;lvl=18&amp;dir=0&amp;sp=point.42.156051_-79.601612_NY%20SHERMAN%20191%20W%20MAIN%20ST%20-%20SL%202" TargetMode="External"/><Relationship Id="rId2888" Type="http://schemas.openxmlformats.org/officeDocument/2006/relationships/hyperlink" Target="https://www.bing.com/maps?cp=46.143870~-112.839000&amp;style=o&amp;lvl=18&amp;dir=0&amp;sp=point.46.143870_-112.839000_Oportunity%20Solar%20Generation%20and%20BESS" TargetMode="External"/><Relationship Id="rId1697" Type="http://schemas.openxmlformats.org/officeDocument/2006/relationships/hyperlink" Target="https://www.google.com/maps/@38.616069,-78.686353,450m/data=!3m1!1e3!4m5!3m4!1s0x0:0x0!8m2!3d38.616069!4d-78.686353" TargetMode="External"/><Relationship Id="rId2748" Type="http://schemas.openxmlformats.org/officeDocument/2006/relationships/hyperlink" Target="https://www.bing.com/maps?cp=32.549081~-114.597377&amp;style=o&amp;lvl=18&amp;dir=0&amp;sp=point.32.549081_-114.597377_ORCHARD%20Solar%20Generation%20and%20BESS" TargetMode="External"/><Relationship Id="rId2955" Type="http://schemas.openxmlformats.org/officeDocument/2006/relationships/hyperlink" Target="https://www.google.com/maps/@29.957853,-96.533307,450m/data=!3m1!1e3!4m5!3m4!1s0x0:0x0!8m2!3d29.957853!4d-96.533307" TargetMode="External"/><Relationship Id="rId927" Type="http://schemas.openxmlformats.org/officeDocument/2006/relationships/hyperlink" Target="https://www.google.com/maps/@36.027800,-87.986100,450m/data=!3m1!1e3!4m5!3m4!1s0x0:0x0!8m2!3d36.027800!4d-87.986100" TargetMode="External"/><Relationship Id="rId1557" Type="http://schemas.openxmlformats.org/officeDocument/2006/relationships/hyperlink" Target="https://www.google.com/maps/@41.929422,-88.070078,450m/data=!3m1!1e3!4m5!3m4!1s0x0:0x0!8m2!3d41.929422!4d-88.070078" TargetMode="External"/><Relationship Id="rId1764" Type="http://schemas.openxmlformats.org/officeDocument/2006/relationships/hyperlink" Target="https://www.bing.com/maps?cp=36.331569~-95.229310&amp;style=o&amp;lvl=18&amp;dir=0&amp;sp=point.36.331569_-95.229310_Twelvemile%20Solar%201%20&amp;%202" TargetMode="External"/><Relationship Id="rId1971" Type="http://schemas.openxmlformats.org/officeDocument/2006/relationships/hyperlink" Target="https://www.google.com/maps/@28.865989,-96.121689,450m/data=!3m1!1e3!4m5!3m4!1s0x0:0x0!8m2!3d28.865989!4d-96.121689" TargetMode="External"/><Relationship Id="rId2608" Type="http://schemas.openxmlformats.org/officeDocument/2006/relationships/hyperlink" Target="https://www.bing.com/maps?cp=41.090053~-86.693982&amp;style=o&amp;lvl=18&amp;dir=0&amp;sp=point.41.090053_-86.693982_Mammoth%20Central%20II%20Solar%20Facility" TargetMode="External"/><Relationship Id="rId2815" Type="http://schemas.openxmlformats.org/officeDocument/2006/relationships/hyperlink" Target="https://www.google.com/maps/@35.029153,-117.992561,450m/data=!3m1!1e3!4m5!3m4!1s0x0:0x0!8m2!3d35.029153!4d-117.992561" TargetMode="External"/><Relationship Id="rId56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1417" Type="http://schemas.openxmlformats.org/officeDocument/2006/relationships/hyperlink" Target="https://www.google.com/maps/@33.639193,-95.629049,450m/data=!3m1!1e3!4m5!3m4!1s0x0:0x0!8m2!3d33.639193!4d-95.629049" TargetMode="External"/><Relationship Id="rId1624" Type="http://schemas.openxmlformats.org/officeDocument/2006/relationships/hyperlink" Target="https://www.bing.com/maps?cp=30.391800~-92.404400&amp;style=o&amp;lvl=18&amp;dir=0&amp;sp=point.30.391800_-92.404400_Mowata%20Solar" TargetMode="External"/><Relationship Id="rId1831" Type="http://schemas.openxmlformats.org/officeDocument/2006/relationships/hyperlink" Target="https://www.google.com/maps/@34.697610,-92.214370,450m/data=!3m1!1e3!4m5!3m4!1s0x0:0x0!8m2!3d34.697610!4d-92.214370" TargetMode="External"/><Relationship Id="rId3589" Type="http://schemas.openxmlformats.org/officeDocument/2006/relationships/hyperlink" Target="https://www.google.com/maps/@39.619589,-79.968111,450m/data=!3m1!1e3!4m5!3m4!1s0x0:0x0!8m2!3d39.619589!4d-79.968111" TargetMode="External"/><Relationship Id="rId3796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2398" Type="http://schemas.openxmlformats.org/officeDocument/2006/relationships/hyperlink" Target="https://www.bing.com/maps?cp=39.372590~-75.564550&amp;style=o&amp;lvl=18&amp;dir=0&amp;sp=point.39.372590_-75.564550_Cedar%20Creek%20Solar" TargetMode="External"/><Relationship Id="rId3449" Type="http://schemas.openxmlformats.org/officeDocument/2006/relationships/hyperlink" Target="https://www.google.com/maps/@36.304793,-114.472803,450m/data=!3m1!1e3!4m5!3m4!1s0x0:0x0!8m2!3d36.304793!4d-114.472803" TargetMode="External"/><Relationship Id="rId577" Type="http://schemas.openxmlformats.org/officeDocument/2006/relationships/hyperlink" Target="https://www.google.com/maps/@33.683540,-117.328390,450m/data=!3m1!1e3!4m5!3m4!1s0x0:0x0!8m2!3d33.683540!4d-117.328390" TargetMode="External"/><Relationship Id="rId2258" Type="http://schemas.openxmlformats.org/officeDocument/2006/relationships/hyperlink" Target="https://www.bing.com/maps?cp=36.789678~-79.000000&amp;style=o&amp;lvl=18&amp;dir=0&amp;sp=point.36.789678_-79.000000_Blue%20Ridge%20Solar" TargetMode="External"/><Relationship Id="rId3656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3863" Type="http://schemas.openxmlformats.org/officeDocument/2006/relationships/hyperlink" Target="https://www.google.com/maps/@37.000000,-78.000000,450m/data=!3m1!1e3!4m5!3m4!1s0x0:0x0!8m2!3d37.000000!4d-78.000000" TargetMode="External"/><Relationship Id="rId784" Type="http://schemas.openxmlformats.org/officeDocument/2006/relationships/hyperlink" Target="https://www.bing.com/maps?cp=32.774420~-96.566680&amp;style=o&amp;lvl=18&amp;dir=0&amp;sp=point.32.774420_-96.566680_TX%20Sunnyvale%20367%20Long%20Creek%20Road%20Solar" TargetMode="External"/><Relationship Id="rId991" Type="http://schemas.openxmlformats.org/officeDocument/2006/relationships/hyperlink" Target="https://www.google.com/maps/@38.317957,-87.530630,450m/data=!3m1!1e3!4m5!3m4!1s0x0:0x0!8m2!3d38.317957!4d-87.530630" TargetMode="External"/><Relationship Id="rId1067" Type="http://schemas.openxmlformats.org/officeDocument/2006/relationships/hyperlink" Target="https://www.google.com/maps/@33.582903,-113.576923,450m/data=!3m1!1e3!4m5!3m4!1s0x0:0x0!8m2!3d33.582903!4d-113.576923" TargetMode="External"/><Relationship Id="rId2465" Type="http://schemas.openxmlformats.org/officeDocument/2006/relationships/hyperlink" Target="https://www.google.com/maps/@33.631240,-95.337849,450m/data=!3m1!1e3!4m5!3m4!1s0x0:0x0!8m2!3d33.631240!4d-95.337849" TargetMode="External"/><Relationship Id="rId2672" Type="http://schemas.openxmlformats.org/officeDocument/2006/relationships/hyperlink" Target="https://www.bing.com/maps?cp=38.382137~-104.914080&amp;style=o&amp;lvl=18&amp;dir=0&amp;sp=point.38.382137_-104.914080_Turkey%20Creek%20Solar%20Project" TargetMode="External"/><Relationship Id="rId3309" Type="http://schemas.openxmlformats.org/officeDocument/2006/relationships/hyperlink" Target="https://www.google.com/maps/@41.694902,-84.316822,450m/data=!3m1!1e3!4m5!3m4!1s0x0:0x0!8m2!3d41.694902!4d-84.316822" TargetMode="External"/><Relationship Id="rId3516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3723" Type="http://schemas.openxmlformats.org/officeDocument/2006/relationships/hyperlink" Target="https://www.google.com/maps/@34.990891,-102.607626,450m/data=!3m1!1e3!4m5!3m4!1s0x0:0x0!8m2!3d34.990891!4d-102.607626" TargetMode="External"/><Relationship Id="rId437" Type="http://schemas.openxmlformats.org/officeDocument/2006/relationships/hyperlink" Target="https://www.google.com/maps/@39.700000,-74.980000,450m/data=!3m1!1e3!4m5!3m4!1s0x0:0x0!8m2!3d39.700000!4d-74.980000" TargetMode="External"/><Relationship Id="rId644" Type="http://schemas.openxmlformats.org/officeDocument/2006/relationships/hyperlink" Target="https://www.bing.com/maps?cp=32.452281~-97.072628&amp;style=o&amp;lvl=18&amp;dir=0&amp;sp=point.32.452281_-97.072628_Desert%20Willow%20Energy%20Storage" TargetMode="External"/><Relationship Id="rId851" Type="http://schemas.openxmlformats.org/officeDocument/2006/relationships/hyperlink" Target="https://www.google.com/maps/@40.543029,-74.146325,450m/data=!3m1!1e3!4m5!3m4!1s0x0:0x0!8m2!3d40.543029!4d-74.146325" TargetMode="External"/><Relationship Id="rId1274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1481" Type="http://schemas.openxmlformats.org/officeDocument/2006/relationships/hyperlink" Target="https://www.google.com/maps/@38.350511,-77.476191,450m/data=!3m1!1e3!4m5!3m4!1s0x0:0x0!8m2!3d38.350511!4d-77.476191" TargetMode="External"/><Relationship Id="rId2118" Type="http://schemas.openxmlformats.org/officeDocument/2006/relationships/hyperlink" Target="https://www.bing.com/maps?cp=34.265496~-99.872138&amp;style=o&amp;lvl=18&amp;dir=0&amp;sp=point.34.265496_-99.872138_Lazy%20U%20Solar%201" TargetMode="External"/><Relationship Id="rId2325" Type="http://schemas.openxmlformats.org/officeDocument/2006/relationships/hyperlink" Target="https://www.google.com/maps/@36.978611,-97.080556,450m/data=!3m1!1e3!4m5!3m4!1s0x0:0x0!8m2!3d36.978611!4d-97.080556" TargetMode="External"/><Relationship Id="rId2532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504" Type="http://schemas.openxmlformats.org/officeDocument/2006/relationships/hyperlink" Target="https://www.bing.com/maps?cp=35.259196~-118.881859&amp;style=o&amp;lvl=18&amp;dir=0&amp;sp=point.35.259196_-118.881859_Allied%20Potato" TargetMode="External"/><Relationship Id="rId711" Type="http://schemas.openxmlformats.org/officeDocument/2006/relationships/hyperlink" Target="https://www.google.com/maps/@45.601000,-93.208100,450m/data=!3m1!1e3!4m5!3m4!1s0x0:0x0!8m2!3d45.601000!4d-93.208100" TargetMode="External"/><Relationship Id="rId1134" Type="http://schemas.openxmlformats.org/officeDocument/2006/relationships/hyperlink" Target="https://www.bing.com/maps?cp=38.514913~-87.192065&amp;style=o&amp;lvl=18&amp;dir=0&amp;sp=point.38.514913_-87.192065_Heirloom%20Solar" TargetMode="External"/><Relationship Id="rId1341" Type="http://schemas.openxmlformats.org/officeDocument/2006/relationships/hyperlink" Target="https://www.google.com/maps/@21.418811,-158.032889,450m/data=!3m1!1e3!4m5!3m4!1s0x0:0x0!8m2!3d21.418811!4d-158.032889" TargetMode="External"/><Relationship Id="rId1201" Type="http://schemas.openxmlformats.org/officeDocument/2006/relationships/hyperlink" Target="https://www.google.com/maps/@42.737227,-77.914311,450m/data=!3m1!1e3!4m5!3m4!1s0x0:0x0!8m2!3d42.737227!4d-77.914311" TargetMode="External"/><Relationship Id="rId3099" Type="http://schemas.openxmlformats.org/officeDocument/2006/relationships/hyperlink" Target="https://www.google.com/maps/@45.554550,-119.114340,450m/data=!3m1!1e3!4m5!3m4!1s0x0:0x0!8m2!3d45.554550!4d-119.114340" TargetMode="External"/><Relationship Id="rId3166" Type="http://schemas.openxmlformats.org/officeDocument/2006/relationships/hyperlink" Target="https://www.bing.com/maps?cp=42.259600~-79.614200&amp;style=o&amp;lvl=18&amp;dir=0&amp;sp=point.42.259600_-79.614200_Empire%20Solar%20(NY)" TargetMode="External"/><Relationship Id="rId3373" Type="http://schemas.openxmlformats.org/officeDocument/2006/relationships/hyperlink" Target="https://www.google.com/maps/@34.109631,-99.296915,450m/data=!3m1!1e3!4m5!3m4!1s0x0:0x0!8m2!3d34.109631!4d-99.296915" TargetMode="External"/><Relationship Id="rId3580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29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2182" Type="http://schemas.openxmlformats.org/officeDocument/2006/relationships/hyperlink" Target="https://www.bing.com/maps?cp=31.707049~-98.857462&amp;style=o&amp;lvl=18&amp;dir=0&amp;sp=point.31.707049_-98.857462_Zephyr%20Storage" TargetMode="External"/><Relationship Id="rId3026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3233" Type="http://schemas.openxmlformats.org/officeDocument/2006/relationships/hyperlink" Target="https://www.google.com/maps/@41.896754,-86.048796,450m/data=!3m1!1e3!4m5!3m4!1s0x0:0x0!8m2!3d41.896754!4d-86.048796" TargetMode="External"/><Relationship Id="rId154" Type="http://schemas.openxmlformats.org/officeDocument/2006/relationships/hyperlink" Target="https://www.bing.com/maps?cp=39.395900~-108.073300&amp;style=o&amp;lvl=18&amp;dir=0&amp;sp=point.39.395900_-108.073300_High%20Mesa%20CO" TargetMode="External"/><Relationship Id="rId361" Type="http://schemas.openxmlformats.org/officeDocument/2006/relationships/hyperlink" Target="https://www.google.com/maps/@39.232046,-75.772277,450m/data=!3m1!1e3!4m5!3m4!1s0x0:0x0!8m2!3d39.232046!4d-75.772277" TargetMode="External"/><Relationship Id="rId2042" Type="http://schemas.openxmlformats.org/officeDocument/2006/relationships/hyperlink" Target="https://www.bing.com/maps?cp=33.582903~-113.576923&amp;style=o&amp;lvl=18&amp;dir=0&amp;sp=point.33.582903_-113.576923_Atlas%20BESS%20IV%20LLC" TargetMode="External"/><Relationship Id="rId3440" Type="http://schemas.openxmlformats.org/officeDocument/2006/relationships/hyperlink" Target="https://www.bing.com/maps?cp=31.868813~-101.227494&amp;style=o&amp;lvl=18&amp;dir=0&amp;sp=point.31.868813_-101.227494_Bob%20Creek%20Wind,%20LLC" TargetMode="External"/><Relationship Id="rId2999" Type="http://schemas.openxmlformats.org/officeDocument/2006/relationships/hyperlink" Target="https://www.google.com/maps/@34.849570,-79.446556,450m/data=!3m1!1e3!4m5!3m4!1s0x0:0x0!8m2!3d34.849570!4d-79.446556" TargetMode="External"/><Relationship Id="rId3300" Type="http://schemas.openxmlformats.org/officeDocument/2006/relationships/hyperlink" Target="https://www.bing.com/maps?cp=45.605916~-119.562957&amp;style=o&amp;lvl=18&amp;dir=0&amp;sp=point.45.605916_-119.562957_Sunstone%20Solar" TargetMode="External"/><Relationship Id="rId221" Type="http://schemas.openxmlformats.org/officeDocument/2006/relationships/hyperlink" Target="https://www.google.com/maps/@45.421063,-94.033415,450m/data=!3m1!1e3!4m5!3m4!1s0x0:0x0!8m2!3d45.421063!4d-94.033415" TargetMode="External"/><Relationship Id="rId2859" Type="http://schemas.openxmlformats.org/officeDocument/2006/relationships/hyperlink" Target="https://www.google.com/maps/@43.113678,-74.245031,450m/data=!3m1!1e3!4m5!3m4!1s0x0:0x0!8m2!3d43.113678!4d-74.245031" TargetMode="External"/><Relationship Id="rId1668" Type="http://schemas.openxmlformats.org/officeDocument/2006/relationships/hyperlink" Target="https://www.bing.com/maps?cp=37.000929~-120.664833&amp;style=o&amp;lvl=18&amp;dir=0&amp;sp=point.37.000929_-120.664833_Merced%202%20BESS" TargetMode="External"/><Relationship Id="rId1875" Type="http://schemas.openxmlformats.org/officeDocument/2006/relationships/hyperlink" Target="https://www.google.com/maps/@32.628061,-100.235979,450m/data=!3m1!1e3!4m5!3m4!1s0x0:0x0!8m2!3d32.628061!4d-100.235979" TargetMode="External"/><Relationship Id="rId2719" Type="http://schemas.openxmlformats.org/officeDocument/2006/relationships/hyperlink" Target="https://www.google.com/maps/@30.664176,-101.780084,450m/data=!3m1!1e3!4m5!3m4!1s0x0:0x0!8m2!3d30.664176!4d-101.780084" TargetMode="External"/><Relationship Id="rId1528" Type="http://schemas.openxmlformats.org/officeDocument/2006/relationships/hyperlink" Target="https://www.bing.com/maps?cp=32.564610~-92.925381&amp;style=o&amp;lvl=18&amp;dir=0&amp;sp=point.32.564610_-92.925381_SR%20Arcadia" TargetMode="External"/><Relationship Id="rId2926" Type="http://schemas.openxmlformats.org/officeDocument/2006/relationships/hyperlink" Target="https://www.bing.com/maps?cp=39.615000~-94.351000&amp;style=o&amp;lvl=18&amp;dir=0&amp;sp=point.39.615000_-94.351000_Turney%20Energy%20Center" TargetMode="External"/><Relationship Id="rId3090" Type="http://schemas.openxmlformats.org/officeDocument/2006/relationships/hyperlink" Target="https://www.bing.com/maps?cp=32.308611~-101.026111&amp;style=o&amp;lvl=18&amp;dir=0&amp;sp=point.32.308611_-101.026111_FGE%20Texas%20I" TargetMode="External"/><Relationship Id="rId1735" Type="http://schemas.openxmlformats.org/officeDocument/2006/relationships/hyperlink" Target="https://www.google.com/maps/@35.309415,-89.866463,450m/data=!3m1!1e3!4m5!3m4!1s0x0:0x0!8m2!3d35.309415!4d-89.866463" TargetMode="External"/><Relationship Id="rId1942" Type="http://schemas.openxmlformats.org/officeDocument/2006/relationships/hyperlink" Target="https://www.bing.com/maps?cp=38.909956~-75.588192&amp;style=o&amp;lvl=18&amp;dir=0&amp;sp=point.38.909956_-75.588192_Raceway%20Solar" TargetMode="External"/><Relationship Id="rId27" Type="http://schemas.openxmlformats.org/officeDocument/2006/relationships/hyperlink" Target="https://www.google.com/maps/@42.174611,-72.017862,450m/data=!3m1!1e3!4m5!3m4!1s0x0:0x0!8m2!3d42.174611!4d-72.017862" TargetMode="External"/><Relationship Id="rId1802" Type="http://schemas.openxmlformats.org/officeDocument/2006/relationships/hyperlink" Target="https://www.bing.com/maps?cp=44.575790~-68.199649&amp;style=o&amp;lvl=18&amp;dir=0&amp;sp=point.44.575790_-68.199649_Hogs%20Bay" TargetMode="External"/><Relationship Id="rId3767" Type="http://schemas.openxmlformats.org/officeDocument/2006/relationships/hyperlink" Target="https://www.google.com/maps/@32.589200,-84.691700,450m/data=!3m1!1e3!4m5!3m4!1s0x0:0x0!8m2!3d32.589200!4d-84.691700" TargetMode="External"/><Relationship Id="rId688" Type="http://schemas.openxmlformats.org/officeDocument/2006/relationships/hyperlink" Target="https://www.bing.com/maps?cp=44.918300~-74.147700&amp;style=o&amp;lvl=18&amp;dir=0&amp;sp=point.44.918300_-74.147700_AES%20Glengarry%20Farms%20Solar%20CSG" TargetMode="External"/><Relationship Id="rId895" Type="http://schemas.openxmlformats.org/officeDocument/2006/relationships/hyperlink" Target="https://www.google.com/maps/@26.206944,-98.058889,450m/data=!3m1!1e3!4m5!3m4!1s0x0:0x0!8m2!3d26.206944!4d-98.058889" TargetMode="External"/><Relationship Id="rId2369" Type="http://schemas.openxmlformats.org/officeDocument/2006/relationships/hyperlink" Target="https://www.google.com/maps/@44.711644,-68.110000,450m/data=!3m1!1e3!4m5!3m4!1s0x0:0x0!8m2!3d44.711644!4d-68.110000" TargetMode="External"/><Relationship Id="rId2576" Type="http://schemas.openxmlformats.org/officeDocument/2006/relationships/hyperlink" Target="https://www.bing.com/maps?cp=34.977439~-91.525157&amp;style=o&amp;lvl=18&amp;dir=0&amp;sp=point.34.977439_-91.525157_SR%20Des%20Arc" TargetMode="External"/><Relationship Id="rId2783" Type="http://schemas.openxmlformats.org/officeDocument/2006/relationships/hyperlink" Target="https://www.google.com/maps/@36.700000,-111.280000,450m/data=!3m1!1e3!4m5!3m4!1s0x0:0x0!8m2!3d36.700000!4d-111.280000" TargetMode="External"/><Relationship Id="rId299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3627" Type="http://schemas.openxmlformats.org/officeDocument/2006/relationships/hyperlink" Target="https://www.google.com/maps/@33.368886,-81.364969,450m/data=!3m1!1e3!4m5!3m4!1s0x0:0x0!8m2!3d33.368886!4d-81.364969" TargetMode="External"/><Relationship Id="rId383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548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755" Type="http://schemas.openxmlformats.org/officeDocument/2006/relationships/hyperlink" Target="https://www.google.com/maps/@38.750000,-121.550000,450m/data=!3m1!1e3!4m5!3m4!1s0x0:0x0!8m2!3d38.750000!4d-121.550000" TargetMode="External"/><Relationship Id="rId962" Type="http://schemas.openxmlformats.org/officeDocument/2006/relationships/hyperlink" Target="https://www.bing.com/maps?cp=43.039000~-75.283000&amp;style=o&amp;lvl=18&amp;dir=0&amp;sp=point.43.039000_-75.283000_3715%20Oxford%20RD" TargetMode="External"/><Relationship Id="rId117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1385" Type="http://schemas.openxmlformats.org/officeDocument/2006/relationships/hyperlink" Target="https://www.google.com/maps/@38.936100,-88.278100,450m/data=!3m1!1e3!4m5!3m4!1s0x0:0x0!8m2!3d38.936100!4d-88.278100" TargetMode="External"/><Relationship Id="rId1592" Type="http://schemas.openxmlformats.org/officeDocument/2006/relationships/hyperlink" Target="https://www.bing.com/maps?cp=31.250000~-96.390000&amp;style=o&amp;lvl=18&amp;dir=0&amp;sp=point.31.250000_-96.390000_Diver%20Solar,%20LLC" TargetMode="External"/><Relationship Id="rId2229" Type="http://schemas.openxmlformats.org/officeDocument/2006/relationships/hyperlink" Target="https://www.google.com/maps/@27.553355,-97.675284,450m/data=!3m1!1e3!4m5!3m4!1s0x0:0x0!8m2!3d27.553355!4d-97.675284" TargetMode="External"/><Relationship Id="rId2436" Type="http://schemas.openxmlformats.org/officeDocument/2006/relationships/hyperlink" Target="https://www.bing.com/maps?cp=45.233717~-120.898461&amp;style=o&amp;lvl=18&amp;dir=0&amp;sp=point.45.233717_-120.898461_Cedar%20Island%20Solar%20LLC" TargetMode="External"/><Relationship Id="rId2643" Type="http://schemas.openxmlformats.org/officeDocument/2006/relationships/hyperlink" Target="https://www.google.com/maps/@32.493010,-100.246330,450m/data=!3m1!1e3!4m5!3m4!1s0x0:0x0!8m2!3d32.493010!4d-100.246330" TargetMode="External"/><Relationship Id="rId2850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91" Type="http://schemas.openxmlformats.org/officeDocument/2006/relationships/hyperlink" Target="https://www.google.com/maps/@36.690500,-119.740420,450m/data=!3m1!1e3!4m5!3m4!1s0x0:0x0!8m2!3d36.690500!4d-119.740420" TargetMode="External"/><Relationship Id="rId408" Type="http://schemas.openxmlformats.org/officeDocument/2006/relationships/hyperlink" Target="https://www.bing.com/maps?cp=41.964076~-70.788774&amp;style=o&amp;lvl=18&amp;dir=0&amp;sp=point.41.964076_-70.788774_Upland" TargetMode="External"/><Relationship Id="rId615" Type="http://schemas.openxmlformats.org/officeDocument/2006/relationships/hyperlink" Target="https://www.google.com/maps/@29.263123,-95.258004,450m/data=!3m1!1e3!4m5!3m4!1s0x0:0x0!8m2!3d29.263123!4d-95.258004" TargetMode="External"/><Relationship Id="rId822" Type="http://schemas.openxmlformats.org/officeDocument/2006/relationships/hyperlink" Target="https://www.bing.com/maps?cp=43.550707~-116.511627&amp;style=o&amp;lvl=18&amp;dir=0&amp;sp=point.43.550707_-116.511627_Happy%20Valley%20Battery%20Storage" TargetMode="External"/><Relationship Id="rId1038" Type="http://schemas.openxmlformats.org/officeDocument/2006/relationships/hyperlink" Target="https://www.bing.com/maps?cp=43.683001~-70.398240&amp;style=o&amp;lvl=18&amp;dir=0&amp;sp=point.43.683001_-70.398240_Cross%20Town%20Energy%20Storage" TargetMode="External"/><Relationship Id="rId1245" Type="http://schemas.openxmlformats.org/officeDocument/2006/relationships/hyperlink" Target="https://www.google.com/maps/@31.723088,-102.519648,450m/data=!3m1!1e3!4m5!3m4!1s0x0:0x0!8m2!3d31.723088!4d-102.519648" TargetMode="External"/><Relationship Id="rId1452" Type="http://schemas.openxmlformats.org/officeDocument/2006/relationships/hyperlink" Target="https://www.bing.com/maps?cp=31.819958~-97.517494&amp;style=o&amp;lvl=18&amp;dir=0&amp;sp=point.31.819958_-97.517494_BT%20Hickerson%20Solar,%20LLC" TargetMode="External"/><Relationship Id="rId2503" Type="http://schemas.openxmlformats.org/officeDocument/2006/relationships/hyperlink" Target="https://www.google.com/maps/@43.644996,-83.840074,450m/data=!3m1!1e3!4m5!3m4!1s0x0:0x0!8m2!3d43.644996!4d-83.840074" TargetMode="External"/><Relationship Id="rId3901" Type="http://schemas.openxmlformats.org/officeDocument/2006/relationships/hyperlink" Target="https://www.google.com/maps/@41.488500,-74.226200,450m/data=!3m1!1e3!4m5!3m4!1s0x0:0x0!8m2!3d41.488500!4d-74.226200" TargetMode="External"/><Relationship Id="rId1105" Type="http://schemas.openxmlformats.org/officeDocument/2006/relationships/hyperlink" Target="https://www.google.com/maps/@34.882829,-91.104089,450m/data=!3m1!1e3!4m5!3m4!1s0x0:0x0!8m2!3d34.882829!4d-91.104089" TargetMode="External"/><Relationship Id="rId1312" Type="http://schemas.openxmlformats.org/officeDocument/2006/relationships/hyperlink" Target="https://www.bing.com/maps?cp=34.781625~-106.776858&amp;style=o&amp;lvl=18&amp;dir=0&amp;sp=point.34.781625_-106.776858_Sky%20Ranch%20BESS%20II" TargetMode="External"/><Relationship Id="rId2710" Type="http://schemas.openxmlformats.org/officeDocument/2006/relationships/hyperlink" Target="https://www.bing.com/maps?cp=29.012998~-96.505102&amp;style=o&amp;lvl=18&amp;dir=0&amp;sp=point.29.012998_-96.505102_Dios%20BESS,%20LLC" TargetMode="External"/><Relationship Id="rId3277" Type="http://schemas.openxmlformats.org/officeDocument/2006/relationships/hyperlink" Target="https://www.google.com/maps/@45.000000,-122.000000,450m/data=!3m1!1e3!4m5!3m4!1s0x0:0x0!8m2!3d45.000000!4d-122.000000" TargetMode="External"/><Relationship Id="rId198" Type="http://schemas.openxmlformats.org/officeDocument/2006/relationships/hyperlink" Target="https://www.bing.com/maps?cp=43.201203~-78.194517&amp;style=o&amp;lvl=18&amp;dir=0&amp;sp=point.43.201203_-78.194517_AES%20Baird%20Solar%20CSG" TargetMode="External"/><Relationship Id="rId2086" Type="http://schemas.openxmlformats.org/officeDocument/2006/relationships/hyperlink" Target="https://www.bing.com/maps?cp=43.504285~-89.113135&amp;style=o&amp;lvl=18&amp;dir=0&amp;sp=point.43.504285_-89.113135_Ursa%20Solar,%20LLC" TargetMode="External"/><Relationship Id="rId3484" Type="http://schemas.openxmlformats.org/officeDocument/2006/relationships/hyperlink" Target="https://www.bing.com/maps?cp=36.790623~-80.727655&amp;style=o&amp;lvl=18&amp;dir=0&amp;sp=point.36.790623_-80.727655_Issa%20Solar" TargetMode="External"/><Relationship Id="rId3691" Type="http://schemas.openxmlformats.org/officeDocument/2006/relationships/hyperlink" Target="https://www.google.com/maps/@42.919098,-74.341156,450m/data=!3m1!1e3!4m5!3m4!1s0x0:0x0!8m2!3d42.919098!4d-74.341156" TargetMode="External"/><Relationship Id="rId2293" Type="http://schemas.openxmlformats.org/officeDocument/2006/relationships/hyperlink" Target="https://www.google.com/maps/@32.789980,-117.022820,450m/data=!3m1!1e3!4m5!3m4!1s0x0:0x0!8m2!3d32.789980!4d-117.022820" TargetMode="External"/><Relationship Id="rId3137" Type="http://schemas.openxmlformats.org/officeDocument/2006/relationships/hyperlink" Target="https://www.google.com/maps/@40.404357,-85.197162,450m/data=!3m1!1e3!4m5!3m4!1s0x0:0x0!8m2!3d40.404357!4d-85.197162" TargetMode="External"/><Relationship Id="rId3344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551" Type="http://schemas.openxmlformats.org/officeDocument/2006/relationships/hyperlink" Target="https://www.google.com/maps/@36.233105,-117.962470,450m/data=!3m1!1e3!4m5!3m4!1s0x0:0x0!8m2!3d36.233105!4d-117.962470" TargetMode="External"/><Relationship Id="rId265" Type="http://schemas.openxmlformats.org/officeDocument/2006/relationships/hyperlink" Target="https://www.google.com/maps/@48.232500,-103.952780,450m/data=!3m1!1e3!4m5!3m4!1s0x0:0x0!8m2!3d48.232500!4d-103.952780" TargetMode="External"/><Relationship Id="rId472" Type="http://schemas.openxmlformats.org/officeDocument/2006/relationships/hyperlink" Target="https://www.bing.com/maps?cp=40.555339~-74.214895&amp;style=o&amp;lvl=18&amp;dir=0&amp;sp=point.40.555339_-74.214895_Empire%20Clean%20Energy,%20LLC" TargetMode="External"/><Relationship Id="rId2153" Type="http://schemas.openxmlformats.org/officeDocument/2006/relationships/hyperlink" Target="https://www.google.com/maps/@44.121800,-103.264100,450m/data=!3m1!1e3!4m5!3m4!1s0x0:0x0!8m2!3d44.121800!4d-103.264100" TargetMode="External"/><Relationship Id="rId2360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3204" Type="http://schemas.openxmlformats.org/officeDocument/2006/relationships/hyperlink" Target="https://www.bing.com/maps?cp=32.312190~-101.337759&amp;style=o&amp;lvl=18&amp;dir=0&amp;sp=point.32.312190_-101.337759_Bhalu" TargetMode="External"/><Relationship Id="rId3411" Type="http://schemas.openxmlformats.org/officeDocument/2006/relationships/hyperlink" Target="https://www.google.com/maps/@46.357442,-110.395847,450m/data=!3m1!1e3!4m5!3m4!1s0x0:0x0!8m2!3d46.357442!4d-110.395847" TargetMode="External"/><Relationship Id="rId125" Type="http://schemas.openxmlformats.org/officeDocument/2006/relationships/hyperlink" Target="https://www.google.com/maps/@36.608705,-79.879881,450m/data=!3m1!1e3!4m5!3m4!1s0x0:0x0!8m2!3d36.608705!4d-79.879881" TargetMode="External"/><Relationship Id="rId332" Type="http://schemas.openxmlformats.org/officeDocument/2006/relationships/hyperlink" Target="https://www.bing.com/maps?cp=27.978800~-81.610150&amp;style=o&amp;lvl=18&amp;dir=0&amp;sp=point.27.978800_-81.610150_Lake%20Mabel%20Solar%20and%20Battery%20Storage" TargetMode="External"/><Relationship Id="rId2013" Type="http://schemas.openxmlformats.org/officeDocument/2006/relationships/hyperlink" Target="https://www.google.com/maps/@32.112224,-93.298135,450m/data=!3m1!1e3!4m5!3m4!1s0x0:0x0!8m2!3d32.112224!4d-93.298135" TargetMode="External"/><Relationship Id="rId2220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1779" Type="http://schemas.openxmlformats.org/officeDocument/2006/relationships/hyperlink" Target="https://www.google.com/maps/@29.326602,-95.811839,450m/data=!3m1!1e3!4m5!3m4!1s0x0:0x0!8m2!3d29.326602!4d-95.811839" TargetMode="External"/><Relationship Id="rId1986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1639" Type="http://schemas.openxmlformats.org/officeDocument/2006/relationships/hyperlink" Target="https://www.google.com/maps/@45.334045,-83.751168,450m/data=!3m1!1e3!4m5!3m4!1s0x0:0x0!8m2!3d45.334045!4d-83.751168" TargetMode="External"/><Relationship Id="rId1846" Type="http://schemas.openxmlformats.org/officeDocument/2006/relationships/hyperlink" Target="https://www.bing.com/maps?cp=37.677800~-121.827500&amp;style=o&amp;lvl=18&amp;dir=0&amp;sp=point.37.677800_-121.827500_NorCal%20FPV%201" TargetMode="External"/><Relationship Id="rId3061" Type="http://schemas.openxmlformats.org/officeDocument/2006/relationships/hyperlink" Target="https://www.google.com/maps/@44.175939,-75.985130,450m/data=!3m1!1e3!4m5!3m4!1s0x0:0x0!8m2!3d44.175939!4d-75.985130" TargetMode="External"/><Relationship Id="rId170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913" Type="http://schemas.openxmlformats.org/officeDocument/2006/relationships/hyperlink" Target="https://www.google.com/maps/@43.715142,-87.705863,450m/data=!3m1!1e3!4m5!3m4!1s0x0:0x0!8m2!3d43.715142!4d-87.705863" TargetMode="External"/><Relationship Id="rId3878" Type="http://schemas.openxmlformats.org/officeDocument/2006/relationships/hyperlink" Target="https://www.bing.com/maps?cp=43.975183~-70.011297&amp;style=o&amp;lvl=18&amp;dir=0&amp;sp=point.43.975183_-70.011297_Topsham%20Meadow%20Solar%20Station" TargetMode="External"/><Relationship Id="rId799" Type="http://schemas.openxmlformats.org/officeDocument/2006/relationships/hyperlink" Target="https://www.google.com/maps/@35.760130,-84.002580,450m/data=!3m1!1e3!4m5!3m4!1s0x0:0x0!8m2!3d35.760130!4d-84.002580" TargetMode="External"/><Relationship Id="rId2687" Type="http://schemas.openxmlformats.org/officeDocument/2006/relationships/hyperlink" Target="https://www.google.com/maps/@39.279354,-80.008910,450m/data=!3m1!1e3!4m5!3m4!1s0x0:0x0!8m2!3d39.279354!4d-80.008910" TargetMode="External"/><Relationship Id="rId2894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738" Type="http://schemas.openxmlformats.org/officeDocument/2006/relationships/hyperlink" Target="https://www.bing.com/maps?cp=46.779823~-122.884784&amp;style=o&amp;lvl=18&amp;dir=0&amp;sp=point.46.779823_-122.884784_Centralia%20Battery%20Energy%20Storage%20System" TargetMode="External"/><Relationship Id="rId659" Type="http://schemas.openxmlformats.org/officeDocument/2006/relationships/hyperlink" Target="https://www.google.com/maps/@33.781511,-100.877503,450m/data=!3m1!1e3!4m5!3m4!1s0x0:0x0!8m2!3d33.781511!4d-100.877503" TargetMode="External"/><Relationship Id="rId866" Type="http://schemas.openxmlformats.org/officeDocument/2006/relationships/hyperlink" Target="https://www.bing.com/maps?cp=35.688025~-84.020347&amp;style=o&amp;lvl=18&amp;dir=0&amp;sp=point.35.688025_-84.020347_SR%20Maryville" TargetMode="External"/><Relationship Id="rId1289" Type="http://schemas.openxmlformats.org/officeDocument/2006/relationships/hyperlink" Target="https://www.google.com/maps/@41.194010,-88.294542,450m/data=!3m1!1e3!4m5!3m4!1s0x0:0x0!8m2!3d41.194010!4d-88.294542" TargetMode="External"/><Relationship Id="rId1496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2547" Type="http://schemas.openxmlformats.org/officeDocument/2006/relationships/hyperlink" Target="https://www.google.com/maps/@41.776000,-70.904000,450m/data=!3m1!1e3!4m5!3m4!1s0x0:0x0!8m2!3d41.776000!4d-70.904000" TargetMode="External"/><Relationship Id="rId519" Type="http://schemas.openxmlformats.org/officeDocument/2006/relationships/hyperlink" Target="https://www.google.com/maps/@41.738414,-74.733867,450m/data=!3m1!1e3!4m5!3m4!1s0x0:0x0!8m2!3d41.738414!4d-74.733867" TargetMode="External"/><Relationship Id="rId1149" Type="http://schemas.openxmlformats.org/officeDocument/2006/relationships/hyperlink" Target="https://www.google.com/maps/@43.196874,-75.435448,450m/data=!3m1!1e3!4m5!3m4!1s0x0:0x0!8m2!3d43.196874!4d-75.435448" TargetMode="External"/><Relationship Id="rId1356" Type="http://schemas.openxmlformats.org/officeDocument/2006/relationships/hyperlink" Target="https://www.bing.com/maps?cp=46.216910~-99.598340&amp;style=o&amp;lvl=18&amp;dir=0&amp;sp=point.46.216910_-99.598340_Badger%20Wind,%20LLC" TargetMode="External"/><Relationship Id="rId2754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2961" Type="http://schemas.openxmlformats.org/officeDocument/2006/relationships/hyperlink" Target="https://www.google.com/maps/@30.930573,-96.030370,450m/data=!3m1!1e3!4m5!3m4!1s0x0:0x0!8m2!3d30.930573!4d-96.030370" TargetMode="External"/><Relationship Id="rId3805" Type="http://schemas.openxmlformats.org/officeDocument/2006/relationships/hyperlink" Target="https://www.google.com/maps/@32.975936,-83.843689,450m/data=!3m1!1e3!4m5!3m4!1s0x0:0x0!8m2!3d32.975936!4d-83.843689" TargetMode="External"/><Relationship Id="rId72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933" Type="http://schemas.openxmlformats.org/officeDocument/2006/relationships/hyperlink" Target="https://www.google.com/maps/@41.077200,-95.870000,450m/data=!3m1!1e3!4m5!3m4!1s0x0:0x0!8m2!3d41.077200!4d-95.870000" TargetMode="External"/><Relationship Id="rId1009" Type="http://schemas.openxmlformats.org/officeDocument/2006/relationships/hyperlink" Target="https://www.google.com/maps/@34.622811,-117.099294,450m/data=!3m1!1e3!4m5!3m4!1s0x0:0x0!8m2!3d34.622811!4d-117.099294" TargetMode="External"/><Relationship Id="rId1563" Type="http://schemas.openxmlformats.org/officeDocument/2006/relationships/hyperlink" Target="https://www.google.com/maps/@29.756134,-99.095244,450m/data=!3m1!1e3!4m5!3m4!1s0x0:0x0!8m2!3d29.756134!4d-99.095244" TargetMode="External"/><Relationship Id="rId1770" Type="http://schemas.openxmlformats.org/officeDocument/2006/relationships/hyperlink" Target="https://www.bing.com/maps?cp=38.930578~-75.570746&amp;style=o&amp;lvl=18&amp;dir=0&amp;sp=point.38.930578_-75.570746_Delaware%20Ave%20Solar" TargetMode="External"/><Relationship Id="rId2407" Type="http://schemas.openxmlformats.org/officeDocument/2006/relationships/hyperlink" Target="https://www.google.com/maps/@37.431000,-108.724000,450m/data=!3m1!1e3!4m5!3m4!1s0x0:0x0!8m2!3d37.431000!4d-108.724000" TargetMode="External"/><Relationship Id="rId2614" Type="http://schemas.openxmlformats.org/officeDocument/2006/relationships/hyperlink" Target="https://www.bing.com/maps?cp=35.780300~-119.911000&amp;style=o&amp;lvl=18&amp;dir=0&amp;sp=point.35.780300_-119.911000_OE_CHA" TargetMode="External"/><Relationship Id="rId2821" Type="http://schemas.openxmlformats.org/officeDocument/2006/relationships/hyperlink" Target="https://www.google.com/maps/@44.132800,-73.311505,450m/data=!3m1!1e3!4m5!3m4!1s0x0:0x0!8m2!3d44.132800!4d-73.311505" TargetMode="External"/><Relationship Id="rId62" Type="http://schemas.openxmlformats.org/officeDocument/2006/relationships/hyperlink" Target="https://www.bing.com/maps?cp=33.807900~-116.494000&amp;style=o&amp;lvl=18&amp;dir=0&amp;sp=point.33.807900_-116.494000_Hecate%20Energy%20Desert%20Storage%201%20LLC" TargetMode="External"/><Relationship Id="rId1216" Type="http://schemas.openxmlformats.org/officeDocument/2006/relationships/hyperlink" Target="https://www.bing.com/maps?cp=31.796000~-106.642000&amp;style=o&amp;lvl=18&amp;dir=0&amp;sp=point.31.796000_-106.642000_Milagro%20Solar%20I" TargetMode="External"/><Relationship Id="rId1423" Type="http://schemas.openxmlformats.org/officeDocument/2006/relationships/hyperlink" Target="https://www.google.com/maps/@39.504761,-112.507706,450m/data=!3m1!1e3!4m5!3m4!1s0x0:0x0!8m2!3d39.504761!4d-112.507706" TargetMode="External"/><Relationship Id="rId1630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3388" Type="http://schemas.openxmlformats.org/officeDocument/2006/relationships/hyperlink" Target="https://www.bing.com/maps?cp=26.216361~-97.628061&amp;style=o&amp;lvl=18&amp;dir=0&amp;sp=point.26.216361_-97.628061_Aegle%20Power" TargetMode="External"/><Relationship Id="rId3595" Type="http://schemas.openxmlformats.org/officeDocument/2006/relationships/hyperlink" Target="https://www.google.com/maps/@37.784171,-84.102977,450m/data=!3m1!1e3!4m5!3m4!1s0x0:0x0!8m2!3d37.784171!4d-84.102977" TargetMode="External"/><Relationship Id="rId2197" Type="http://schemas.openxmlformats.org/officeDocument/2006/relationships/hyperlink" Target="https://www.google.com/maps/@45.821100,-119.799400,450m/data=!3m1!1e3!4m5!3m4!1s0x0:0x0!8m2!3d45.821100!4d-119.799400" TargetMode="External"/><Relationship Id="rId3248" Type="http://schemas.openxmlformats.org/officeDocument/2006/relationships/hyperlink" Target="https://www.bing.com/maps?cp=36.932469~-82.676901&amp;style=o&amp;lvl=18&amp;dir=0&amp;sp=point.36.932469_-82.676901_Greater%20Wise%20Solar%20Project" TargetMode="External"/><Relationship Id="rId3455" Type="http://schemas.openxmlformats.org/officeDocument/2006/relationships/hyperlink" Target="https://www.google.com/maps/@36.682944,-108.450228,450m/data=!3m1!1e3!4m5!3m4!1s0x0:0x0!8m2!3d36.682944!4d-108.450228" TargetMode="External"/><Relationship Id="rId3662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169" Type="http://schemas.openxmlformats.org/officeDocument/2006/relationships/hyperlink" Target="https://www.google.com/maps/@38.164920,-121.684680,450m/data=!3m1!1e3!4m5!3m4!1s0x0:0x0!8m2!3d38.164920!4d-121.684680" TargetMode="External"/><Relationship Id="rId376" Type="http://schemas.openxmlformats.org/officeDocument/2006/relationships/hyperlink" Target="https://www.bing.com/maps?cp=33.822940~-118.245600&amp;style=o&amp;lvl=18&amp;dir=0&amp;sp=point.33.822940_-118.245600_CPA%20Wilmington%201" TargetMode="External"/><Relationship Id="rId583" Type="http://schemas.openxmlformats.org/officeDocument/2006/relationships/hyperlink" Target="https://www.google.com/maps/@33.371086,-98.720465,450m/data=!3m1!1e3!4m5!3m4!1s0x0:0x0!8m2!3d33.371086!4d-98.720465" TargetMode="External"/><Relationship Id="rId790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2057" Type="http://schemas.openxmlformats.org/officeDocument/2006/relationships/hyperlink" Target="https://www.google.com/maps/@38.977582,-121.376541,450m/data=!3m1!1e3!4m5!3m4!1s0x0:0x0!8m2!3d38.977582!4d-121.376541" TargetMode="External"/><Relationship Id="rId2264" Type="http://schemas.openxmlformats.org/officeDocument/2006/relationships/hyperlink" Target="https://www.bing.com/maps?cp=37.710827~-79.719598&amp;style=o&amp;lvl=18&amp;dir=0&amp;sp=point.37.710827_-79.719598_Rocky%20Forge%20Wind" TargetMode="External"/><Relationship Id="rId2471" Type="http://schemas.openxmlformats.org/officeDocument/2006/relationships/hyperlink" Target="https://www.google.com/maps/@32.796921,-99.880885,450m/data=!3m1!1e3!4m5!3m4!1s0x0:0x0!8m2!3d32.796921!4d-99.880885" TargetMode="External"/><Relationship Id="rId3108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3315" Type="http://schemas.openxmlformats.org/officeDocument/2006/relationships/hyperlink" Target="https://www.google.com/maps/@33.459630,-80.888974,450m/data=!3m1!1e3!4m5!3m4!1s0x0:0x0!8m2!3d33.459630!4d-80.888974" TargetMode="External"/><Relationship Id="rId3522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236" Type="http://schemas.openxmlformats.org/officeDocument/2006/relationships/hyperlink" Target="https://www.bing.com/maps?cp=37.769011~-121.966800&amp;style=o&amp;lvl=18&amp;dir=0&amp;sp=point.37.769011_-121.966800_Bishop%20Ranch%20-%20BR%208-O" TargetMode="External"/><Relationship Id="rId443" Type="http://schemas.openxmlformats.org/officeDocument/2006/relationships/hyperlink" Target="https://www.google.com/maps/@36.789704,-114.137525,450m/data=!3m1!1e3!4m5!3m4!1s0x0:0x0!8m2!3d36.789704!4d-114.137525" TargetMode="External"/><Relationship Id="rId650" Type="http://schemas.openxmlformats.org/officeDocument/2006/relationships/hyperlink" Target="https://www.bing.com/maps?cp=35.707890~-119.891723&amp;style=o&amp;lvl=18&amp;dir=0&amp;sp=point.35.707890_-119.891723_Pistachio%20Road%201726-WD" TargetMode="External"/><Relationship Id="rId1073" Type="http://schemas.openxmlformats.org/officeDocument/2006/relationships/hyperlink" Target="https://www.google.com/maps/@42.973470,-78.015273,450m/data=!3m1!1e3!4m5!3m4!1s0x0:0x0!8m2!3d42.973470!4d-78.015273" TargetMode="External"/><Relationship Id="rId1280" Type="http://schemas.openxmlformats.org/officeDocument/2006/relationships/hyperlink" Target="https://www.bing.com/maps?cp=43.086377~-83.665117&amp;style=o&amp;lvl=18&amp;dir=0&amp;sp=point.43.086377_-83.665117_Genesee%20Solar%20Project" TargetMode="External"/><Relationship Id="rId2124" Type="http://schemas.openxmlformats.org/officeDocument/2006/relationships/hyperlink" Target="https://www.bing.com/maps?cp=37.490040~-77.061597&amp;style=o&amp;lvl=18&amp;dir=0&amp;sp=point.37.490040_-77.061597_Caden%20Energix%20New%20Kent,%20LLC" TargetMode="External"/><Relationship Id="rId2331" Type="http://schemas.openxmlformats.org/officeDocument/2006/relationships/hyperlink" Target="https://www.google.com/maps/@41.327778,-88.701111,450m/data=!3m1!1e3!4m5!3m4!1s0x0:0x0!8m2!3d41.327778!4d-88.701111" TargetMode="External"/><Relationship Id="rId303" Type="http://schemas.openxmlformats.org/officeDocument/2006/relationships/hyperlink" Target="https://www.google.com/maps/@41.315814,-96.093923,450m/data=!3m1!1e3!4m5!3m4!1s0x0:0x0!8m2!3d41.315814!4d-96.093923" TargetMode="External"/><Relationship Id="rId1140" Type="http://schemas.openxmlformats.org/officeDocument/2006/relationships/hyperlink" Target="https://www.bing.com/maps?cp=33.980490~-118.158150&amp;style=o&amp;lvl=18&amp;dir=0&amp;sp=point.33.980490_-118.158150_Commerce%20Distribution%20Center%204-SLLAX113" TargetMode="External"/><Relationship Id="rId510" Type="http://schemas.openxmlformats.org/officeDocument/2006/relationships/hyperlink" Target="https://www.bing.com/maps?cp=37.266090~-98.500190&amp;style=o&amp;lvl=18&amp;dir=0&amp;sp=point.37.266090_-98.500190_Pixley%20Solar%20Energy" TargetMode="External"/><Relationship Id="rId1000" Type="http://schemas.openxmlformats.org/officeDocument/2006/relationships/hyperlink" Target="https://www.bing.com/maps?cp=34.203370~-119.139418&amp;style=o&amp;lvl=18&amp;dir=0&amp;sp=point.34.203370_-119.139418_Bayer%20Oxnard%20-%20Meter" TargetMode="External"/><Relationship Id="rId1957" Type="http://schemas.openxmlformats.org/officeDocument/2006/relationships/hyperlink" Target="https://www.google.com/maps/@39.531839,-77.887092,450m/data=!3m1!1e3!4m5!3m4!1s0x0:0x0!8m2!3d39.531839!4d-77.887092" TargetMode="External"/><Relationship Id="rId1817" Type="http://schemas.openxmlformats.org/officeDocument/2006/relationships/hyperlink" Target="https://www.google.com/maps/@32.317562,-86.411229,450m/data=!3m1!1e3!4m5!3m4!1s0x0:0x0!8m2!3d32.317562!4d-86.411229" TargetMode="External"/><Relationship Id="rId3172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032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160" Type="http://schemas.openxmlformats.org/officeDocument/2006/relationships/hyperlink" Target="https://www.bing.com/maps?cp=43.356000~-73.566000&amp;style=o&amp;lvl=18&amp;dir=0&amp;sp=point.43.356000_-73.566000_Geer%20Road%20Solar%201" TargetMode="External"/><Relationship Id="rId279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849" Type="http://schemas.openxmlformats.org/officeDocument/2006/relationships/hyperlink" Target="https://www.google.com/maps/@33.563633,-79.463256,450m/data=!3m1!1e3!4m5!3m4!1s0x0:0x0!8m2!3d33.563633!4d-79.463256" TargetMode="External"/><Relationship Id="rId977" Type="http://schemas.openxmlformats.org/officeDocument/2006/relationships/hyperlink" Target="https://www.google.com/maps/@34.378546,-102.053717,450m/data=!3m1!1e3!4m5!3m4!1s0x0:0x0!8m2!3d34.378546!4d-102.053717" TargetMode="External"/><Relationship Id="rId2658" Type="http://schemas.openxmlformats.org/officeDocument/2006/relationships/hyperlink" Target="https://www.bing.com/maps?cp=42.153167~-83.833303&amp;style=o&amp;lvl=18&amp;dir=0&amp;sp=point.42.153167_-83.833303_Voyager%20Energy%20Storage" TargetMode="External"/><Relationship Id="rId2865" Type="http://schemas.openxmlformats.org/officeDocument/2006/relationships/hyperlink" Target="https://www.google.com/maps/@30.784886,-98.202166,450m/data=!3m1!1e3!4m5!3m4!1s0x0:0x0!8m2!3d30.784886!4d-98.202166" TargetMode="External"/><Relationship Id="rId3709" Type="http://schemas.openxmlformats.org/officeDocument/2006/relationships/hyperlink" Target="https://www.google.com/maps/@44.446256,-89.576305,450m/data=!3m1!1e3!4m5!3m4!1s0x0:0x0!8m2!3d44.446256!4d-89.576305" TargetMode="External"/><Relationship Id="rId837" Type="http://schemas.openxmlformats.org/officeDocument/2006/relationships/hyperlink" Target="https://www.google.com/maps/@39.540291,-87.976515,450m/data=!3m1!1e3!4m5!3m4!1s0x0:0x0!8m2!3d39.540291!4d-87.976515" TargetMode="External"/><Relationship Id="rId1467" Type="http://schemas.openxmlformats.org/officeDocument/2006/relationships/hyperlink" Target="https://www.google.com/maps/@42.783680,-76.076330,450m/data=!3m1!1e3!4m5!3m4!1s0x0:0x0!8m2!3d42.783680!4d-76.076330" TargetMode="External"/><Relationship Id="rId1674" Type="http://schemas.openxmlformats.org/officeDocument/2006/relationships/hyperlink" Target="https://www.bing.com/maps?cp=31.995000~-83.544000&amp;style=o&amp;lvl=18&amp;dir=0&amp;sp=point.31.995000_-83.544000_Pineview%20Solar,%20LLC" TargetMode="External"/><Relationship Id="rId1881" Type="http://schemas.openxmlformats.org/officeDocument/2006/relationships/hyperlink" Target="https://www.google.com/maps/@38.998700,-111.117200,450m/data=!3m1!1e3!4m5!3m4!1s0x0:0x0!8m2!3d38.998700!4d-111.117200" TargetMode="External"/><Relationship Id="rId2518" Type="http://schemas.openxmlformats.org/officeDocument/2006/relationships/hyperlink" Target="https://www.bing.com/maps?cp=38.167934~-91.825523&amp;style=o&amp;lvl=18&amp;dir=0&amp;sp=point.38.167934_-91.825523_Vichy%20Solar" TargetMode="External"/><Relationship Id="rId2725" Type="http://schemas.openxmlformats.org/officeDocument/2006/relationships/hyperlink" Target="https://www.google.com/maps/@31.555200,-94.791900,450m/data=!3m1!1e3!4m5!3m4!1s0x0:0x0!8m2!3d31.555200!4d-94.791900" TargetMode="External"/><Relationship Id="rId2932" Type="http://schemas.openxmlformats.org/officeDocument/2006/relationships/hyperlink" Target="https://www.bing.com/maps?cp=31.078667~-96.223278&amp;style=o&amp;lvl=18&amp;dir=0&amp;sp=point.31.078667_-96.223278_Pecan%20BESS" TargetMode="External"/><Relationship Id="rId904" Type="http://schemas.openxmlformats.org/officeDocument/2006/relationships/hyperlink" Target="https://www.bing.com/maps?cp=37.202624~-98.045750&amp;style=o&amp;lvl=18&amp;dir=0&amp;sp=point.37.202624_-98.045750_Flat%20Ridge%20V" TargetMode="External"/><Relationship Id="rId1327" Type="http://schemas.openxmlformats.org/officeDocument/2006/relationships/hyperlink" Target="https://www.google.com/maps/@19.843504,-155.087069,450m/data=!3m1!1e3!4m5!3m4!1s0x0:0x0!8m2!3d19.843504!4d-155.087069" TargetMode="External"/><Relationship Id="rId1534" Type="http://schemas.openxmlformats.org/officeDocument/2006/relationships/hyperlink" Target="https://www.bing.com/maps?cp=33.891711~-91.470063&amp;style=o&amp;lvl=18&amp;dir=0&amp;sp=point.33.891711_-91.470063_SR%20Dumas" TargetMode="External"/><Relationship Id="rId1741" Type="http://schemas.openxmlformats.org/officeDocument/2006/relationships/hyperlink" Target="https://www.google.com/maps/@32.314780,-107.677988,450m/data=!3m1!1e3!4m5!3m4!1s0x0:0x0!8m2!3d32.314780!4d-107.677988" TargetMode="External"/><Relationship Id="rId33" Type="http://schemas.openxmlformats.org/officeDocument/2006/relationships/hyperlink" Target="https://www.google.com/maps/@29.894053,-97.270537,450m/data=!3m1!1e3!4m5!3m4!1s0x0:0x0!8m2!3d29.894053!4d-97.270537" TargetMode="External"/><Relationship Id="rId1601" Type="http://schemas.openxmlformats.org/officeDocument/2006/relationships/hyperlink" Target="https://www.google.com/maps/@31.193710,-102.315920,450m/data=!3m1!1e3!4m5!3m4!1s0x0:0x0!8m2!3d31.193710!4d-102.315920" TargetMode="External"/><Relationship Id="rId3499" Type="http://schemas.openxmlformats.org/officeDocument/2006/relationships/hyperlink" Target="https://www.google.com/maps/@35.092036,-114.688832,450m/data=!3m1!1e3!4m5!3m4!1s0x0:0x0!8m2!3d35.092036!4d-114.688832" TargetMode="External"/><Relationship Id="rId3359" Type="http://schemas.openxmlformats.org/officeDocument/2006/relationships/hyperlink" Target="https://www.google.com/maps/@31.643389,-96.779611,450m/data=!3m1!1e3!4m5!3m4!1s0x0:0x0!8m2!3d31.643389!4d-96.779611" TargetMode="External"/><Relationship Id="rId3566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487" Type="http://schemas.openxmlformats.org/officeDocument/2006/relationships/hyperlink" Target="https://www.google.com/maps/@35.006356,-120.453741,450m/data=!3m1!1e3!4m5!3m4!1s0x0:0x0!8m2!3d35.006356!4d-120.453741" TargetMode="External"/><Relationship Id="rId694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2168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2375" Type="http://schemas.openxmlformats.org/officeDocument/2006/relationships/hyperlink" Target="https://www.google.com/maps/@39.215800,-83.777100,450m/data=!3m1!1e3!4m5!3m4!1s0x0:0x0!8m2!3d39.215800!4d-83.777100" TargetMode="External"/><Relationship Id="rId3219" Type="http://schemas.openxmlformats.org/officeDocument/2006/relationships/hyperlink" Target="https://www.google.com/maps/@40.771847,-76.781186,450m/data=!3m1!1e3!4m5!3m4!1s0x0:0x0!8m2!3d40.771847!4d-76.781186" TargetMode="External"/><Relationship Id="rId3773" Type="http://schemas.openxmlformats.org/officeDocument/2006/relationships/hyperlink" Target="https://www.google.com/maps/@37.331481,-97.670000,450m/data=!3m1!1e3!4m5!3m4!1s0x0:0x0!8m2!3d37.331481!4d-97.670000" TargetMode="External"/><Relationship Id="rId347" Type="http://schemas.openxmlformats.org/officeDocument/2006/relationships/hyperlink" Target="https://www.google.com/maps/@36.240156,-119.904406,450m/data=!3m1!1e3!4m5!3m4!1s0x0:0x0!8m2!3d36.240156!4d-119.904406" TargetMode="External"/><Relationship Id="rId1184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2028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2582" Type="http://schemas.openxmlformats.org/officeDocument/2006/relationships/hyperlink" Target="https://www.bing.com/maps?cp=32.465962~-91.564098&amp;style=o&amp;lvl=18&amp;dir=0&amp;sp=point.32.465962_-91.564098_SR%20Dunn" TargetMode="External"/><Relationship Id="rId3426" Type="http://schemas.openxmlformats.org/officeDocument/2006/relationships/hyperlink" Target="https://www.bing.com/maps?cp=28.837905~-100.548728&amp;style=o&amp;lvl=18&amp;dir=0&amp;sp=point.28.837905_-100.548728_Serrano%20BESS" TargetMode="External"/><Relationship Id="rId3633" Type="http://schemas.openxmlformats.org/officeDocument/2006/relationships/hyperlink" Target="https://www.google.com/maps/@34.344878,-79.374561,450m/data=!3m1!1e3!4m5!3m4!1s0x0:0x0!8m2!3d34.344878!4d-79.374561" TargetMode="External"/><Relationship Id="rId384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554" Type="http://schemas.openxmlformats.org/officeDocument/2006/relationships/hyperlink" Target="https://www.bing.com/maps?cp=44.415520~-93.154420&amp;style=o&amp;lvl=18&amp;dir=0&amp;sp=point.44.415520_-93.154420_Novel%20Bo%20Hu%201%20Solar%20LLC" TargetMode="External"/><Relationship Id="rId761" Type="http://schemas.openxmlformats.org/officeDocument/2006/relationships/hyperlink" Target="https://www.google.com/maps/@30.967591,-97.165108,450m/data=!3m1!1e3!4m5!3m4!1s0x0:0x0!8m2!3d30.967591!4d-97.165108" TargetMode="External"/><Relationship Id="rId1391" Type="http://schemas.openxmlformats.org/officeDocument/2006/relationships/hyperlink" Target="https://www.google.com/maps/@29.063305,-95.735431,450m/data=!3m1!1e3!4m5!3m4!1s0x0:0x0!8m2!3d29.063305!4d-95.735431" TargetMode="External"/><Relationship Id="rId2235" Type="http://schemas.openxmlformats.org/officeDocument/2006/relationships/hyperlink" Target="https://www.google.com/maps/@28.916089,-96.384215,450m/data=!3m1!1e3!4m5!3m4!1s0x0:0x0!8m2!3d28.916089!4d-96.384215" TargetMode="External"/><Relationship Id="rId2442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3700" Type="http://schemas.openxmlformats.org/officeDocument/2006/relationships/hyperlink" Target="https://www.bing.com/maps?cp=32.441260~-97.072544&amp;style=o&amp;lvl=18&amp;dir=0&amp;sp=point.32.441260_-97.072544_TX%2014%20Venus%20Mill%20Storage" TargetMode="External"/><Relationship Id="rId207" Type="http://schemas.openxmlformats.org/officeDocument/2006/relationships/hyperlink" Target="https://www.google.com/maps/@42.970000,-78.147000,450m/data=!3m1!1e3!4m5!3m4!1s0x0:0x0!8m2!3d42.970000!4d-78.147000" TargetMode="External"/><Relationship Id="rId414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621" Type="http://schemas.openxmlformats.org/officeDocument/2006/relationships/hyperlink" Target="https://www.google.com/maps/@41.340020,-79.723720,450m/data=!3m1!1e3!4m5!3m4!1s0x0:0x0!8m2!3d41.340020!4d-79.723720" TargetMode="External"/><Relationship Id="rId1044" Type="http://schemas.openxmlformats.org/officeDocument/2006/relationships/hyperlink" Target="https://www.bing.com/maps?cp=39.526600~-107.698000&amp;style=o&amp;lvl=18&amp;dir=0&amp;sp=point.39.526600_-107.698000_Mamm%20Creek" TargetMode="External"/><Relationship Id="rId1251" Type="http://schemas.openxmlformats.org/officeDocument/2006/relationships/hyperlink" Target="https://www.google.com/maps/@40.902000,-77.685000,450m/data=!3m1!1e3!4m5!3m4!1s0x0:0x0!8m2!3d40.902000!4d-77.685000" TargetMode="External"/><Relationship Id="rId230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111" Type="http://schemas.openxmlformats.org/officeDocument/2006/relationships/hyperlink" Target="https://www.google.com/maps/@42.276540,-88.386770,450m/data=!3m1!1e3!4m5!3m4!1s0x0:0x0!8m2!3d42.276540!4d-88.386770" TargetMode="External"/><Relationship Id="rId3076" Type="http://schemas.openxmlformats.org/officeDocument/2006/relationships/hyperlink" Target="https://www.bing.com/maps?cp=33.794007~-90.713917&amp;style=o&amp;lvl=18&amp;dir=0&amp;sp=point.33.794007_-90.713917_Delta%20Solar%20Plant" TargetMode="External"/><Relationship Id="rId3283" Type="http://schemas.openxmlformats.org/officeDocument/2006/relationships/hyperlink" Target="https://www.google.com/maps/@45.050290,-113.058800,450m/data=!3m1!1e3!4m5!3m4!1s0x0:0x0!8m2!3d45.050290!4d-113.058800" TargetMode="External"/><Relationship Id="rId3490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1928" Type="http://schemas.openxmlformats.org/officeDocument/2006/relationships/hyperlink" Target="https://www.bing.com/maps?cp=34.369819~-80.024808&amp;style=o&amp;lvl=18&amp;dir=0&amp;sp=point.34.369819_-80.024808_Chapman%20Solar" TargetMode="External"/><Relationship Id="rId2092" Type="http://schemas.openxmlformats.org/officeDocument/2006/relationships/hyperlink" Target="https://www.bing.com/maps?cp=29.282259~-100.209770&amp;style=o&amp;lvl=18&amp;dir=0&amp;sp=point.29.282259_-100.209770_Despain%20Solar" TargetMode="External"/><Relationship Id="rId3143" Type="http://schemas.openxmlformats.org/officeDocument/2006/relationships/hyperlink" Target="https://www.google.com/maps/@39.831820,-87.428946,450m/data=!3m1!1e3!4m5!3m4!1s0x0:0x0!8m2!3d39.831820!4d-87.428946" TargetMode="External"/><Relationship Id="rId3350" Type="http://schemas.openxmlformats.org/officeDocument/2006/relationships/hyperlink" Target="https://www.bing.com/maps?cp=41.106469~-78.294258&amp;style=o&amp;lvl=18&amp;dir=0&amp;sp=point.41.106469_-78.294258_Mineral%20Basin%20Solar%20Power" TargetMode="External"/><Relationship Id="rId271" Type="http://schemas.openxmlformats.org/officeDocument/2006/relationships/hyperlink" Target="https://www.google.com/maps/@48.232500,-103.952780,450m/data=!3m1!1e3!4m5!3m4!1s0x0:0x0!8m2!3d48.232500!4d-103.952780" TargetMode="External"/><Relationship Id="rId3003" Type="http://schemas.openxmlformats.org/officeDocument/2006/relationships/hyperlink" Target="https://www.google.com/maps/@31.953772,-97.062482,450m/data=!3m1!1e3!4m5!3m4!1s0x0:0x0!8m2!3d31.953772!4d-97.062482" TargetMode="External"/><Relationship Id="rId131" Type="http://schemas.openxmlformats.org/officeDocument/2006/relationships/hyperlink" Target="https://www.google.com/maps/@37.766308,-121.961690,450m/data=!3m1!1e3!4m5!3m4!1s0x0:0x0!8m2!3d37.766308!4d-121.961690" TargetMode="External"/><Relationship Id="rId3210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2769" Type="http://schemas.openxmlformats.org/officeDocument/2006/relationships/hyperlink" Target="https://www.google.com/maps/@44.020576,-92.465599,450m/data=!3m1!1e3!4m5!3m4!1s0x0:0x0!8m2!3d44.020576!4d-92.465599" TargetMode="External"/><Relationship Id="rId2976" Type="http://schemas.openxmlformats.org/officeDocument/2006/relationships/hyperlink" Target="https://www.bing.com/maps?cp=31.870589~-96.152472&amp;style=o&amp;lvl=18&amp;dir=0&amp;sp=point.31.870589_-96.152472_Timber%20Cove%20Solar" TargetMode="External"/><Relationship Id="rId948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578" Type="http://schemas.openxmlformats.org/officeDocument/2006/relationships/hyperlink" Target="https://www.bing.com/maps?cp=39.193317~-87.523844&amp;style=o&amp;lvl=18&amp;dir=0&amp;sp=point.39.193317_-87.523844_Fairbanks%20Solar%20Project" TargetMode="External"/><Relationship Id="rId1785" Type="http://schemas.openxmlformats.org/officeDocument/2006/relationships/hyperlink" Target="https://www.google.com/maps/@38.229106,-122.293688,450m/data=!3m1!1e3!4m5!3m4!1s0x0:0x0!8m2!3d38.229106!4d-122.293688" TargetMode="External"/><Relationship Id="rId1992" Type="http://schemas.openxmlformats.org/officeDocument/2006/relationships/hyperlink" Target="https://www.bing.com/maps?cp=33.764993~-118.223658&amp;style=o&amp;lvl=18&amp;dir=0&amp;sp=point.33.764993_-118.223658_Elevate%20Pier%20S" TargetMode="External"/><Relationship Id="rId2629" Type="http://schemas.openxmlformats.org/officeDocument/2006/relationships/hyperlink" Target="https://www.google.com/maps/@33.809300,-101.342405,450m/data=!3m1!1e3!4m5!3m4!1s0x0:0x0!8m2!3d33.809300!4d-101.342405" TargetMode="External"/><Relationship Id="rId2836" Type="http://schemas.openxmlformats.org/officeDocument/2006/relationships/hyperlink" Target="https://www.bing.com/maps?cp=38.052500~-85.910300&amp;style=o&amp;lvl=18&amp;dir=0&amp;sp=point.38.052500_-85.910300_Mill%20Creek%20(KY)" TargetMode="External"/><Relationship Id="rId77" Type="http://schemas.openxmlformats.org/officeDocument/2006/relationships/hyperlink" Target="https://www.google.com/maps/@43.351510,-116.662100,450m/data=!3m1!1e3!4m5!3m4!1s0x0:0x0!8m2!3d43.351510!4d-116.662100" TargetMode="External"/><Relationship Id="rId808" Type="http://schemas.openxmlformats.org/officeDocument/2006/relationships/hyperlink" Target="https://www.bing.com/maps?cp=29.209729~-96.029597&amp;style=o&amp;lvl=18&amp;dir=0&amp;sp=point.29.209729_-96.029597_Lane%20City%20Wind" TargetMode="External"/><Relationship Id="rId1438" Type="http://schemas.openxmlformats.org/officeDocument/2006/relationships/hyperlink" Target="https://www.bing.com/maps?cp=27.456115~-99.417339&amp;style=o&amp;lvl=18&amp;dir=0&amp;sp=point.27.456115_-99.417339_Seven%20Flags%20BESS%20LLC" TargetMode="External"/><Relationship Id="rId1645" Type="http://schemas.openxmlformats.org/officeDocument/2006/relationships/hyperlink" Target="https://www.google.com/maps/@38.371180,-84.257800,450m/data=!3m1!1e3!4m5!3m4!1s0x0:0x0!8m2!3d38.371180!4d-84.257800" TargetMode="External"/><Relationship Id="rId1852" Type="http://schemas.openxmlformats.org/officeDocument/2006/relationships/hyperlink" Target="https://www.bing.com/maps?cp=33.381198~-112.821621&amp;style=o&amp;lvl=18&amp;dir=0&amp;sp=point.33.381198_-112.821621_Sun%20Pond" TargetMode="External"/><Relationship Id="rId2903" Type="http://schemas.openxmlformats.org/officeDocument/2006/relationships/hyperlink" Target="https://www.google.com/maps/@42.967145,-75.755922,450m/data=!3m1!1e3!4m5!3m4!1s0x0:0x0!8m2!3d42.967145!4d-75.755922" TargetMode="External"/><Relationship Id="rId1505" Type="http://schemas.openxmlformats.org/officeDocument/2006/relationships/hyperlink" Target="https://www.google.com/maps/@36.244516,-97.101219,450m/data=!3m1!1e3!4m5!3m4!1s0x0:0x0!8m2!3d36.244516!4d-97.101219" TargetMode="External"/><Relationship Id="rId171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3677" Type="http://schemas.openxmlformats.org/officeDocument/2006/relationships/hyperlink" Target="https://www.google.com/maps/@40.651614,-73.629930,450m/data=!3m1!1e3!4m5!3m4!1s0x0:0x0!8m2!3d40.651614!4d-73.629930" TargetMode="External"/><Relationship Id="rId3884" Type="http://schemas.openxmlformats.org/officeDocument/2006/relationships/hyperlink" Target="https://www.bing.com/maps?cp=34.063056~-117.163889&amp;style=o&amp;lvl=18&amp;dir=0&amp;sp=point.34.063056_-117.163889_Energy%20Center" TargetMode="External"/><Relationship Id="rId598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2279" Type="http://schemas.openxmlformats.org/officeDocument/2006/relationships/hyperlink" Target="https://www.google.com/maps/@37.762155,-78.479120,450m/data=!3m1!1e3!4m5!3m4!1s0x0:0x0!8m2!3d37.762155!4d-78.479120" TargetMode="External"/><Relationship Id="rId2486" Type="http://schemas.openxmlformats.org/officeDocument/2006/relationships/hyperlink" Target="https://www.bing.com/maps?cp=31.898590~-97.466540&amp;style=o&amp;lvl=18&amp;dir=0&amp;sp=point.31.898590_-97.466540_Langer" TargetMode="External"/><Relationship Id="rId2693" Type="http://schemas.openxmlformats.org/officeDocument/2006/relationships/hyperlink" Target="https://www.google.com/maps/@37.822029,-84.300522,450m/data=!3m1!1e3!4m5!3m4!1s0x0:0x0!8m2!3d37.822029!4d-84.300522" TargetMode="External"/><Relationship Id="rId3537" Type="http://schemas.openxmlformats.org/officeDocument/2006/relationships/hyperlink" Target="https://www.google.com/maps/@34.757926,-90.125689,450m/data=!3m1!1e3!4m5!3m4!1s0x0:0x0!8m2!3d34.757926!4d-90.125689" TargetMode="External"/><Relationship Id="rId3744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458" Type="http://schemas.openxmlformats.org/officeDocument/2006/relationships/hyperlink" Target="https://www.bing.com/maps?cp=35.831084~-114.992447&amp;style=o&amp;lvl=18&amp;dir=0&amp;sp=point.35.831084_-114.992447_Silver%20Peak" TargetMode="External"/><Relationship Id="rId665" Type="http://schemas.openxmlformats.org/officeDocument/2006/relationships/hyperlink" Target="https://www.google.com/maps/@33.732761,-118.044508,450m/data=!3m1!1e3!4m5!3m4!1s0x0:0x0!8m2!3d33.732761!4d-118.044508" TargetMode="External"/><Relationship Id="rId872" Type="http://schemas.openxmlformats.org/officeDocument/2006/relationships/hyperlink" Target="https://www.bing.com/maps?cp=40.669539~-73.898513&amp;style=o&amp;lvl=18&amp;dir=0&amp;sp=point.40.669539_-73.898513_Brownsville%20Energy%20Storage%20System" TargetMode="External"/><Relationship Id="rId108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295" Type="http://schemas.openxmlformats.org/officeDocument/2006/relationships/hyperlink" Target="https://www.google.com/maps/@38.550000,-81.460000,450m/data=!3m1!1e3!4m5!3m4!1s0x0:0x0!8m2!3d38.550000!4d-81.460000" TargetMode="External"/><Relationship Id="rId2139" Type="http://schemas.openxmlformats.org/officeDocument/2006/relationships/hyperlink" Target="https://www.google.com/maps/@28.420043,-97.709341,450m/data=!3m1!1e3!4m5!3m4!1s0x0:0x0!8m2!3d28.420043!4d-97.709341" TargetMode="External"/><Relationship Id="rId234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553" Type="http://schemas.openxmlformats.org/officeDocument/2006/relationships/hyperlink" Target="https://www.google.com/maps/@41.732000,-70.875000,450m/data=!3m1!1e3!4m5!3m4!1s0x0:0x0!8m2!3d41.732000!4d-70.875000" TargetMode="External"/><Relationship Id="rId2760" Type="http://schemas.openxmlformats.org/officeDocument/2006/relationships/hyperlink" Target="https://www.bing.com/maps?cp=35.765183~-119.743569&amp;style=o&amp;lvl=18&amp;dir=0&amp;sp=point.35.765183_-119.743569_Pelicans%20Jaw%20Hybrid%20Solar" TargetMode="External"/><Relationship Id="rId3604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3811" Type="http://schemas.openxmlformats.org/officeDocument/2006/relationships/hyperlink" Target="https://www.google.com/maps/@38.116415,-121.769031,450m/data=!3m1!1e3!4m5!3m4!1s0x0:0x0!8m2!3d38.116415!4d-121.769031" TargetMode="External"/><Relationship Id="rId318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525" Type="http://schemas.openxmlformats.org/officeDocument/2006/relationships/hyperlink" Target="https://www.google.com/maps/@37.905300,-87.715000,450m/data=!3m1!1e3!4m5!3m4!1s0x0:0x0!8m2!3d37.905300!4d-87.715000" TargetMode="External"/><Relationship Id="rId732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1155" Type="http://schemas.openxmlformats.org/officeDocument/2006/relationships/hyperlink" Target="https://www.google.com/maps/@41.603700,-106.130600,450m/data=!3m1!1e3!4m5!3m4!1s0x0:0x0!8m2!3d41.603700!4d-106.130600" TargetMode="External"/><Relationship Id="rId1362" Type="http://schemas.openxmlformats.org/officeDocument/2006/relationships/hyperlink" Target="https://www.bing.com/maps?cp=43.407648~-70.712094&amp;style=o&amp;lvl=18&amp;dir=0&amp;sp=point.43.407648_-70.712094_Sanford%20ESS,%20LLC" TargetMode="External"/><Relationship Id="rId2206" Type="http://schemas.openxmlformats.org/officeDocument/2006/relationships/hyperlink" Target="https://www.bing.com/maps?cp=45.429884~-98.493960&amp;style=o&amp;lvl=18&amp;dir=0&amp;sp=point.45.429884_-98.493960_Aberdeen%20CT" TargetMode="External"/><Relationship Id="rId2413" Type="http://schemas.openxmlformats.org/officeDocument/2006/relationships/hyperlink" Target="https://www.google.com/maps/@38.950000,-77.500000,450m/data=!3m1!1e3!4m5!3m4!1s0x0:0x0!8m2!3d38.950000!4d-77.500000" TargetMode="External"/><Relationship Id="rId2620" Type="http://schemas.openxmlformats.org/officeDocument/2006/relationships/hyperlink" Target="https://www.bing.com/maps?cp=37.788310~-84.712570&amp;style=o&amp;lvl=18&amp;dir=0&amp;sp=point.37.788310_-84.712570_E%20W%20Brown" TargetMode="External"/><Relationship Id="rId1015" Type="http://schemas.openxmlformats.org/officeDocument/2006/relationships/hyperlink" Target="https://www.google.com/maps/@30.904629,-102.915916,450m/data=!3m1!1e3!4m5!3m4!1s0x0:0x0!8m2!3d30.904629!4d-102.915916" TargetMode="External"/><Relationship Id="rId1222" Type="http://schemas.openxmlformats.org/officeDocument/2006/relationships/hyperlink" Target="https://www.bing.com/maps?cp=37.794410~-89.048922&amp;style=o&amp;lvl=18&amp;dir=0&amp;sp=point.37.794410_-89.048922_SV%20CSG%20Bishop%201%20LLC" TargetMode="External"/><Relationship Id="rId3187" Type="http://schemas.openxmlformats.org/officeDocument/2006/relationships/hyperlink" Target="https://www.google.com/maps/@30.298323,-94.276314,450m/data=!3m1!1e3!4m5!3m4!1s0x0:0x0!8m2!3d30.298323!4d-94.276314" TargetMode="External"/><Relationship Id="rId3394" Type="http://schemas.openxmlformats.org/officeDocument/2006/relationships/hyperlink" Target="https://www.bing.com/maps?cp=41.526670~-74.142260&amp;style=o&amp;lvl=18&amp;dir=0&amp;sp=point.41.526670_-74.142260_NY2%20Battery" TargetMode="External"/><Relationship Id="rId3047" Type="http://schemas.openxmlformats.org/officeDocument/2006/relationships/hyperlink" Target="https://www.google.com/maps/@34.353572,-80.016183,450m/data=!3m1!1e3!4m5!3m4!1s0x0:0x0!8m2!3d34.353572!4d-80.016183" TargetMode="External"/><Relationship Id="rId175" Type="http://schemas.openxmlformats.org/officeDocument/2006/relationships/hyperlink" Target="https://www.google.com/maps/@42.723717,-89.022712,450m/data=!3m1!1e3!4m5!3m4!1s0x0:0x0!8m2!3d42.723717!4d-89.022712" TargetMode="External"/><Relationship Id="rId3254" Type="http://schemas.openxmlformats.org/officeDocument/2006/relationships/hyperlink" Target="https://www.bing.com/maps?cp=21.205466~-157.577130&amp;style=o&amp;lvl=18&amp;dir=0&amp;sp=point.21.205466_-157.577130_Puuloa%20Energy" TargetMode="External"/><Relationship Id="rId3461" Type="http://schemas.openxmlformats.org/officeDocument/2006/relationships/hyperlink" Target="https://www.google.com/maps/@36.682944,-108.450228,450m/data=!3m1!1e3!4m5!3m4!1s0x0:0x0!8m2!3d36.682944!4d-108.450228" TargetMode="External"/><Relationship Id="rId382" Type="http://schemas.openxmlformats.org/officeDocument/2006/relationships/hyperlink" Target="https://www.bing.com/maps?cp=41.975339~-70.781476&amp;style=o&amp;lvl=18&amp;dir=0&amp;sp=point.41.975339_-70.781476_Ring%20Road" TargetMode="External"/><Relationship Id="rId2063" Type="http://schemas.openxmlformats.org/officeDocument/2006/relationships/hyperlink" Target="https://www.google.com/maps/@34.987952,-117.571611,450m/data=!3m1!1e3!4m5!3m4!1s0x0:0x0!8m2!3d34.987952!4d-117.571611" TargetMode="External"/><Relationship Id="rId2270" Type="http://schemas.openxmlformats.org/officeDocument/2006/relationships/hyperlink" Target="https://www.bing.com/maps?cp=34.423425~-80.062125&amp;style=o&amp;lvl=18&amp;dir=0&amp;sp=point.34.423425_-80.062125_B%20&amp;%20K%20Solar" TargetMode="External"/><Relationship Id="rId3114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321" Type="http://schemas.openxmlformats.org/officeDocument/2006/relationships/hyperlink" Target="https://www.google.com/maps/@30.940181,-88.299264,450m/data=!3m1!1e3!4m5!3m4!1s0x0:0x0!8m2!3d30.940181!4d-88.299264" TargetMode="External"/><Relationship Id="rId242" Type="http://schemas.openxmlformats.org/officeDocument/2006/relationships/hyperlink" Target="https://www.bing.com/maps?cp=37.768711~-121.968383&amp;style=o&amp;lvl=18&amp;dir=0&amp;sp=point.37.768711_-121.968383_Bishop%20Ranch%20-%20BR%208-Q" TargetMode="External"/><Relationship Id="rId2130" Type="http://schemas.openxmlformats.org/officeDocument/2006/relationships/hyperlink" Target="https://www.bing.com/maps?cp=34.250000~-116.860000&amp;style=o&amp;lvl=18&amp;dir=0&amp;sp=point.34.250000_-116.860000_Bear%20Valley%20Battery%20Plant" TargetMode="External"/><Relationship Id="rId102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1689" Type="http://schemas.openxmlformats.org/officeDocument/2006/relationships/hyperlink" Target="https://www.google.com/maps/@37.860925,-118.034080,450m/data=!3m1!1e3!4m5!3m4!1s0x0:0x0!8m2!3d37.860925!4d-118.034080" TargetMode="External"/><Relationship Id="rId1896" Type="http://schemas.openxmlformats.org/officeDocument/2006/relationships/hyperlink" Target="https://www.bing.com/maps?cp=37.360996~-78.851870&amp;style=o&amp;lvl=18&amp;dir=0&amp;sp=point.37.360996_-78.851870_Spout%20Spring%20Solar%20LLC" TargetMode="External"/><Relationship Id="rId2947" Type="http://schemas.openxmlformats.org/officeDocument/2006/relationships/hyperlink" Target="https://www.google.com/maps/@28.094701,-99.055539,450m/data=!3m1!1e3!4m5!3m4!1s0x0:0x0!8m2!3d28.094701!4d-99.055539" TargetMode="External"/><Relationship Id="rId919" Type="http://schemas.openxmlformats.org/officeDocument/2006/relationships/hyperlink" Target="https://www.google.com/maps/@36.027800,-87.986100,450m/data=!3m1!1e3!4m5!3m4!1s0x0:0x0!8m2!3d36.027800!4d-87.986100" TargetMode="External"/><Relationship Id="rId1549" Type="http://schemas.openxmlformats.org/officeDocument/2006/relationships/hyperlink" Target="https://www.google.com/maps/@41.988417,-87.948944,450m/data=!3m1!1e3!4m5!3m4!1s0x0:0x0!8m2!3d41.988417!4d-87.948944" TargetMode="External"/><Relationship Id="rId1756" Type="http://schemas.openxmlformats.org/officeDocument/2006/relationships/hyperlink" Target="https://www.bing.com/maps?cp=39.520800~-88.420100&amp;style=o&amp;lvl=18&amp;dir=0&amp;sp=point.39.520800_-88.420100_Cooks%20Mill%20PV%20I" TargetMode="External"/><Relationship Id="rId1963" Type="http://schemas.openxmlformats.org/officeDocument/2006/relationships/hyperlink" Target="https://www.google.com/maps/@34.913000,-102.270600,450m/data=!3m1!1e3!4m5!3m4!1s0x0:0x0!8m2!3d34.913000!4d-102.270600" TargetMode="External"/><Relationship Id="rId2807" Type="http://schemas.openxmlformats.org/officeDocument/2006/relationships/hyperlink" Target="https://www.google.com/maps/@29.314674,-99.097248,450m/data=!3m1!1e3!4m5!3m4!1s0x0:0x0!8m2!3d29.314674!4d-99.097248" TargetMode="External"/><Relationship Id="rId48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409" Type="http://schemas.openxmlformats.org/officeDocument/2006/relationships/hyperlink" Target="https://www.google.com/maps/@33.006590,-99.605410,450m/data=!3m1!1e3!4m5!3m4!1s0x0:0x0!8m2!3d33.006590!4d-99.605410" TargetMode="External"/><Relationship Id="rId1616" Type="http://schemas.openxmlformats.org/officeDocument/2006/relationships/hyperlink" Target="https://www.bing.com/maps?cp=29.388758~-94.947928&amp;style=o&amp;lvl=18&amp;dir=0&amp;sp=point.29.388758_-94.947928_Zeya" TargetMode="External"/><Relationship Id="rId1823" Type="http://schemas.openxmlformats.org/officeDocument/2006/relationships/hyperlink" Target="https://www.google.com/maps/@40.353175,-83.331171,450m/data=!3m1!1e3!4m5!3m4!1s0x0:0x0!8m2!3d40.353175!4d-83.331171" TargetMode="External"/><Relationship Id="rId3788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2597" Type="http://schemas.openxmlformats.org/officeDocument/2006/relationships/hyperlink" Target="https://www.google.com/maps/@35.213106,-90.789587,450m/data=!3m1!1e3!4m5!3m4!1s0x0:0x0!8m2!3d35.213106!4d-90.789587" TargetMode="External"/><Relationship Id="rId364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3855" Type="http://schemas.openxmlformats.org/officeDocument/2006/relationships/hyperlink" Target="https://www.google.com/maps/@33.246600,-100.398200,450m/data=!3m1!1e3!4m5!3m4!1s0x0:0x0!8m2!3d33.246600!4d-100.398200" TargetMode="External"/><Relationship Id="rId569" Type="http://schemas.openxmlformats.org/officeDocument/2006/relationships/hyperlink" Target="https://www.google.com/maps/@37.239218,-121.779313,450m/data=!3m1!1e3!4m5!3m4!1s0x0:0x0!8m2!3d37.239218!4d-121.779313" TargetMode="External"/><Relationship Id="rId776" Type="http://schemas.openxmlformats.org/officeDocument/2006/relationships/hyperlink" Target="https://www.bing.com/maps?cp=41.602936~-74.137697&amp;style=o&amp;lvl=18&amp;dir=0&amp;sp=point.41.602936_-74.137697_Magruder%20Solar" TargetMode="External"/><Relationship Id="rId983" Type="http://schemas.openxmlformats.org/officeDocument/2006/relationships/hyperlink" Target="https://www.google.com/maps/@42.047500,-79.284167,450m/data=!3m1!1e3!4m5!3m4!1s0x0:0x0!8m2!3d42.047500!4d-79.284167" TargetMode="External"/><Relationship Id="rId1199" Type="http://schemas.openxmlformats.org/officeDocument/2006/relationships/hyperlink" Target="https://www.google.com/maps/@34.907345,-120.446521,450m/data=!3m1!1e3!4m5!3m4!1s0x0:0x0!8m2!3d34.907345!4d-120.446521" TargetMode="External"/><Relationship Id="rId2457" Type="http://schemas.openxmlformats.org/officeDocument/2006/relationships/hyperlink" Target="https://www.google.com/maps/@40.402078,-85.300578,450m/data=!3m1!1e3!4m5!3m4!1s0x0:0x0!8m2!3d40.402078!4d-85.300578" TargetMode="External"/><Relationship Id="rId2664" Type="http://schemas.openxmlformats.org/officeDocument/2006/relationships/hyperlink" Target="https://www.bing.com/maps?cp=41.924100~-72.782400&amp;style=o&amp;lvl=18&amp;dir=0&amp;sp=point.41.924100_-72.782400_Broadleaf%20Solar" TargetMode="External"/><Relationship Id="rId3508" Type="http://schemas.openxmlformats.org/officeDocument/2006/relationships/hyperlink" Target="https://www.bing.com/maps?cp=33.234300~-80.591500&amp;style=o&amp;lvl=18&amp;dir=0&amp;sp=point.33.234300_-80.591500_May%20Renewables" TargetMode="External"/><Relationship Id="rId429" Type="http://schemas.openxmlformats.org/officeDocument/2006/relationships/hyperlink" Target="https://www.google.com/maps/@44.617700,-75.162200,450m/data=!3m1!1e3!4m5!3m4!1s0x0:0x0!8m2!3d44.617700!4d-75.162200" TargetMode="External"/><Relationship Id="rId636" Type="http://schemas.openxmlformats.org/officeDocument/2006/relationships/hyperlink" Target="https://www.bing.com/maps?cp=33.460000~-113.110000&amp;style=o&amp;lvl=18&amp;dir=0&amp;sp=point.33.460000_-113.110000_Harquahala%202" TargetMode="External"/><Relationship Id="rId1059" Type="http://schemas.openxmlformats.org/officeDocument/2006/relationships/hyperlink" Target="https://www.google.com/maps/@34.842496,-118.378491,450m/data=!3m1!1e3!4m5!3m4!1s0x0:0x0!8m2!3d34.842496!4d-118.378491" TargetMode="External"/><Relationship Id="rId1266" Type="http://schemas.openxmlformats.org/officeDocument/2006/relationships/hyperlink" Target="https://www.bing.com/maps?cp=41.894366~-72.532110&amp;style=o&amp;lvl=18&amp;dir=0&amp;sp=point.41.894366_-72.532110_East%20Windsor%20Solar%20Two" TargetMode="External"/><Relationship Id="rId1473" Type="http://schemas.openxmlformats.org/officeDocument/2006/relationships/hyperlink" Target="https://www.google.com/maps/@39.007849,-75.782969,450m/data=!3m1!1e3!4m5!3m4!1s0x0:0x0!8m2!3d39.007849!4d-75.782969" TargetMode="External"/><Relationship Id="rId2317" Type="http://schemas.openxmlformats.org/officeDocument/2006/relationships/hyperlink" Target="https://www.google.com/maps/@32.732263,-103.274766,450m/data=!3m1!1e3!4m5!3m4!1s0x0:0x0!8m2!3d32.732263!4d-103.274766" TargetMode="External"/><Relationship Id="rId2871" Type="http://schemas.openxmlformats.org/officeDocument/2006/relationships/hyperlink" Target="https://www.google.com/maps/@37.017425,-76.743986,450m/data=!3m1!1e3!4m5!3m4!1s0x0:0x0!8m2!3d37.017425!4d-76.743986" TargetMode="External"/><Relationship Id="rId3715" Type="http://schemas.openxmlformats.org/officeDocument/2006/relationships/hyperlink" Target="https://www.google.com/maps/@40.353175,-83.331171,450m/data=!3m1!1e3!4m5!3m4!1s0x0:0x0!8m2!3d40.353175!4d-83.331171" TargetMode="External"/><Relationship Id="rId843" Type="http://schemas.openxmlformats.org/officeDocument/2006/relationships/hyperlink" Target="https://www.google.com/maps/@42.259366,-121.786404,450m/data=!3m1!1e3!4m5!3m4!1s0x0:0x0!8m2!3d42.259366!4d-121.786404" TargetMode="External"/><Relationship Id="rId1126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1680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2524" Type="http://schemas.openxmlformats.org/officeDocument/2006/relationships/hyperlink" Target="https://www.bing.com/maps?cp=35.879945~-88.158330&amp;style=o&amp;lvl=18&amp;dir=0&amp;sp=point.35.879945_-88.158330_SR%20Benton" TargetMode="External"/><Relationship Id="rId2731" Type="http://schemas.openxmlformats.org/officeDocument/2006/relationships/hyperlink" Target="https://www.google.com/maps/@35.595000,-78.317000,450m/data=!3m1!1e3!4m5!3m4!1s0x0:0x0!8m2!3d35.595000!4d-78.317000" TargetMode="External"/><Relationship Id="rId703" Type="http://schemas.openxmlformats.org/officeDocument/2006/relationships/hyperlink" Target="https://www.google.com/maps/@34.126481,-118.698146,450m/data=!3m1!1e3!4m5!3m4!1s0x0:0x0!8m2!3d34.126481!4d-118.698146" TargetMode="External"/><Relationship Id="rId910" Type="http://schemas.openxmlformats.org/officeDocument/2006/relationships/hyperlink" Target="https://www.bing.com/maps?cp=36.027800~-87.986100&amp;style=o&amp;lvl=18&amp;dir=0&amp;sp=point.36.027800_-87.986100_Johnsonville" TargetMode="External"/><Relationship Id="rId1333" Type="http://schemas.openxmlformats.org/officeDocument/2006/relationships/hyperlink" Target="https://www.google.com/maps/@36.521428,-98.034360,450m/data=!3m1!1e3!4m5!3m4!1s0x0:0x0!8m2!3d36.521428!4d-98.034360" TargetMode="External"/><Relationship Id="rId1540" Type="http://schemas.openxmlformats.org/officeDocument/2006/relationships/hyperlink" Target="https://www.bing.com/maps?cp=35.928020~-87.279452&amp;style=o&amp;lvl=18&amp;dir=0&amp;sp=point.35.928020_-87.279452_SR%20Hickman" TargetMode="External"/><Relationship Id="rId1400" Type="http://schemas.openxmlformats.org/officeDocument/2006/relationships/hyperlink" Target="https://www.bing.com/maps?cp=41.364556~-84.843806&amp;style=o&amp;lvl=18&amp;dir=0&amp;sp=point.41.364556_-84.843806_Sculpin%20Solar" TargetMode="External"/><Relationship Id="rId3298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315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65" Type="http://schemas.openxmlformats.org/officeDocument/2006/relationships/hyperlink" Target="https://www.google.com/maps/@44.615700,-121.343600,450m/data=!3m1!1e3!4m5!3m4!1s0x0:0x0!8m2!3d44.615700!4d-121.343600" TargetMode="External"/><Relationship Id="rId357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86" Type="http://schemas.openxmlformats.org/officeDocument/2006/relationships/hyperlink" Target="https://www.bing.com/maps?cp=41.092238~-96.168308&amp;style=o&amp;lvl=18&amp;dir=0&amp;sp=point.41.092238_-96.168308_Turtle%20Creek" TargetMode="External"/><Relationship Id="rId493" Type="http://schemas.openxmlformats.org/officeDocument/2006/relationships/hyperlink" Target="https://www.google.com/maps/@31.006000,-97.262000,450m/data=!3m1!1e3!4m5!3m4!1s0x0:0x0!8m2!3d31.006000!4d-97.262000" TargetMode="External"/><Relationship Id="rId2174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2381" Type="http://schemas.openxmlformats.org/officeDocument/2006/relationships/hyperlink" Target="https://www.google.com/maps/@43.065379,-74.843720,450m/data=!3m1!1e3!4m5!3m4!1s0x0:0x0!8m2!3d43.065379!4d-74.843720" TargetMode="External"/><Relationship Id="rId3018" Type="http://schemas.openxmlformats.org/officeDocument/2006/relationships/hyperlink" Target="https://www.bing.com/maps?cp=39.376786~-97.556492&amp;style=o&amp;lvl=18&amp;dir=0&amp;sp=point.39.376786_-97.556492_Plum%20Nellie%20Wind%20Farm%20LLC" TargetMode="External"/><Relationship Id="rId3225" Type="http://schemas.openxmlformats.org/officeDocument/2006/relationships/hyperlink" Target="https://www.google.com/maps/@40.930281,-80.432444,450m/data=!3m1!1e3!4m5!3m4!1s0x0:0x0!8m2!3d40.930281!4d-80.432444" TargetMode="External"/><Relationship Id="rId3432" Type="http://schemas.openxmlformats.org/officeDocument/2006/relationships/hyperlink" Target="https://www.bing.com/maps?cp=32.675160~-96.547390&amp;style=o&amp;lvl=18&amp;dir=0&amp;sp=point.32.675160_-96.547390_Malala" TargetMode="External"/><Relationship Id="rId146" Type="http://schemas.openxmlformats.org/officeDocument/2006/relationships/hyperlink" Target="https://www.bing.com/maps?cp=32.940050~-117.031898&amp;style=o&amp;lvl=18&amp;dir=0&amp;sp=point.32.940050_-117.031898_Pome%20BESS" TargetMode="External"/><Relationship Id="rId353" Type="http://schemas.openxmlformats.org/officeDocument/2006/relationships/hyperlink" Target="https://www.google.com/maps/@33.223920,-95.730767,450m/data=!3m1!1e3!4m5!3m4!1s0x0:0x0!8m2!3d33.223920!4d-95.730767" TargetMode="External"/><Relationship Id="rId560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190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2034" Type="http://schemas.openxmlformats.org/officeDocument/2006/relationships/hyperlink" Target="https://www.bing.com/maps?cp=35.256025~-88.369714&amp;style=o&amp;lvl=18&amp;dir=0&amp;sp=point.35.256025_-88.369714_SR%20Adamsville" TargetMode="External"/><Relationship Id="rId2241" Type="http://schemas.openxmlformats.org/officeDocument/2006/relationships/hyperlink" Target="https://www.google.com/maps/@36.816641,-78.692620,450m/data=!3m1!1e3!4m5!3m4!1s0x0:0x0!8m2!3d36.816641!4d-78.692620" TargetMode="External"/><Relationship Id="rId213" Type="http://schemas.openxmlformats.org/officeDocument/2006/relationships/hyperlink" Target="https://www.google.com/maps/@31.351556,-90.062167,450m/data=!3m1!1e3!4m5!3m4!1s0x0:0x0!8m2!3d31.351556!4d-90.062167" TargetMode="External"/><Relationship Id="rId420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1050" Type="http://schemas.openxmlformats.org/officeDocument/2006/relationships/hyperlink" Target="https://www.bing.com/maps?cp=41.699760~-111.859770&amp;style=o&amp;lvl=18&amp;dir=0&amp;sp=point.41.699760_-111.859770_Logan%20City%202" TargetMode="External"/><Relationship Id="rId2101" Type="http://schemas.openxmlformats.org/officeDocument/2006/relationships/hyperlink" Target="https://www.google.com/maps/@37.143719,-79.142068,450m/data=!3m1!1e3!4m5!3m4!1s0x0:0x0!8m2!3d37.143719!4d-79.142068" TargetMode="External"/><Relationship Id="rId1867" Type="http://schemas.openxmlformats.org/officeDocument/2006/relationships/hyperlink" Target="https://www.google.com/maps/@42.956886,-123.261781,450m/data=!3m1!1e3!4m5!3m4!1s0x0:0x0!8m2!3d42.956886!4d-123.261781" TargetMode="External"/><Relationship Id="rId2918" Type="http://schemas.openxmlformats.org/officeDocument/2006/relationships/hyperlink" Target="https://www.bing.com/maps?cp=42.252975~-73.897951&amp;style=o&amp;lvl=18&amp;dir=0&amp;sp=point.42.252975_-73.897951_Mill%20Pond%20Hydro" TargetMode="External"/><Relationship Id="rId1727" Type="http://schemas.openxmlformats.org/officeDocument/2006/relationships/hyperlink" Target="https://www.google.com/maps/@32.933958,-117.037986,450m/data=!3m1!1e3!4m5!3m4!1s0x0:0x0!8m2!3d32.933958!4d-117.037986" TargetMode="External"/><Relationship Id="rId1934" Type="http://schemas.openxmlformats.org/officeDocument/2006/relationships/hyperlink" Target="https://www.bing.com/maps?cp=34.370203~-80.027300&amp;style=o&amp;lvl=18&amp;dir=0&amp;sp=point.34.370203_-80.027300_Luz%20Solar" TargetMode="External"/><Relationship Id="rId3082" Type="http://schemas.openxmlformats.org/officeDocument/2006/relationships/hyperlink" Target="https://www.bing.com/maps?cp=33.462200~-84.898600&amp;style=o&amp;lvl=18&amp;dir=0&amp;sp=point.33.462200_-84.898600_Yates" TargetMode="External"/><Relationship Id="rId19" Type="http://schemas.openxmlformats.org/officeDocument/2006/relationships/hyperlink" Target="https://www.google.com/maps/@19.936688,-155.679299,450m/data=!3m1!1e3!4m5!3m4!1s0x0:0x0!8m2!3d19.936688!4d-155.679299" TargetMode="External"/><Relationship Id="rId3899" Type="http://schemas.openxmlformats.org/officeDocument/2006/relationships/hyperlink" Target="https://www.google.com/maps/@41.488500,-74.226200,450m/data=!3m1!1e3!4m5!3m4!1s0x0:0x0!8m2!3d41.488500!4d-74.226200" TargetMode="External"/><Relationship Id="rId3759" Type="http://schemas.openxmlformats.org/officeDocument/2006/relationships/hyperlink" Target="https://www.google.com/maps/@35.893525,-119.080467,450m/data=!3m1!1e3!4m5!3m4!1s0x0:0x0!8m2!3d35.893525!4d-119.080467" TargetMode="External"/><Relationship Id="rId3" Type="http://schemas.openxmlformats.org/officeDocument/2006/relationships/hyperlink" Target="https://www.google.com/maps/@43.198900,-77.631900,450m/data=!3m1!1e3!4m5!3m4!1s0x0:0x0!8m2!3d43.198900!4d-77.631900" TargetMode="External"/><Relationship Id="rId887" Type="http://schemas.openxmlformats.org/officeDocument/2006/relationships/hyperlink" Target="https://www.google.com/maps/@41.960716,-84.978409,450m/data=!3m1!1e3!4m5!3m4!1s0x0:0x0!8m2!3d41.960716!4d-84.978409" TargetMode="External"/><Relationship Id="rId2568" Type="http://schemas.openxmlformats.org/officeDocument/2006/relationships/hyperlink" Target="https://www.bing.com/maps?cp=34.325805~-91.846235&amp;style=o&amp;lvl=18&amp;dir=0&amp;sp=point.34.325805_-91.846235_SR%20Altheimer" TargetMode="External"/><Relationship Id="rId2775" Type="http://schemas.openxmlformats.org/officeDocument/2006/relationships/hyperlink" Target="https://www.google.com/maps/@44.020576,-92.465599,450m/data=!3m1!1e3!4m5!3m4!1s0x0:0x0!8m2!3d44.020576!4d-92.465599" TargetMode="External"/><Relationship Id="rId2982" Type="http://schemas.openxmlformats.org/officeDocument/2006/relationships/hyperlink" Target="https://www.bing.com/maps?cp=30.868487~-96.735701&amp;style=o&amp;lvl=18&amp;dir=0&amp;sp=point.30.868487_-96.735701_Two%20Rivers%20Solar" TargetMode="External"/><Relationship Id="rId3619" Type="http://schemas.openxmlformats.org/officeDocument/2006/relationships/hyperlink" Target="https://www.google.com/maps/@27.819197,-97.799938,450m/data=!3m1!1e3!4m5!3m4!1s0x0:0x0!8m2!3d27.819197!4d-97.799938" TargetMode="External"/><Relationship Id="rId382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747" Type="http://schemas.openxmlformats.org/officeDocument/2006/relationships/hyperlink" Target="https://www.google.com/maps/@44.791225,-95.766535,450m/data=!3m1!1e3!4m5!3m4!1s0x0:0x0!8m2!3d44.791225!4d-95.766535" TargetMode="External"/><Relationship Id="rId954" Type="http://schemas.openxmlformats.org/officeDocument/2006/relationships/hyperlink" Target="https://www.bing.com/maps?cp=31.332883~-103.498425&amp;style=o&amp;lvl=18&amp;dir=0&amp;sp=point.31.332883_-103.498425_Saddleback" TargetMode="External"/><Relationship Id="rId1377" Type="http://schemas.openxmlformats.org/officeDocument/2006/relationships/hyperlink" Target="https://www.google.com/maps/@39.414730,-82.962850,450m/data=!3m1!1e3!4m5!3m4!1s0x0:0x0!8m2!3d39.414730!4d-82.962850" TargetMode="External"/><Relationship Id="rId1584" Type="http://schemas.openxmlformats.org/officeDocument/2006/relationships/hyperlink" Target="https://www.bing.com/maps?cp=32.414193~-99.107744&amp;style=o&amp;lvl=18&amp;dir=0&amp;sp=point.32.414193_-99.107744_Roadrunner%20Crossing%20Energy%20Storage%20LLC" TargetMode="External"/><Relationship Id="rId1791" Type="http://schemas.openxmlformats.org/officeDocument/2006/relationships/hyperlink" Target="https://www.google.com/maps/@36.190278,-95.289400,450m/data=!3m1!1e3!4m5!3m4!1s0x0:0x0!8m2!3d36.190278!4d-95.289400" TargetMode="External"/><Relationship Id="rId2428" Type="http://schemas.openxmlformats.org/officeDocument/2006/relationships/hyperlink" Target="https://www.bing.com/maps?cp=29.247678~-95.685456&amp;style=o&amp;lvl=18&amp;dir=0&amp;sp=point.29.247678_-95.685456_Elio%20Energy%20LLC" TargetMode="External"/><Relationship Id="rId2635" Type="http://schemas.openxmlformats.org/officeDocument/2006/relationships/hyperlink" Target="https://www.google.com/maps/@39.984126,-82.641299,450m/data=!3m1!1e3!4m5!3m4!1s0x0:0x0!8m2!3d39.984126!4d-82.641299" TargetMode="External"/><Relationship Id="rId2842" Type="http://schemas.openxmlformats.org/officeDocument/2006/relationships/hyperlink" Target="https://www.bing.com/maps?cp=32.309167~-101.024167&amp;style=o&amp;lvl=18&amp;dir=0&amp;sp=point.32.309167_-101.024167_FGE%20Texas%20II" TargetMode="External"/><Relationship Id="rId83" Type="http://schemas.openxmlformats.org/officeDocument/2006/relationships/hyperlink" Target="https://www.google.com/maps/@42.571560,-114.595101,450m/data=!3m1!1e3!4m5!3m4!1s0x0:0x0!8m2!3d42.571560!4d-114.595101" TargetMode="External"/><Relationship Id="rId607" Type="http://schemas.openxmlformats.org/officeDocument/2006/relationships/hyperlink" Target="https://www.google.com/maps/@37.926667,-87.728889,450m/data=!3m1!1e3!4m5!3m4!1s0x0:0x0!8m2!3d37.926667!4d-87.728889" TargetMode="External"/><Relationship Id="rId814" Type="http://schemas.openxmlformats.org/officeDocument/2006/relationships/hyperlink" Target="https://www.bing.com/maps?cp=32.502375~-111.303700&amp;style=o&amp;lvl=18&amp;dir=0&amp;sp=point.32.502375_-111.303700_Serrano" TargetMode="External"/><Relationship Id="rId1237" Type="http://schemas.openxmlformats.org/officeDocument/2006/relationships/hyperlink" Target="https://www.google.com/maps/@29.464985,-82.623898,450m/data=!3m1!1e3!4m5!3m4!1s0x0:0x0!8m2!3d29.464985!4d-82.623898" TargetMode="External"/><Relationship Id="rId1444" Type="http://schemas.openxmlformats.org/officeDocument/2006/relationships/hyperlink" Target="https://www.bing.com/maps?cp=40.624518~-83.136152&amp;style=o&amp;lvl=18&amp;dir=0&amp;sp=point.40.624518_-83.136152_Marion%20County%20Solar%20Project" TargetMode="External"/><Relationship Id="rId1651" Type="http://schemas.openxmlformats.org/officeDocument/2006/relationships/hyperlink" Target="https://www.google.com/maps/@34.646110,-82.030864,450m/data=!3m1!1e3!4m5!3m4!1s0x0:0x0!8m2!3d34.646110!4d-82.030864" TargetMode="External"/><Relationship Id="rId2702" Type="http://schemas.openxmlformats.org/officeDocument/2006/relationships/hyperlink" Target="https://www.bing.com/maps?cp=30.233597~-101.363611&amp;style=o&amp;lvl=18&amp;dir=0&amp;sp=point.30.233597_-101.363611_Blue%20Hills%20Wind%20Project" TargetMode="External"/><Relationship Id="rId1304" Type="http://schemas.openxmlformats.org/officeDocument/2006/relationships/hyperlink" Target="https://www.bing.com/maps?cp=36.207917~-90.057220&amp;style=o&amp;lvl=18&amp;dir=0&amp;sp=point.36.207917_-90.057220_Kennett%20Solar" TargetMode="External"/><Relationship Id="rId1511" Type="http://schemas.openxmlformats.org/officeDocument/2006/relationships/hyperlink" Target="https://www.google.com/maps/@43.314400,-111.593400,450m/data=!3m1!1e3!4m5!3m4!1s0x0:0x0!8m2!3d43.314400!4d-111.593400" TargetMode="External"/><Relationship Id="rId3269" Type="http://schemas.openxmlformats.org/officeDocument/2006/relationships/hyperlink" Target="https://www.google.com/maps/@21.205466,-157.577130,450m/data=!3m1!1e3!4m5!3m4!1s0x0:0x0!8m2!3d21.205466!4d-157.577130" TargetMode="External"/><Relationship Id="rId3476" Type="http://schemas.openxmlformats.org/officeDocument/2006/relationships/hyperlink" Target="https://www.bing.com/maps?cp=40.687212~-81.076905&amp;style=o&amp;lvl=18&amp;dir=0&amp;sp=point.40.687212_-81.076905_Echelon%20Solar" TargetMode="External"/><Relationship Id="rId3683" Type="http://schemas.openxmlformats.org/officeDocument/2006/relationships/hyperlink" Target="https://www.google.com/maps/@34.493659,-116.915013,450m/data=!3m1!1e3!4m5!3m4!1s0x0:0x0!8m2!3d34.493659!4d-116.915013" TargetMode="External"/><Relationship Id="rId1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97" Type="http://schemas.openxmlformats.org/officeDocument/2006/relationships/hyperlink" Target="https://www.google.com/maps/@36.989444,-120.878080,450m/data=!3m1!1e3!4m5!3m4!1s0x0:0x0!8m2!3d36.989444!4d-120.878080" TargetMode="External"/><Relationship Id="rId2078" Type="http://schemas.openxmlformats.org/officeDocument/2006/relationships/hyperlink" Target="https://www.bing.com/maps?cp=36.122457~-119.923211&amp;style=o&amp;lvl=18&amp;dir=0&amp;sp=point.36.122457_-119.923211_Cherry" TargetMode="External"/><Relationship Id="rId2285" Type="http://schemas.openxmlformats.org/officeDocument/2006/relationships/hyperlink" Target="https://www.google.com/maps/@42.976583,-77.769738,450m/data=!3m1!1e3!4m5!3m4!1s0x0:0x0!8m2!3d42.976583!4d-77.769738" TargetMode="External"/><Relationship Id="rId2492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3129" Type="http://schemas.openxmlformats.org/officeDocument/2006/relationships/hyperlink" Target="https://www.google.com/maps/@38.024900,-79.033500,450m/data=!3m1!1e3!4m5!3m4!1s0x0:0x0!8m2!3d38.024900!4d-79.033500" TargetMode="External"/><Relationship Id="rId3336" Type="http://schemas.openxmlformats.org/officeDocument/2006/relationships/hyperlink" Target="https://www.bing.com/maps?cp=34.577902~-91.451836&amp;style=o&amp;lvl=18&amp;dir=0&amp;sp=point.34.577902_-91.451836_SR%20Ulm" TargetMode="External"/><Relationship Id="rId3890" Type="http://schemas.openxmlformats.org/officeDocument/2006/relationships/hyperlink" Target="https://www.bing.com/maps?cp=37.104491~-78.402853&amp;style=o&amp;lvl=18&amp;dir=0&amp;sp=point.37.104491_-78.402853_CPV%20County%20Line%20Solar,%20LLC" TargetMode="External"/><Relationship Id="rId257" Type="http://schemas.openxmlformats.org/officeDocument/2006/relationships/hyperlink" Target="https://www.google.com/maps/@40.789900,-73.923300,450m/data=!3m1!1e3!4m5!3m4!1s0x0:0x0!8m2!3d40.789900!4d-73.923300" TargetMode="External"/><Relationship Id="rId464" Type="http://schemas.openxmlformats.org/officeDocument/2006/relationships/hyperlink" Target="https://www.bing.com/maps?cp=36.008507~-117.814089&amp;style=o&amp;lvl=18&amp;dir=0&amp;sp=point.36.008507_-117.814089_Mordor%20ES1" TargetMode="External"/><Relationship Id="rId1094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2145" Type="http://schemas.openxmlformats.org/officeDocument/2006/relationships/hyperlink" Target="https://www.google.com/maps/@28.368100,-82.558300,450m/data=!3m1!1e3!4m5!3m4!1s0x0:0x0!8m2!3d28.368100!4d-82.558300" TargetMode="External"/><Relationship Id="rId3543" Type="http://schemas.openxmlformats.org/officeDocument/2006/relationships/hyperlink" Target="https://www.google.com/maps/@39.414705,-112.440388,450m/data=!3m1!1e3!4m5!3m4!1s0x0:0x0!8m2!3d39.414705!4d-112.440388" TargetMode="External"/><Relationship Id="rId3750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117" Type="http://schemas.openxmlformats.org/officeDocument/2006/relationships/hyperlink" Target="https://www.google.com/maps/@43.328613,-78.070821,450m/data=!3m1!1e3!4m5!3m4!1s0x0:0x0!8m2!3d43.328613!4d-78.070821" TargetMode="External"/><Relationship Id="rId671" Type="http://schemas.openxmlformats.org/officeDocument/2006/relationships/hyperlink" Target="https://www.google.com/maps/@33.902945,-81.601487,450m/data=!3m1!1e3!4m5!3m4!1s0x0:0x0!8m2!3d33.902945!4d-81.601487" TargetMode="External"/><Relationship Id="rId2352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3403" Type="http://schemas.openxmlformats.org/officeDocument/2006/relationships/hyperlink" Target="https://www.google.com/maps/@34.861567,-90.263000,450m/data=!3m1!1e3!4m5!3m4!1s0x0:0x0!8m2!3d34.861567!4d-90.263000" TargetMode="External"/><Relationship Id="rId3610" Type="http://schemas.openxmlformats.org/officeDocument/2006/relationships/hyperlink" Target="https://www.bing.com/maps?cp=33.796247~-100.872761&amp;style=o&amp;lvl=18&amp;dir=0&amp;sp=point.33.796247_-100.872761_Donegal%20Solar%20Project" TargetMode="External"/><Relationship Id="rId324" Type="http://schemas.openxmlformats.org/officeDocument/2006/relationships/hyperlink" Target="https://www.bing.com/maps?cp=27.918286~-97.980450&amp;style=o&amp;lvl=18&amp;dir=0&amp;sp=point.27.918286_-97.980450_Orange%20Grove" TargetMode="External"/><Relationship Id="rId531" Type="http://schemas.openxmlformats.org/officeDocument/2006/relationships/hyperlink" Target="https://www.google.com/maps/@37.874400,-120.477381,450m/data=!3m1!1e3!4m5!3m4!1s0x0:0x0!8m2!3d37.874400!4d-120.477381" TargetMode="External"/><Relationship Id="rId1161" Type="http://schemas.openxmlformats.org/officeDocument/2006/relationships/hyperlink" Target="https://www.google.com/maps/@42.102685,-71.159061,450m/data=!3m1!1e3!4m5!3m4!1s0x0:0x0!8m2!3d42.102685!4d-71.159061" TargetMode="External"/><Relationship Id="rId2005" Type="http://schemas.openxmlformats.org/officeDocument/2006/relationships/hyperlink" Target="https://www.google.com/maps/@42.964628,-75.753714,450m/data=!3m1!1e3!4m5!3m4!1s0x0:0x0!8m2!3d42.964628!4d-75.753714" TargetMode="External"/><Relationship Id="rId2212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021" Type="http://schemas.openxmlformats.org/officeDocument/2006/relationships/hyperlink" Target="https://www.google.com/maps/@29.875000,-97.807000,450m/data=!3m1!1e3!4m5!3m4!1s0x0:0x0!8m2!3d29.875000!4d-97.807000" TargetMode="External"/><Relationship Id="rId1978" Type="http://schemas.openxmlformats.org/officeDocument/2006/relationships/hyperlink" Target="https://www.bing.com/maps?cp=34.280930~-118.902960&amp;style=o&amp;lvl=18&amp;dir=0&amp;sp=point.34.280930_-118.902960_Hecate%20Grid%20Gwent%20Storage%201" TargetMode="External"/><Relationship Id="rId3193" Type="http://schemas.openxmlformats.org/officeDocument/2006/relationships/hyperlink" Target="https://www.google.com/maps/@44.258414,-120.889500,450m/data=!3m1!1e3!4m5!3m4!1s0x0:0x0!8m2!3d44.258414!4d-120.889500" TargetMode="External"/><Relationship Id="rId1838" Type="http://schemas.openxmlformats.org/officeDocument/2006/relationships/hyperlink" Target="https://www.bing.com/maps?cp=41.597000~-88.110000&amp;style=o&amp;lvl=18&amp;dir=0&amp;sp=point.41.597000_-88.110000_Romeoville%2034B-SLCHI234" TargetMode="External"/><Relationship Id="rId3053" Type="http://schemas.openxmlformats.org/officeDocument/2006/relationships/hyperlink" Target="https://www.google.com/maps/@40.894440,-79.913611,450m/data=!3m1!1e3!4m5!3m4!1s0x0:0x0!8m2!3d40.894440!4d-79.913611" TargetMode="External"/><Relationship Id="rId3260" Type="http://schemas.openxmlformats.org/officeDocument/2006/relationships/hyperlink" Target="https://www.bing.com/maps?cp=21.205466~-157.577130&amp;style=o&amp;lvl=18&amp;dir=0&amp;sp=point.21.205466_-157.577130_Puuloa%20Energy" TargetMode="External"/><Relationship Id="rId181" Type="http://schemas.openxmlformats.org/officeDocument/2006/relationships/hyperlink" Target="https://www.google.com/maps/@41.582630,-106.077347,450m/data=!3m1!1e3!4m5!3m4!1s0x0:0x0!8m2!3d41.582630!4d-106.077347" TargetMode="External"/><Relationship Id="rId1905" Type="http://schemas.openxmlformats.org/officeDocument/2006/relationships/hyperlink" Target="https://www.google.com/maps/@43.327775,-115.988221,450m/data=!3m1!1e3!4m5!3m4!1s0x0:0x0!8m2!3d43.327775!4d-115.988221" TargetMode="External"/><Relationship Id="rId3120" Type="http://schemas.openxmlformats.org/officeDocument/2006/relationships/hyperlink" Target="https://www.bing.com/maps?cp=32.468537~-100.216366&amp;style=o&amp;lvl=18&amp;dir=0&amp;sp=point.32.468537_-100.216366_Hecate%20Energy%20Harley%20Hand%20Solar%20LLC" TargetMode="External"/><Relationship Id="rId998" Type="http://schemas.openxmlformats.org/officeDocument/2006/relationships/hyperlink" Target="https://www.bing.com/maps?cp=41.453676~-87.750033&amp;style=o&amp;lvl=18&amp;dir=0&amp;sp=point.41.453676_-87.750033_IL%20University%20Park%20450%20Central%20Ave" TargetMode="External"/><Relationship Id="rId2679" Type="http://schemas.openxmlformats.org/officeDocument/2006/relationships/hyperlink" Target="https://www.google.com/maps/@40.388889,-79.858889,450m/data=!3m1!1e3!4m5!3m4!1s0x0:0x0!8m2!3d40.388889!4d-79.858889" TargetMode="External"/><Relationship Id="rId2886" Type="http://schemas.openxmlformats.org/officeDocument/2006/relationships/hyperlink" Target="https://www.bing.com/maps?cp=46.143870~-112.839000&amp;style=o&amp;lvl=18&amp;dir=0&amp;sp=point.46.143870_-112.839000_Oportunity%20Solar%20Generation%20and%20BESS" TargetMode="External"/><Relationship Id="rId858" Type="http://schemas.openxmlformats.org/officeDocument/2006/relationships/hyperlink" Target="https://www.bing.com/maps?cp=32.994167~-113.509769&amp;style=o&amp;lvl=18&amp;dir=0&amp;sp=point.32.994167_-113.509769_Sierra%20Pinta%20BESS" TargetMode="External"/><Relationship Id="rId1488" Type="http://schemas.openxmlformats.org/officeDocument/2006/relationships/hyperlink" Target="https://www.bing.com/maps?cp=37.693000~-87.549000&amp;style=o&amp;lvl=18&amp;dir=0&amp;sp=point.37.693000_-87.549000_Sebree%20Solar,%20LLC%20-%20Hybrid" TargetMode="External"/><Relationship Id="rId1695" Type="http://schemas.openxmlformats.org/officeDocument/2006/relationships/hyperlink" Target="https://www.google.com/maps/@43.683580,-84.785210,450m/data=!3m1!1e3!4m5!3m4!1s0x0:0x0!8m2!3d43.683580!4d-84.785210" TargetMode="External"/><Relationship Id="rId2539" Type="http://schemas.openxmlformats.org/officeDocument/2006/relationships/hyperlink" Target="https://www.google.com/maps/@30.991799,-97.710317,450m/data=!3m1!1e3!4m5!3m4!1s0x0:0x0!8m2!3d30.991799!4d-97.710317" TargetMode="External"/><Relationship Id="rId2746" Type="http://schemas.openxmlformats.org/officeDocument/2006/relationships/hyperlink" Target="https://www.bing.com/maps?cp=36.220711~-77.688628&amp;style=o&amp;lvl=18&amp;dir=0&amp;sp=point.36.220711_-77.688628_Sweetleaf%20Solar%20LLC" TargetMode="External"/><Relationship Id="rId2953" Type="http://schemas.openxmlformats.org/officeDocument/2006/relationships/hyperlink" Target="https://www.google.com/maps/@31.678359,-97.045945,450m/data=!3m1!1e3!4m5!3m4!1s0x0:0x0!8m2!3d31.678359!4d-97.045945" TargetMode="External"/><Relationship Id="rId718" Type="http://schemas.openxmlformats.org/officeDocument/2006/relationships/hyperlink" Target="https://www.bing.com/maps?cp=44.511900~-92.939400&amp;style=o&amp;lvl=18&amp;dir=0&amp;sp=point.44.511900_-92.939400_Byllesby" TargetMode="External"/><Relationship Id="rId925" Type="http://schemas.openxmlformats.org/officeDocument/2006/relationships/hyperlink" Target="https://www.google.com/maps/@36.027800,-87.986100,450m/data=!3m1!1e3!4m5!3m4!1s0x0:0x0!8m2!3d36.027800!4d-87.986100" TargetMode="External"/><Relationship Id="rId1348" Type="http://schemas.openxmlformats.org/officeDocument/2006/relationships/hyperlink" Target="https://www.bing.com/maps?cp=36.122457~-119.923211&amp;style=o&amp;lvl=18&amp;dir=0&amp;sp=point.36.122457_-119.923211_Cherry" TargetMode="External"/><Relationship Id="rId1555" Type="http://schemas.openxmlformats.org/officeDocument/2006/relationships/hyperlink" Target="https://www.google.com/maps/@42.000960,-87.957820,450m/data=!3m1!1e3!4m5!3m4!1s0x0:0x0!8m2!3d42.000960!4d-87.957820" TargetMode="External"/><Relationship Id="rId1762" Type="http://schemas.openxmlformats.org/officeDocument/2006/relationships/hyperlink" Target="https://www.bing.com/maps?cp=36.331569~-95.229311&amp;style=o&amp;lvl=18&amp;dir=0&amp;sp=point.36.331569_-95.229311_Saltbranch%202" TargetMode="External"/><Relationship Id="rId2606" Type="http://schemas.openxmlformats.org/officeDocument/2006/relationships/hyperlink" Target="https://www.bing.com/maps?cp=32.733530~-111.569117&amp;style=o&amp;lvl=18&amp;dir=0&amp;sp=point.32.733530_-111.569117_Kitt%20Solar" TargetMode="External"/><Relationship Id="rId1208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1415" Type="http://schemas.openxmlformats.org/officeDocument/2006/relationships/hyperlink" Target="https://www.google.com/maps/@33.639193,-95.629049,450m/data=!3m1!1e3!4m5!3m4!1s0x0:0x0!8m2!3d33.639193!4d-95.629049" TargetMode="External"/><Relationship Id="rId2813" Type="http://schemas.openxmlformats.org/officeDocument/2006/relationships/hyperlink" Target="https://www.google.com/maps/@35.029153,-117.992561,450m/data=!3m1!1e3!4m5!3m4!1s0x0:0x0!8m2!3d35.029153!4d-117.992561" TargetMode="External"/><Relationship Id="rId54" Type="http://schemas.openxmlformats.org/officeDocument/2006/relationships/hyperlink" Target="https://www.bing.com/maps?cp=37.250000~-77.250000&amp;style=o&amp;lvl=18&amp;dir=0&amp;sp=point.37.250000_-77.250000_Sebera%20Solar" TargetMode="External"/><Relationship Id="rId1622" Type="http://schemas.openxmlformats.org/officeDocument/2006/relationships/hyperlink" Target="https://www.bing.com/maps?cp=27.303650~-81.767413&amp;style=o&amp;lvl=18&amp;dir=0&amp;sp=point.27.303650_-81.767413_Mare%20Branch" TargetMode="External"/><Relationship Id="rId2189" Type="http://schemas.openxmlformats.org/officeDocument/2006/relationships/hyperlink" Target="https://www.google.com/maps/@38.648852,-88.514435,450m/data=!3m1!1e3!4m5!3m4!1s0x0:0x0!8m2!3d38.648852!4d-88.514435" TargetMode="External"/><Relationship Id="rId3587" Type="http://schemas.openxmlformats.org/officeDocument/2006/relationships/hyperlink" Target="https://www.google.com/maps/@39.564917,-80.051137,450m/data=!3m1!1e3!4m5!3m4!1s0x0:0x0!8m2!3d39.564917!4d-80.051137" TargetMode="External"/><Relationship Id="rId3794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2396" Type="http://schemas.openxmlformats.org/officeDocument/2006/relationships/hyperlink" Target="https://www.bing.com/maps?cp=42.295590~-73.901200&amp;style=o&amp;lvl=18&amp;dir=0&amp;sp=point.42.295590_-73.901200_Potic%20Solar" TargetMode="External"/><Relationship Id="rId3447" Type="http://schemas.openxmlformats.org/officeDocument/2006/relationships/hyperlink" Target="https://www.google.com/maps/@36.304793,-114.472803,450m/data=!3m1!1e3!4m5!3m4!1s0x0:0x0!8m2!3d36.304793!4d-114.472803" TargetMode="External"/><Relationship Id="rId3654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3861" Type="http://schemas.openxmlformats.org/officeDocument/2006/relationships/hyperlink" Target="https://www.google.com/maps/@32.347392,-102.967700,450m/data=!3m1!1e3!4m5!3m4!1s0x0:0x0!8m2!3d32.347392!4d-102.967700" TargetMode="External"/><Relationship Id="rId368" Type="http://schemas.openxmlformats.org/officeDocument/2006/relationships/hyperlink" Target="https://www.bing.com/maps?cp=40.292989~-86.059775&amp;style=o&amp;lvl=18&amp;dir=0&amp;sp=point.40.292989_-86.059775_IMPA%20Tipton%202%20Solar%20Park" TargetMode="External"/><Relationship Id="rId575" Type="http://schemas.openxmlformats.org/officeDocument/2006/relationships/hyperlink" Target="https://www.google.com/maps/@33.585490,-117.254520,450m/data=!3m1!1e3!4m5!3m4!1s0x0:0x0!8m2!3d33.585490!4d-117.254520" TargetMode="External"/><Relationship Id="rId782" Type="http://schemas.openxmlformats.org/officeDocument/2006/relationships/hyperlink" Target="https://www.bing.com/maps?cp=29.614979~-95.070231&amp;style=o&amp;lvl=18&amp;dir=0&amp;sp=point.29.614979_-95.070231_TX%20Pasadena%2010585%20Red%20Bluff%20Road%20Solar" TargetMode="External"/><Relationship Id="rId2049" Type="http://schemas.openxmlformats.org/officeDocument/2006/relationships/hyperlink" Target="https://www.google.com/maps/@32.915556,-113.577778,450m/data=!3m1!1e3!4m5!3m4!1s0x0:0x0!8m2!3d32.915556!4d-113.577778" TargetMode="External"/><Relationship Id="rId2256" Type="http://schemas.openxmlformats.org/officeDocument/2006/relationships/hyperlink" Target="https://www.bing.com/maps?cp=28.955627~-99.723182&amp;style=o&amp;lvl=18&amp;dir=0&amp;sp=point.28.955627_-99.723182_Bramble%20Energy%20Center" TargetMode="External"/><Relationship Id="rId2463" Type="http://schemas.openxmlformats.org/officeDocument/2006/relationships/hyperlink" Target="https://www.google.com/maps/@33.631240,-95.337849,450m/data=!3m1!1e3!4m5!3m4!1s0x0:0x0!8m2!3d33.631240!4d-95.337849" TargetMode="External"/><Relationship Id="rId2670" Type="http://schemas.openxmlformats.org/officeDocument/2006/relationships/hyperlink" Target="https://www.bing.com/maps?cp=42.161410~-73.574532&amp;style=o&amp;lvl=18&amp;dir=0&amp;sp=point.42.161410_-73.574532_Shepherd's%20Run%20Solar" TargetMode="External"/><Relationship Id="rId3307" Type="http://schemas.openxmlformats.org/officeDocument/2006/relationships/hyperlink" Target="https://www.google.com/maps/@32.460700,-94.485200,450m/data=!3m1!1e3!4m5!3m4!1s0x0:0x0!8m2!3d32.460700!4d-94.485200" TargetMode="External"/><Relationship Id="rId3514" Type="http://schemas.openxmlformats.org/officeDocument/2006/relationships/hyperlink" Target="https://www.bing.com/maps?cp=39.047819~-114.538542&amp;style=o&amp;lvl=18&amp;dir=0&amp;sp=point.39.047819_-114.538542_Cooper%20Canyon%20Renewable%20Energy" TargetMode="External"/><Relationship Id="rId3721" Type="http://schemas.openxmlformats.org/officeDocument/2006/relationships/hyperlink" Target="https://www.google.com/maps/@34.990891,-102.607626,450m/data=!3m1!1e3!4m5!3m4!1s0x0:0x0!8m2!3d34.990891!4d-102.607626" TargetMode="External"/><Relationship Id="rId228" Type="http://schemas.openxmlformats.org/officeDocument/2006/relationships/hyperlink" Target="https://www.bing.com/maps?cp=42.554017~-71.135974&amp;style=o&amp;lvl=18&amp;dir=0&amp;sp=point.42.554017_-71.135974_Kearsarge%20Riverpark%20II%20LLC" TargetMode="External"/><Relationship Id="rId435" Type="http://schemas.openxmlformats.org/officeDocument/2006/relationships/hyperlink" Target="https://www.google.com/maps/@33.712640,-112.081963,450m/data=!3m1!1e3!4m5!3m4!1s0x0:0x0!8m2!3d33.712640!4d-112.081963" TargetMode="External"/><Relationship Id="rId642" Type="http://schemas.openxmlformats.org/officeDocument/2006/relationships/hyperlink" Target="https://www.bing.com/maps?cp=42.957620~-89.292360&amp;style=o&amp;lvl=18&amp;dir=0&amp;sp=point.42.957620_-89.292360_UW%20Kegonsa%20Customer%20Hosted%20Solar" TargetMode="External"/><Relationship Id="rId1065" Type="http://schemas.openxmlformats.org/officeDocument/2006/relationships/hyperlink" Target="https://www.google.com/maps/@41.987884,-87.952583,450m/data=!3m1!1e3!4m5!3m4!1s0x0:0x0!8m2!3d41.987884!4d-87.952583" TargetMode="External"/><Relationship Id="rId1272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2116" Type="http://schemas.openxmlformats.org/officeDocument/2006/relationships/hyperlink" Target="https://www.bing.com/maps?cp=34.265496~-99.872138&amp;style=o&amp;lvl=18&amp;dir=0&amp;sp=point.34.265496_-99.872138_Lazy%20U%20ESS%202" TargetMode="External"/><Relationship Id="rId2323" Type="http://schemas.openxmlformats.org/officeDocument/2006/relationships/hyperlink" Target="https://www.google.com/maps/@32.686111,-116.280560,450m/data=!3m1!1e3!4m5!3m4!1s0x0:0x0!8m2!3d32.686111!4d-116.280560" TargetMode="External"/><Relationship Id="rId2530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502" Type="http://schemas.openxmlformats.org/officeDocument/2006/relationships/hyperlink" Target="https://www.bing.com/maps?cp=41.929004~-87.917164&amp;style=o&amp;lvl=18&amp;dir=0&amp;sp=point.41.929004_-87.917164_Northlake%205-SLCHI305" TargetMode="External"/><Relationship Id="rId1132" Type="http://schemas.openxmlformats.org/officeDocument/2006/relationships/hyperlink" Target="https://www.bing.com/maps?cp=38.525430~-87.186220&amp;style=o&amp;lvl=18&amp;dir=0&amp;sp=point.38.525430_-87.186220_RATTS%201" TargetMode="External"/><Relationship Id="rId3097" Type="http://schemas.openxmlformats.org/officeDocument/2006/relationships/hyperlink" Target="https://www.google.com/maps/@45.554550,-119.114340,450m/data=!3m1!1e3!4m5!3m4!1s0x0:0x0!8m2!3d45.554550!4d-119.114340" TargetMode="External"/><Relationship Id="rId1949" Type="http://schemas.openxmlformats.org/officeDocument/2006/relationships/hyperlink" Target="https://www.google.com/maps/@27.282100,-81.425600,450m/data=!3m1!1e3!4m5!3m4!1s0x0:0x0!8m2!3d27.282100!4d-81.425600" TargetMode="External"/><Relationship Id="rId3164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29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809" Type="http://schemas.openxmlformats.org/officeDocument/2006/relationships/hyperlink" Target="https://www.google.com/maps/@33.174177,-100.230789,450m/data=!3m1!1e3!4m5!3m4!1s0x0:0x0!8m2!3d33.174177!4d-100.230789" TargetMode="External"/><Relationship Id="rId3371" Type="http://schemas.openxmlformats.org/officeDocument/2006/relationships/hyperlink" Target="https://www.google.com/maps/@34.674983,-87.663733,450m/data=!3m1!1e3!4m5!3m4!1s0x0:0x0!8m2!3d34.674983!4d-87.663733" TargetMode="External"/><Relationship Id="rId2180" Type="http://schemas.openxmlformats.org/officeDocument/2006/relationships/hyperlink" Target="https://www.bing.com/maps?cp=27.301064~-99.430406&amp;style=o&amp;lvl=18&amp;dir=0&amp;sp=point.27.301064_-99.430406_Quarter%20Ranch%20Solar" TargetMode="External"/><Relationship Id="rId3024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3231" Type="http://schemas.openxmlformats.org/officeDocument/2006/relationships/hyperlink" Target="https://www.google.com/maps/@29.674226,-96.121366,450m/data=!3m1!1e3!4m5!3m4!1s0x0:0x0!8m2!3d29.674226!4d-96.121366" TargetMode="External"/><Relationship Id="rId152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2040" Type="http://schemas.openxmlformats.org/officeDocument/2006/relationships/hyperlink" Target="https://www.bing.com/maps?cp=30.549000~-91.579000&amp;style=o&amp;lvl=18&amp;dir=0&amp;sp=point.30.549000_-91.579000_Mondu%20Solar%20LLC" TargetMode="External"/><Relationship Id="rId2997" Type="http://schemas.openxmlformats.org/officeDocument/2006/relationships/hyperlink" Target="https://www.google.com/maps/@41.384900,-91.096400,450m/data=!3m1!1e3!4m5!3m4!1s0x0:0x0!8m2!3d41.384900!4d-91.096400" TargetMode="External"/><Relationship Id="rId969" Type="http://schemas.openxmlformats.org/officeDocument/2006/relationships/hyperlink" Target="https://www.google.com/maps/@41.699760,-111.859770,450m/data=!3m1!1e3!4m5!3m4!1s0x0:0x0!8m2!3d41.699760!4d-111.859770" TargetMode="External"/><Relationship Id="rId1599" Type="http://schemas.openxmlformats.org/officeDocument/2006/relationships/hyperlink" Target="https://www.google.com/maps/@27.654491,-82.290032,450m/data=!3m1!1e3!4m5!3m4!1s0x0:0x0!8m2!3d27.654491!4d-82.290032" TargetMode="External"/><Relationship Id="rId1459" Type="http://schemas.openxmlformats.org/officeDocument/2006/relationships/hyperlink" Target="https://www.google.com/maps/@35.259819,-102.064310,450m/data=!3m1!1e3!4m5!3m4!1s0x0:0x0!8m2!3d35.259819!4d-102.064310" TargetMode="External"/><Relationship Id="rId2857" Type="http://schemas.openxmlformats.org/officeDocument/2006/relationships/hyperlink" Target="https://www.google.com/maps/@43.112180,-75.113114,450m/data=!3m1!1e3!4m5!3m4!1s0x0:0x0!8m2!3d43.112180!4d-75.113114" TargetMode="External"/><Relationship Id="rId98" Type="http://schemas.openxmlformats.org/officeDocument/2006/relationships/hyperlink" Target="https://www.bing.com/maps?cp=28.947973~-99.067186&amp;style=o&amp;lvl=18&amp;dir=0&amp;sp=point.28.947973_-99.067186_Morrow%20Lake%20Solar" TargetMode="External"/><Relationship Id="rId829" Type="http://schemas.openxmlformats.org/officeDocument/2006/relationships/hyperlink" Target="https://www.google.com/maps/@45.615304,-122.781113,450m/data=!3m1!1e3!4m5!3m4!1s0x0:0x0!8m2!3d45.615304!4d-122.781113" TargetMode="External"/><Relationship Id="rId1666" Type="http://schemas.openxmlformats.org/officeDocument/2006/relationships/hyperlink" Target="https://www.bing.com/maps?cp=33.588334~-113.528266&amp;style=o&amp;lvl=18&amp;dir=0&amp;sp=point.33.588334_-113.528266_Centennial%20Flats" TargetMode="External"/><Relationship Id="rId1873" Type="http://schemas.openxmlformats.org/officeDocument/2006/relationships/hyperlink" Target="https://www.google.com/maps/@42.210000,-77.820000,450m/data=!3m1!1e3!4m5!3m4!1s0x0:0x0!8m2!3d42.210000!4d-77.820000" TargetMode="External"/><Relationship Id="rId2717" Type="http://schemas.openxmlformats.org/officeDocument/2006/relationships/hyperlink" Target="https://www.google.com/maps/@38.427261,-77.907868,450m/data=!3m1!1e3!4m5!3m4!1s0x0:0x0!8m2!3d38.427261!4d-77.907868" TargetMode="External"/><Relationship Id="rId2924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1319" Type="http://schemas.openxmlformats.org/officeDocument/2006/relationships/hyperlink" Target="https://www.google.com/maps/@34.264200,-81.330800,450m/data=!3m1!1e3!4m5!3m4!1s0x0:0x0!8m2!3d34.264200!4d-81.330800" TargetMode="External"/><Relationship Id="rId1526" Type="http://schemas.openxmlformats.org/officeDocument/2006/relationships/hyperlink" Target="https://www.bing.com/maps?cp=37.231767~-85.905903&amp;style=o&amp;lvl=18&amp;dir=0&amp;sp=point.37.231767_-85.905903_Thoroughbred%20Solar" TargetMode="External"/><Relationship Id="rId1733" Type="http://schemas.openxmlformats.org/officeDocument/2006/relationships/hyperlink" Target="https://www.google.com/maps/@38.264271,-87.001889,450m/data=!3m1!1e3!4m5!3m4!1s0x0:0x0!8m2!3d38.264271!4d-87.001889" TargetMode="External"/><Relationship Id="rId1940" Type="http://schemas.openxmlformats.org/officeDocument/2006/relationships/hyperlink" Target="https://www.bing.com/maps?cp=34.381056~-80.134325&amp;style=o&amp;lvl=18&amp;dir=0&amp;sp=point.34.381056_-80.134325_Stamey%20Solar" TargetMode="External"/><Relationship Id="rId25" Type="http://schemas.openxmlformats.org/officeDocument/2006/relationships/hyperlink" Target="https://www.google.com/maps/@42.260723,-72.015600,450m/data=!3m1!1e3!4m5!3m4!1s0x0:0x0!8m2!3d42.260723!4d-72.015600" TargetMode="External"/><Relationship Id="rId1800" Type="http://schemas.openxmlformats.org/officeDocument/2006/relationships/hyperlink" Target="https://www.bing.com/maps?cp=37.890000~-76.540000&amp;style=o&amp;lvl=18&amp;dir=0&amp;sp=point.37.890000_-76.540000_Moon%20Corner%20Solar" TargetMode="External"/><Relationship Id="rId3698" Type="http://schemas.openxmlformats.org/officeDocument/2006/relationships/hyperlink" Target="https://www.bing.com/maps?cp=31.000575~-102.679902&amp;style=o&amp;lvl=18&amp;dir=0&amp;sp=point.31.000575_-102.679902_Octans" TargetMode="External"/><Relationship Id="rId3558" Type="http://schemas.openxmlformats.org/officeDocument/2006/relationships/hyperlink" Target="https://www.bing.com/maps?cp=35.945285~-88.759885&amp;style=o&amp;lvl=18&amp;dir=0&amp;sp=point.35.945285_-88.759885_SR%20Milan" TargetMode="External"/><Relationship Id="rId3765" Type="http://schemas.openxmlformats.org/officeDocument/2006/relationships/hyperlink" Target="https://www.google.com/maps/@32.512890,-99.795626,450m/data=!3m1!1e3!4m5!3m4!1s0x0:0x0!8m2!3d32.512890!4d-99.795626" TargetMode="External"/><Relationship Id="rId479" Type="http://schemas.openxmlformats.org/officeDocument/2006/relationships/hyperlink" Target="https://www.google.com/maps/@45.296464,-122.511376,450m/data=!3m1!1e3!4m5!3m4!1s0x0:0x0!8m2!3d45.296464!4d-122.511376" TargetMode="External"/><Relationship Id="rId686" Type="http://schemas.openxmlformats.org/officeDocument/2006/relationships/hyperlink" Target="https://www.bing.com/maps?cp=38.615000~-75.895900&amp;style=o&amp;lvl=18&amp;dir=0&amp;sp=point.38.615000_-75.895900_Cabin%20Creek%20MD" TargetMode="External"/><Relationship Id="rId893" Type="http://schemas.openxmlformats.org/officeDocument/2006/relationships/hyperlink" Target="https://www.google.com/maps/@36.350826,-119.373463,450m/data=!3m1!1e3!4m5!3m4!1s0x0:0x0!8m2!3d36.350826!4d-119.373463" TargetMode="External"/><Relationship Id="rId2367" Type="http://schemas.openxmlformats.org/officeDocument/2006/relationships/hyperlink" Target="https://www.google.com/maps/@32.952000,-101.737000,450m/data=!3m1!1e3!4m5!3m4!1s0x0:0x0!8m2!3d32.952000!4d-101.737000" TargetMode="External"/><Relationship Id="rId2574" Type="http://schemas.openxmlformats.org/officeDocument/2006/relationships/hyperlink" Target="https://www.bing.com/maps?cp=35.563633~-88.932542&amp;style=o&amp;lvl=18&amp;dir=0&amp;sp=point.35.563633_-88.932542_SR%20Denmark" TargetMode="External"/><Relationship Id="rId2781" Type="http://schemas.openxmlformats.org/officeDocument/2006/relationships/hyperlink" Target="https://www.google.com/maps/@36.700000,-111.280000,450m/data=!3m1!1e3!4m5!3m4!1s0x0:0x0!8m2!3d36.700000!4d-111.280000" TargetMode="External"/><Relationship Id="rId3418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625" Type="http://schemas.openxmlformats.org/officeDocument/2006/relationships/hyperlink" Target="https://www.google.com/maps/@33.123794,-80.842475,450m/data=!3m1!1e3!4m5!3m4!1s0x0:0x0!8m2!3d33.123794!4d-80.842475" TargetMode="External"/><Relationship Id="rId339" Type="http://schemas.openxmlformats.org/officeDocument/2006/relationships/hyperlink" Target="https://www.google.com/maps/@42.431064,-79.302471,450m/data=!3m1!1e3!4m5!3m4!1s0x0:0x0!8m2!3d42.431064!4d-79.302471" TargetMode="External"/><Relationship Id="rId546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753" Type="http://schemas.openxmlformats.org/officeDocument/2006/relationships/hyperlink" Target="https://www.google.com/maps/@43.232797,-85.993445,450m/data=!3m1!1e3!4m5!3m4!1s0x0:0x0!8m2!3d43.232797!4d-85.993445" TargetMode="External"/><Relationship Id="rId1176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1383" Type="http://schemas.openxmlformats.org/officeDocument/2006/relationships/hyperlink" Target="https://www.google.com/maps/@36.798717,-78.839610,450m/data=!3m1!1e3!4m5!3m4!1s0x0:0x0!8m2!3d36.798717!4d-78.839610" TargetMode="External"/><Relationship Id="rId2227" Type="http://schemas.openxmlformats.org/officeDocument/2006/relationships/hyperlink" Target="https://www.google.com/maps/@27.553355,-97.675284,450m/data=!3m1!1e3!4m5!3m4!1s0x0:0x0!8m2!3d27.553355!4d-97.675284" TargetMode="External"/><Relationship Id="rId2434" Type="http://schemas.openxmlformats.org/officeDocument/2006/relationships/hyperlink" Target="https://www.bing.com/maps?cp=35.878865~-114.983341&amp;style=o&amp;lvl=18&amp;dir=0&amp;sp=point.35.878865_-114.983341_Boulder%20Flats%20Solar" TargetMode="External"/><Relationship Id="rId383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406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960" Type="http://schemas.openxmlformats.org/officeDocument/2006/relationships/hyperlink" Target="https://www.bing.com/maps?cp=28.430335~-97.452375&amp;style=o&amp;lvl=18&amp;dir=0&amp;sp=point.28.430335_-97.452375_Peregrine%20BESS%202" TargetMode="External"/><Relationship Id="rId103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243" Type="http://schemas.openxmlformats.org/officeDocument/2006/relationships/hyperlink" Target="https://www.google.com/maps/@42.239075,-89.131871,450m/data=!3m1!1e3!4m5!3m4!1s0x0:0x0!8m2!3d42.239075!4d-89.131871" TargetMode="External"/><Relationship Id="rId1590" Type="http://schemas.openxmlformats.org/officeDocument/2006/relationships/hyperlink" Target="https://www.bing.com/maps?cp=32.115203~-97.067833&amp;style=o&amp;lvl=18&amp;dir=0&amp;sp=point.32.115203_-97.067833_Hill%20Solar%20II" TargetMode="External"/><Relationship Id="rId2641" Type="http://schemas.openxmlformats.org/officeDocument/2006/relationships/hyperlink" Target="https://www.google.com/maps/@33.799253,-98.045522,450m/data=!3m1!1e3!4m5!3m4!1s0x0:0x0!8m2!3d33.799253!4d-98.045522" TargetMode="External"/><Relationship Id="rId613" Type="http://schemas.openxmlformats.org/officeDocument/2006/relationships/hyperlink" Target="https://www.google.com/maps/@29.013637,-96.220536,450m/data=!3m1!1e3!4m5!3m4!1s0x0:0x0!8m2!3d29.013637!4d-96.220536" TargetMode="External"/><Relationship Id="rId820" Type="http://schemas.openxmlformats.org/officeDocument/2006/relationships/hyperlink" Target="https://www.bing.com/maps?cp=43.490000~-116.420000&amp;style=o&amp;lvl=18&amp;dir=0&amp;sp=point.43.490000_-116.420000_Kuna%20BESS" TargetMode="External"/><Relationship Id="rId1450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2501" Type="http://schemas.openxmlformats.org/officeDocument/2006/relationships/hyperlink" Target="https://www.google.com/maps/@30.718683,-95.669650,450m/data=!3m1!1e3!4m5!3m4!1s0x0:0x0!8m2!3d30.718683!4d-95.669650" TargetMode="External"/><Relationship Id="rId1103" Type="http://schemas.openxmlformats.org/officeDocument/2006/relationships/hyperlink" Target="https://www.google.com/maps/@40.452683,-80.572554,450m/data=!3m1!1e3!4m5!3m4!1s0x0:0x0!8m2!3d40.452683!4d-80.572554" TargetMode="External"/><Relationship Id="rId1310" Type="http://schemas.openxmlformats.org/officeDocument/2006/relationships/hyperlink" Target="https://www.bing.com/maps?cp=35.059366~-107.709164&amp;style=o&amp;lvl=18&amp;dir=0&amp;sp=point.35.059366_-107.709164_Route%2066%20Energy%20Storage" TargetMode="External"/><Relationship Id="rId3068" Type="http://schemas.openxmlformats.org/officeDocument/2006/relationships/hyperlink" Target="https://www.bing.com/maps?cp=33.448100~-82.403900&amp;style=o&amp;lvl=18&amp;dir=0&amp;sp=point.33.448100_-82.403900_Rock%20House%20Solar" TargetMode="External"/><Relationship Id="rId3275" Type="http://schemas.openxmlformats.org/officeDocument/2006/relationships/hyperlink" Target="https://www.google.com/maps/@37.096700,-88.779100,450m/data=!3m1!1e3!4m5!3m4!1s0x0:0x0!8m2!3d37.096700!4d-88.779100" TargetMode="External"/><Relationship Id="rId3482" Type="http://schemas.openxmlformats.org/officeDocument/2006/relationships/hyperlink" Target="https://www.bing.com/maps?cp=36.790623~-80.727655&amp;style=o&amp;lvl=18&amp;dir=0&amp;sp=point.36.790623_-80.727655_Issa%20Solar" TargetMode="External"/><Relationship Id="rId196" Type="http://schemas.openxmlformats.org/officeDocument/2006/relationships/hyperlink" Target="https://www.bing.com/maps?cp=43.431156~-84.683562&amp;style=o&amp;lvl=18&amp;dir=0&amp;sp=point.43.431156_-84.683562_Pine%20River%20Solar%20Park" TargetMode="External"/><Relationship Id="rId2084" Type="http://schemas.openxmlformats.org/officeDocument/2006/relationships/hyperlink" Target="https://www.bing.com/maps?cp=29.240399~-96.011535&amp;style=o&amp;lvl=18&amp;dir=0&amp;sp=point.29.240399_-96.011535_OCI%20SunRoper" TargetMode="External"/><Relationship Id="rId2291" Type="http://schemas.openxmlformats.org/officeDocument/2006/relationships/hyperlink" Target="https://www.google.com/maps/@32.789980,-117.022820,450m/data=!3m1!1e3!4m5!3m4!1s0x0:0x0!8m2!3d32.789980!4d-117.022820" TargetMode="External"/><Relationship Id="rId3135" Type="http://schemas.openxmlformats.org/officeDocument/2006/relationships/hyperlink" Target="https://www.google.com/maps/@40.404357,-85.197162,450m/data=!3m1!1e3!4m5!3m4!1s0x0:0x0!8m2!3d40.404357!4d-85.197162" TargetMode="External"/><Relationship Id="rId3342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63" Type="http://schemas.openxmlformats.org/officeDocument/2006/relationships/hyperlink" Target="https://www.google.com/maps/@48.232500,-103.952780,450m/data=!3m1!1e3!4m5!3m4!1s0x0:0x0!8m2!3d48.232500!4d-103.952780" TargetMode="External"/><Relationship Id="rId470" Type="http://schemas.openxmlformats.org/officeDocument/2006/relationships/hyperlink" Target="https://www.bing.com/maps?cp=45.146586~-69.868144&amp;style=o&amp;lvl=18&amp;dir=0&amp;sp=point.45.146586_-69.868144_Moscow" TargetMode="External"/><Relationship Id="rId2151" Type="http://schemas.openxmlformats.org/officeDocument/2006/relationships/hyperlink" Target="https://www.google.com/maps/@44.121800,-103.264100,450m/data=!3m1!1e3!4m5!3m4!1s0x0:0x0!8m2!3d44.121800!4d-103.264100" TargetMode="External"/><Relationship Id="rId3202" Type="http://schemas.openxmlformats.org/officeDocument/2006/relationships/hyperlink" Target="https://www.bing.com/maps?cp=31.837644~-97.398435&amp;style=o&amp;lvl=18&amp;dir=0&amp;sp=point.31.837644_-97.398435_Lake%20Whitney%20Solar" TargetMode="External"/><Relationship Id="rId123" Type="http://schemas.openxmlformats.org/officeDocument/2006/relationships/hyperlink" Target="https://www.google.com/maps/@43.303610,-115.989310,450m/data=!3m1!1e3!4m5!3m4!1s0x0:0x0!8m2!3d43.303610!4d-115.989310" TargetMode="External"/><Relationship Id="rId330" Type="http://schemas.openxmlformats.org/officeDocument/2006/relationships/hyperlink" Target="https://www.bing.com/maps?cp=29.091900~-96.090000&amp;style=o&amp;lvl=18&amp;dir=0&amp;sp=point.29.091900_-96.090000_Prairie%20Switch%20Wind%20LLC" TargetMode="External"/><Relationship Id="rId2011" Type="http://schemas.openxmlformats.org/officeDocument/2006/relationships/hyperlink" Target="https://www.google.com/maps/@29.137519,-95.667972,450m/data=!3m1!1e3!4m5!3m4!1s0x0:0x0!8m2!3d29.137519!4d-95.667972" TargetMode="External"/><Relationship Id="rId2968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1777" Type="http://schemas.openxmlformats.org/officeDocument/2006/relationships/hyperlink" Target="https://www.google.com/maps/@36.271180,-93.406820,450m/data=!3m1!1e3!4m5!3m4!1s0x0:0x0!8m2!3d36.271180!4d-93.406820" TargetMode="External"/><Relationship Id="rId1984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2828" Type="http://schemas.openxmlformats.org/officeDocument/2006/relationships/hyperlink" Target="https://www.bing.com/maps?cp=32.215666~-96.741080&amp;style=o&amp;lvl=18&amp;dir=0&amp;sp=point.32.215666_-96.741080_Ion%20Solar%20(TX)" TargetMode="External"/><Relationship Id="rId69" Type="http://schemas.openxmlformats.org/officeDocument/2006/relationships/hyperlink" Target="https://www.google.com/maps/@33.964323,-82.815839,450m/data=!3m1!1e3!4m5!3m4!1s0x0:0x0!8m2!3d33.964323!4d-82.815839" TargetMode="External"/><Relationship Id="rId1637" Type="http://schemas.openxmlformats.org/officeDocument/2006/relationships/hyperlink" Target="https://www.google.com/maps/@29.887194,-95.023655,450m/data=!3m1!1e3!4m5!3m4!1s0x0:0x0!8m2!3d29.887194!4d-95.023655" TargetMode="External"/><Relationship Id="rId1844" Type="http://schemas.openxmlformats.org/officeDocument/2006/relationships/hyperlink" Target="https://www.bing.com/maps?cp=36.439504~-82.473510&amp;style=o&amp;lvl=18&amp;dir=0&amp;sp=point.36.439504_-82.473510_SR%20Gray" TargetMode="External"/><Relationship Id="rId1704" Type="http://schemas.openxmlformats.org/officeDocument/2006/relationships/hyperlink" Target="https://www.bing.com/maps?cp=38.692248~-87.287720&amp;style=o&amp;lvl=18&amp;dir=0&amp;sp=point.38.692248_-87.287720_OE_IN1" TargetMode="External"/><Relationship Id="rId1911" Type="http://schemas.openxmlformats.org/officeDocument/2006/relationships/hyperlink" Target="https://www.google.com/maps/@46.765941,-111.887341,450m/data=!3m1!1e3!4m5!3m4!1s0x0:0x0!8m2!3d46.765941!4d-111.887341" TargetMode="External"/><Relationship Id="rId3669" Type="http://schemas.openxmlformats.org/officeDocument/2006/relationships/hyperlink" Target="https://www.google.com/maps/@39.726855,-79.910126,450m/data=!3m1!1e3!4m5!3m4!1s0x0:0x0!8m2!3d39.726855!4d-79.910126" TargetMode="External"/><Relationship Id="rId797" Type="http://schemas.openxmlformats.org/officeDocument/2006/relationships/hyperlink" Target="https://www.google.com/maps/@30.651189,-96.091337,450m/data=!3m1!1e3!4m5!3m4!1s0x0:0x0!8m2!3d30.651189!4d-96.091337" TargetMode="External"/><Relationship Id="rId2478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3876" Type="http://schemas.openxmlformats.org/officeDocument/2006/relationships/hyperlink" Target="https://www.bing.com/maps?cp=41.882568~-71.894814&amp;style=o&amp;lvl=18&amp;dir=0&amp;sp=point.41.882568_-71.894814_KCE%20CT%201,%20LLC" TargetMode="External"/><Relationship Id="rId1287" Type="http://schemas.openxmlformats.org/officeDocument/2006/relationships/hyperlink" Target="https://www.google.com/maps/@37.561890,-76.605373,450m/data=!3m1!1e3!4m5!3m4!1s0x0:0x0!8m2!3d37.561890!4d-76.605373" TargetMode="External"/><Relationship Id="rId2685" Type="http://schemas.openxmlformats.org/officeDocument/2006/relationships/hyperlink" Target="https://www.google.com/maps/@32.251500,-95.956800,450m/data=!3m1!1e3!4m5!3m4!1s0x0:0x0!8m2!3d32.251500!4d-95.956800" TargetMode="External"/><Relationship Id="rId2892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529" Type="http://schemas.openxmlformats.org/officeDocument/2006/relationships/hyperlink" Target="https://www.google.com/maps/@28.369598,-98.967622,450m/data=!3m1!1e3!4m5!3m4!1s0x0:0x0!8m2!3d28.369598!4d-98.967622" TargetMode="External"/><Relationship Id="rId3736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657" Type="http://schemas.openxmlformats.org/officeDocument/2006/relationships/hyperlink" Target="https://www.google.com/maps/@35.246010,-90.746490,450m/data=!3m1!1e3!4m5!3m4!1s0x0:0x0!8m2!3d35.246010!4d-90.746490" TargetMode="External"/><Relationship Id="rId864" Type="http://schemas.openxmlformats.org/officeDocument/2006/relationships/hyperlink" Target="https://www.bing.com/maps?cp=35.775270~-83.913611&amp;style=o&amp;lvl=18&amp;dir=0&amp;sp=point.35.775270_-83.913611_SR%20Maryville%20East" TargetMode="External"/><Relationship Id="rId1494" Type="http://schemas.openxmlformats.org/officeDocument/2006/relationships/hyperlink" Target="https://www.bing.com/maps?cp=41.582630~-106.077347&amp;style=o&amp;lvl=18&amp;dir=0&amp;sp=point.41.582630_-106.077347_Rock%20Creek%20Wind" TargetMode="External"/><Relationship Id="rId233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545" Type="http://schemas.openxmlformats.org/officeDocument/2006/relationships/hyperlink" Target="https://www.google.com/maps/@36.029139,-115.806194,450m/data=!3m1!1e3!4m5!3m4!1s0x0:0x0!8m2!3d36.029139!4d-115.806194" TargetMode="External"/><Relationship Id="rId2752" Type="http://schemas.openxmlformats.org/officeDocument/2006/relationships/hyperlink" Target="https://www.bing.com/maps?cp=40.320000~-73.420000&amp;style=o&amp;lvl=18&amp;dir=0&amp;sp=point.40.320000_-73.420000_Empire%20Wind%201" TargetMode="External"/><Relationship Id="rId3803" Type="http://schemas.openxmlformats.org/officeDocument/2006/relationships/hyperlink" Target="https://www.google.com/maps/@38.177390,-104.501227,450m/data=!3m1!1e3!4m5!3m4!1s0x0:0x0!8m2!3d38.177390!4d-104.501227" TargetMode="External"/><Relationship Id="rId517" Type="http://schemas.openxmlformats.org/officeDocument/2006/relationships/hyperlink" Target="https://www.google.com/maps/@44.473500,-93.218700,450m/data=!3m1!1e3!4m5!3m4!1s0x0:0x0!8m2!3d44.473500!4d-93.218700" TargetMode="External"/><Relationship Id="rId72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931" Type="http://schemas.openxmlformats.org/officeDocument/2006/relationships/hyperlink" Target="https://www.google.com/maps/@39.509731,-112.580180,450m/data=!3m1!1e3!4m5!3m4!1s0x0:0x0!8m2!3d39.509731!4d-112.580180" TargetMode="External"/><Relationship Id="rId1147" Type="http://schemas.openxmlformats.org/officeDocument/2006/relationships/hyperlink" Target="https://www.google.com/maps/@34.841660,-118.455100,450m/data=!3m1!1e3!4m5!3m4!1s0x0:0x0!8m2!3d34.841660!4d-118.455100" TargetMode="External"/><Relationship Id="rId1354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1561" Type="http://schemas.openxmlformats.org/officeDocument/2006/relationships/hyperlink" Target="https://www.google.com/maps/@41.911800,-87.908100,450m/data=!3m1!1e3!4m5!3m4!1s0x0:0x0!8m2!3d41.911800!4d-87.908100" TargetMode="External"/><Relationship Id="rId2405" Type="http://schemas.openxmlformats.org/officeDocument/2006/relationships/hyperlink" Target="https://www.google.com/maps/@35.580453,-108.902317,450m/data=!3m1!1e3!4m5!3m4!1s0x0:0x0!8m2!3d35.580453!4d-108.902317" TargetMode="External"/><Relationship Id="rId2612" Type="http://schemas.openxmlformats.org/officeDocument/2006/relationships/hyperlink" Target="https://www.bing.com/maps?cp=35.780300~-119.911000&amp;style=o&amp;lvl=18&amp;dir=0&amp;sp=point.35.780300_-119.911000_OE_CHA" TargetMode="External"/><Relationship Id="rId60" Type="http://schemas.openxmlformats.org/officeDocument/2006/relationships/hyperlink" Target="https://www.bing.com/maps?cp=34.878039~-118.347000&amp;style=o&amp;lvl=18&amp;dir=0&amp;sp=point.34.878039_-118.347000_AVEP%20BESS" TargetMode="External"/><Relationship Id="rId1007" Type="http://schemas.openxmlformats.org/officeDocument/2006/relationships/hyperlink" Target="https://www.google.com/maps/@60.789700,-161.787778,450m/data=!3m1!1e3!4m5!3m4!1s0x0:0x0!8m2!3d60.789700!4d-161.787778" TargetMode="External"/><Relationship Id="rId1214" Type="http://schemas.openxmlformats.org/officeDocument/2006/relationships/hyperlink" Target="https://www.bing.com/maps?cp=33.409631~-112.411603&amp;style=o&amp;lvl=18&amp;dir=0&amp;sp=point.33.409631_-112.411603_Pluto%20Energy%20Storage" TargetMode="External"/><Relationship Id="rId1421" Type="http://schemas.openxmlformats.org/officeDocument/2006/relationships/hyperlink" Target="https://www.google.com/maps/@29.029390,-96.236200,450m/data=!3m1!1e3!4m5!3m4!1s0x0:0x0!8m2!3d29.029390!4d-96.236200" TargetMode="External"/><Relationship Id="rId3179" Type="http://schemas.openxmlformats.org/officeDocument/2006/relationships/hyperlink" Target="https://www.google.com/maps/@31.484342,-97.422389,450m/data=!3m1!1e3!4m5!3m4!1s0x0:0x0!8m2!3d31.484342!4d-97.422389" TargetMode="External"/><Relationship Id="rId3386" Type="http://schemas.openxmlformats.org/officeDocument/2006/relationships/hyperlink" Target="https://www.bing.com/maps?cp=40.860905~-105.021207&amp;style=o&amp;lvl=18&amp;dir=0&amp;sp=point.40.860905_-105.021207_Rawhide" TargetMode="External"/><Relationship Id="rId3593" Type="http://schemas.openxmlformats.org/officeDocument/2006/relationships/hyperlink" Target="https://www.google.com/maps/@28.974482,-95.993814,450m/data=!3m1!1e3!4m5!3m4!1s0x0:0x0!8m2!3d28.974482!4d-95.993814" TargetMode="External"/><Relationship Id="rId2195" Type="http://schemas.openxmlformats.org/officeDocument/2006/relationships/hyperlink" Target="https://www.google.com/maps/@32.870406,-95.747851,450m/data=!3m1!1e3!4m5!3m4!1s0x0:0x0!8m2!3d32.870406!4d-95.747851" TargetMode="External"/><Relationship Id="rId3039" Type="http://schemas.openxmlformats.org/officeDocument/2006/relationships/hyperlink" Target="https://www.google.com/maps/@32.315548,-87.223117,450m/data=!3m1!1e3!4m5!3m4!1s0x0:0x0!8m2!3d32.315548!4d-87.223117" TargetMode="External"/><Relationship Id="rId3246" Type="http://schemas.openxmlformats.org/officeDocument/2006/relationships/hyperlink" Target="https://www.bing.com/maps?cp=42.755287~-76.539018&amp;style=o&amp;lvl=18&amp;dir=0&amp;sp=point.42.755287_-76.539018_Agricola%20Wind" TargetMode="External"/><Relationship Id="rId3453" Type="http://schemas.openxmlformats.org/officeDocument/2006/relationships/hyperlink" Target="https://www.google.com/maps/@36.682944,-108.450228,450m/data=!3m1!1e3!4m5!3m4!1s0x0:0x0!8m2!3d36.682944!4d-108.450228" TargetMode="External"/><Relationship Id="rId167" Type="http://schemas.openxmlformats.org/officeDocument/2006/relationships/hyperlink" Target="https://www.google.com/maps/@43.064414,-78.184561,450m/data=!3m1!1e3!4m5!3m4!1s0x0:0x0!8m2!3d43.064414!4d-78.184561" TargetMode="External"/><Relationship Id="rId374" Type="http://schemas.openxmlformats.org/officeDocument/2006/relationships/hyperlink" Target="https://www.bing.com/maps?cp=33.837830~-118.231200&amp;style=o&amp;lvl=18&amp;dir=0&amp;sp=point.33.837830_-118.231200_CPA%202132%20E%20Dominguez" TargetMode="External"/><Relationship Id="rId581" Type="http://schemas.openxmlformats.org/officeDocument/2006/relationships/hyperlink" Target="https://www.google.com/maps/@38.467619,-121.184533,450m/data=!3m1!1e3!4m5!3m4!1s0x0:0x0!8m2!3d38.467619!4d-121.184533" TargetMode="External"/><Relationship Id="rId2055" Type="http://schemas.openxmlformats.org/officeDocument/2006/relationships/hyperlink" Target="https://www.google.com/maps/@39.026009,-121.544058,450m/data=!3m1!1e3!4m5!3m4!1s0x0:0x0!8m2!3d39.026009!4d-121.544058" TargetMode="External"/><Relationship Id="rId2262" Type="http://schemas.openxmlformats.org/officeDocument/2006/relationships/hyperlink" Target="https://www.bing.com/maps?cp=43.170976~-78.174539&amp;style=o&amp;lvl=18&amp;dir=0&amp;sp=point.43.170976_-78.174539_Heritage%20Wind" TargetMode="External"/><Relationship Id="rId3106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3660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234" Type="http://schemas.openxmlformats.org/officeDocument/2006/relationships/hyperlink" Target="https://www.bing.com/maps?cp=44.795100~-95.100100&amp;style=o&amp;lvl=18&amp;dir=0&amp;sp=point.44.795100_-95.100100_MN%20CSG%202019-22" TargetMode="External"/><Relationship Id="rId3313" Type="http://schemas.openxmlformats.org/officeDocument/2006/relationships/hyperlink" Target="https://www.google.com/maps/@31.511392,-82.336826,450m/data=!3m1!1e3!4m5!3m4!1s0x0:0x0!8m2!3d31.511392!4d-82.336826" TargetMode="External"/><Relationship Id="rId3520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441" Type="http://schemas.openxmlformats.org/officeDocument/2006/relationships/hyperlink" Target="https://www.google.com/maps/@42.678611,-78.954167,450m/data=!3m1!1e3!4m5!3m4!1s0x0:0x0!8m2!3d42.678611!4d-78.954167" TargetMode="External"/><Relationship Id="rId1071" Type="http://schemas.openxmlformats.org/officeDocument/2006/relationships/hyperlink" Target="https://www.google.com/maps/@33.582903,-113.576923,450m/data=!3m1!1e3!4m5!3m4!1s0x0:0x0!8m2!3d33.582903!4d-113.576923" TargetMode="External"/><Relationship Id="rId2122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01" Type="http://schemas.openxmlformats.org/officeDocument/2006/relationships/hyperlink" Target="https://www.google.com/maps/@41.315814,-96.093923,450m/data=!3m1!1e3!4m5!3m4!1s0x0:0x0!8m2!3d41.315814!4d-96.093923" TargetMode="External"/><Relationship Id="rId1888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2939" Type="http://schemas.openxmlformats.org/officeDocument/2006/relationships/hyperlink" Target="https://www.google.com/maps/@29.345305,-98.319480,450m/data=!3m1!1e3!4m5!3m4!1s0x0:0x0!8m2!3d29.345305!4d-98.319480" TargetMode="External"/><Relationship Id="rId1748" Type="http://schemas.openxmlformats.org/officeDocument/2006/relationships/hyperlink" Target="https://www.bing.com/maps?cp=41.934092~-84.734304&amp;style=o&amp;lvl=18&amp;dir=0&amp;sp=point.41.934092_-84.734304_Heartwood%20Solar" TargetMode="External"/><Relationship Id="rId1955" Type="http://schemas.openxmlformats.org/officeDocument/2006/relationships/hyperlink" Target="https://www.google.com/maps/@38.429925,-83.771556,450m/data=!3m1!1e3!4m5!3m4!1s0x0:0x0!8m2!3d38.429925!4d-83.771556" TargetMode="External"/><Relationship Id="rId3170" Type="http://schemas.openxmlformats.org/officeDocument/2006/relationships/hyperlink" Target="https://www.bing.com/maps?cp=33.144326~-99.559770&amp;style=o&amp;lvl=18&amp;dir=0&amp;sp=point.33.144326_-99.559770_Briggs%20Solar,%20LLC" TargetMode="External"/><Relationship Id="rId160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1815" Type="http://schemas.openxmlformats.org/officeDocument/2006/relationships/hyperlink" Target="https://www.google.com/maps/@32.484063,-100.901767,450m/data=!3m1!1e3!4m5!3m4!1s0x0:0x0!8m2!3d32.484063!4d-100.901767" TargetMode="External"/><Relationship Id="rId3030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2589" Type="http://schemas.openxmlformats.org/officeDocument/2006/relationships/hyperlink" Target="https://www.google.com/maps/@31.923234,-83.454270,450m/data=!3m1!1e3!4m5!3m4!1s0x0:0x0!8m2!3d31.923234!4d-83.454270" TargetMode="External"/><Relationship Id="rId279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847" Type="http://schemas.openxmlformats.org/officeDocument/2006/relationships/hyperlink" Target="https://www.google.com/maps/@37.383320,-93.929990,450m/data=!3m1!1e3!4m5!3m4!1s0x0:0x0!8m2!3d37.383320!4d-93.929990" TargetMode="External"/><Relationship Id="rId768" Type="http://schemas.openxmlformats.org/officeDocument/2006/relationships/hyperlink" Target="https://www.bing.com/maps?cp=39.613744~-85.654657&amp;style=o&amp;lvl=18&amp;dir=0&amp;sp=point.39.613744_-85.654657_Speedway%20Solar,%20LLC" TargetMode="External"/><Relationship Id="rId975" Type="http://schemas.openxmlformats.org/officeDocument/2006/relationships/hyperlink" Target="https://www.google.com/maps/@32.552083,-96.539931,450m/data=!3m1!1e3!4m5!3m4!1s0x0:0x0!8m2!3d32.552083!4d-96.539931" TargetMode="External"/><Relationship Id="rId1398" Type="http://schemas.openxmlformats.org/officeDocument/2006/relationships/hyperlink" Target="https://www.bing.com/maps?cp=41.055223~-86.713229&amp;style=o&amp;lvl=18&amp;dir=0&amp;sp=point.41.055223_-86.713229_Mayapple%20Solar%201" TargetMode="External"/><Relationship Id="rId2449" Type="http://schemas.openxmlformats.org/officeDocument/2006/relationships/hyperlink" Target="https://www.google.com/maps/@41.090899,-86.712830,450m/data=!3m1!1e3!4m5!3m4!1s0x0:0x0!8m2!3d41.090899!4d-86.712830" TargetMode="External"/><Relationship Id="rId2656" Type="http://schemas.openxmlformats.org/officeDocument/2006/relationships/hyperlink" Target="https://www.bing.com/maps?cp=39.605953~-88.180255&amp;style=o&amp;lvl=18&amp;dir=0&amp;sp=point.39.605953_-88.180255_Coles%20Wind" TargetMode="External"/><Relationship Id="rId2863" Type="http://schemas.openxmlformats.org/officeDocument/2006/relationships/hyperlink" Target="https://www.google.com/maps/@36.911894,-120.810111,450m/data=!3m1!1e3!4m5!3m4!1s0x0:0x0!8m2!3d36.911894!4d-120.810111" TargetMode="External"/><Relationship Id="rId3707" Type="http://schemas.openxmlformats.org/officeDocument/2006/relationships/hyperlink" Target="https://www.google.com/maps/@32.089488,-98.178531,450m/data=!3m1!1e3!4m5!3m4!1s0x0:0x0!8m2!3d32.089488!4d-98.178531" TargetMode="External"/><Relationship Id="rId628" Type="http://schemas.openxmlformats.org/officeDocument/2006/relationships/hyperlink" Target="https://www.bing.com/maps?cp=41.303020~-88.507090&amp;style=o&amp;lvl=18&amp;dir=0&amp;sp=point.41.303020_-88.507090_Tully%201" TargetMode="External"/><Relationship Id="rId835" Type="http://schemas.openxmlformats.org/officeDocument/2006/relationships/hyperlink" Target="https://www.google.com/maps/@40.858134,-88.602022,450m/data=!3m1!1e3!4m5!3m4!1s0x0:0x0!8m2!3d40.858134!4d-88.602022" TargetMode="External"/><Relationship Id="rId125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465" Type="http://schemas.openxmlformats.org/officeDocument/2006/relationships/hyperlink" Target="https://www.google.com/maps/@38.314898,-78.744628,450m/data=!3m1!1e3!4m5!3m4!1s0x0:0x0!8m2!3d38.314898!4d-78.744628" TargetMode="External"/><Relationship Id="rId1672" Type="http://schemas.openxmlformats.org/officeDocument/2006/relationships/hyperlink" Target="https://www.bing.com/maps?cp=33.643544~-88.593978&amp;style=o&amp;lvl=18&amp;dir=0&amp;sp=point.33.643544_-88.593978_OE_MS7" TargetMode="External"/><Relationship Id="rId2309" Type="http://schemas.openxmlformats.org/officeDocument/2006/relationships/hyperlink" Target="https://www.google.com/maps/@32.456144,-96.737736,450m/data=!3m1!1e3!4m5!3m4!1s0x0:0x0!8m2!3d32.456144!4d-96.737736" TargetMode="External"/><Relationship Id="rId2516" Type="http://schemas.openxmlformats.org/officeDocument/2006/relationships/hyperlink" Target="https://www.bing.com/maps?cp=38.167934~-91.825523&amp;style=o&amp;lvl=18&amp;dir=0&amp;sp=point.38.167934_-91.825523_Vichy%20Solar" TargetMode="External"/><Relationship Id="rId2723" Type="http://schemas.openxmlformats.org/officeDocument/2006/relationships/hyperlink" Target="https://www.google.com/maps/@31.555200,-94.791900,450m/data=!3m1!1e3!4m5!3m4!1s0x0:0x0!8m2!3d31.555200!4d-94.791900" TargetMode="External"/><Relationship Id="rId1118" Type="http://schemas.openxmlformats.org/officeDocument/2006/relationships/hyperlink" Target="https://www.bing.com/maps?cp=41.746140~-92.740709&amp;style=o&amp;lvl=18&amp;dir=0&amp;sp=point.41.746140_-92.740709_Grinnell%20Customer%20Hosted%20Solar" TargetMode="External"/><Relationship Id="rId1325" Type="http://schemas.openxmlformats.org/officeDocument/2006/relationships/hyperlink" Target="https://www.google.com/maps/@34.715330,-118.259080,450m/data=!3m1!1e3!4m5!3m4!1s0x0:0x0!8m2!3d34.715330!4d-118.259080" TargetMode="External"/><Relationship Id="rId1532" Type="http://schemas.openxmlformats.org/officeDocument/2006/relationships/hyperlink" Target="https://www.bing.com/maps?cp=35.372893~-90.770797&amp;style=o&amp;lvl=18&amp;dir=0&amp;sp=point.35.372893_-90.770797_SR%20Cherry%20Valley" TargetMode="External"/><Relationship Id="rId2930" Type="http://schemas.openxmlformats.org/officeDocument/2006/relationships/hyperlink" Target="https://www.bing.com/maps?cp=40.977859~-71.044542&amp;style=o&amp;lvl=18&amp;dir=0&amp;sp=point.40.977859_-71.044542_Sunrise%20Wind" TargetMode="External"/><Relationship Id="rId902" Type="http://schemas.openxmlformats.org/officeDocument/2006/relationships/hyperlink" Target="https://www.bing.com/maps?cp=42.133852~-123.630257&amp;style=o&amp;lvl=18&amp;dir=0&amp;sp=point.42.133852_-123.630257_Kelly%20Creek%20Solar" TargetMode="External"/><Relationship Id="rId3497" Type="http://schemas.openxmlformats.org/officeDocument/2006/relationships/hyperlink" Target="https://www.google.com/maps/@35.092036,-114.688832,450m/data=!3m1!1e3!4m5!3m4!1s0x0:0x0!8m2!3d35.092036!4d-114.688832" TargetMode="External"/><Relationship Id="rId31" Type="http://schemas.openxmlformats.org/officeDocument/2006/relationships/hyperlink" Target="https://www.google.com/maps/@39.539511,-119.439158,450m/data=!3m1!1e3!4m5!3m4!1s0x0:0x0!8m2!3d39.539511!4d-119.439158" TargetMode="External"/><Relationship Id="rId2099" Type="http://schemas.openxmlformats.org/officeDocument/2006/relationships/hyperlink" Target="https://www.google.com/maps/@41.264199,-89.875171,450m/data=!3m1!1e3!4m5!3m4!1s0x0:0x0!8m2!3d41.264199!4d-89.875171" TargetMode="External"/><Relationship Id="rId278" Type="http://schemas.openxmlformats.org/officeDocument/2006/relationships/hyperlink" Target="https://www.bing.com/maps?cp=31.754037~-101.675160&amp;style=o&amp;lvl=18&amp;dir=0&amp;sp=point.31.754037_-101.675160_McCrae%20Wind%20Energy%20II" TargetMode="External"/><Relationship Id="rId3357" Type="http://schemas.openxmlformats.org/officeDocument/2006/relationships/hyperlink" Target="https://www.google.com/maps/@31.643389,-96.779611,450m/data=!3m1!1e3!4m5!3m4!1s0x0:0x0!8m2!3d31.643389!4d-96.779611" TargetMode="External"/><Relationship Id="rId3564" Type="http://schemas.openxmlformats.org/officeDocument/2006/relationships/hyperlink" Target="https://www.bing.com/maps?cp=31.345947~-94.667852&amp;style=o&amp;lvl=18&amp;dir=0&amp;sp=point.31.345947_-94.667852_Sun%20Angel%20ESS" TargetMode="External"/><Relationship Id="rId3771" Type="http://schemas.openxmlformats.org/officeDocument/2006/relationships/hyperlink" Target="https://www.google.com/maps/@39.298603,-115.219224,450m/data=!3m1!1e3!4m5!3m4!1s0x0:0x0!8m2!3d39.298603!4d-115.219224" TargetMode="External"/><Relationship Id="rId485" Type="http://schemas.openxmlformats.org/officeDocument/2006/relationships/hyperlink" Target="https://www.google.com/maps/@42.200933,-75.978790,450m/data=!3m1!1e3!4m5!3m4!1s0x0:0x0!8m2!3d42.200933!4d-75.978790" TargetMode="External"/><Relationship Id="rId692" Type="http://schemas.openxmlformats.org/officeDocument/2006/relationships/hyperlink" Target="https://www.bing.com/maps?cp=34.587916~-118.093135&amp;style=o&amp;lvl=18&amp;dir=0&amp;sp=point.34.587916_-118.093135_Palmdale%20Water%20District%20HQ" TargetMode="External"/><Relationship Id="rId2166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2373" Type="http://schemas.openxmlformats.org/officeDocument/2006/relationships/hyperlink" Target="https://www.google.com/maps/@37.769695,-121.596083,450m/data=!3m1!1e3!4m5!3m4!1s0x0:0x0!8m2!3d37.769695!4d-121.596083" TargetMode="External"/><Relationship Id="rId2580" Type="http://schemas.openxmlformats.org/officeDocument/2006/relationships/hyperlink" Target="https://www.bing.com/maps?cp=34.275559~-87.705636&amp;style=o&amp;lvl=18&amp;dir=0&amp;sp=point.34.275559_-87.705636_SR%20Bear%20Creek" TargetMode="External"/><Relationship Id="rId3217" Type="http://schemas.openxmlformats.org/officeDocument/2006/relationships/hyperlink" Target="https://www.google.com/maps/@41.128607,-78.099240,450m/data=!3m1!1e3!4m5!3m4!1s0x0:0x0!8m2!3d41.128607!4d-78.099240" TargetMode="External"/><Relationship Id="rId342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631" Type="http://schemas.openxmlformats.org/officeDocument/2006/relationships/hyperlink" Target="https://www.google.com/maps/@34.054128,-79.206628,450m/data=!3m1!1e3!4m5!3m4!1s0x0:0x0!8m2!3d34.054128!4d-79.206628" TargetMode="External"/><Relationship Id="rId138" Type="http://schemas.openxmlformats.org/officeDocument/2006/relationships/hyperlink" Target="https://www.bing.com/maps?cp=41.564307~-74.139992&amp;style=o&amp;lvl=18&amp;dir=0&amp;sp=point.41.564307_-74.139992_FFP%20-%20NY%20Ruggirello" TargetMode="External"/><Relationship Id="rId345" Type="http://schemas.openxmlformats.org/officeDocument/2006/relationships/hyperlink" Target="https://www.google.com/maps/@36.269531,-119.648737,450m/data=!3m1!1e3!4m5!3m4!1s0x0:0x0!8m2!3d36.269531!4d-119.648737" TargetMode="External"/><Relationship Id="rId552" Type="http://schemas.openxmlformats.org/officeDocument/2006/relationships/hyperlink" Target="https://www.bing.com/maps?cp=46.630077~-96.758113&amp;style=o&amp;lvl=18&amp;dir=0&amp;sp=point.46.630077_-96.758113_Novel%20Blilie%20Solar%20LLC" TargetMode="External"/><Relationship Id="rId1182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2026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2233" Type="http://schemas.openxmlformats.org/officeDocument/2006/relationships/hyperlink" Target="https://www.google.com/maps/@28.916089,-96.384215,450m/data=!3m1!1e3!4m5!3m4!1s0x0:0x0!8m2!3d28.916089!4d-96.384215" TargetMode="External"/><Relationship Id="rId2440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205" Type="http://schemas.openxmlformats.org/officeDocument/2006/relationships/hyperlink" Target="https://www.google.com/maps/@42.018195,-87.929600,450m/data=!3m1!1e3!4m5!3m4!1s0x0:0x0!8m2!3d42.018195!4d-87.929600" TargetMode="External"/><Relationship Id="rId412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1042" Type="http://schemas.openxmlformats.org/officeDocument/2006/relationships/hyperlink" Target="https://www.bing.com/maps?cp=39.442372~-79.201639&amp;style=o&amp;lvl=18&amp;dir=0&amp;sp=point.39.442372_-79.201639_CPV%20Backbone%20Solar" TargetMode="External"/><Relationship Id="rId230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999" Type="http://schemas.openxmlformats.org/officeDocument/2006/relationships/hyperlink" Target="https://www.google.com/maps/@34.351782,-105.592542,450m/data=!3m1!1e3!4m5!3m4!1s0x0:0x0!8m2!3d34.351782!4d-105.592542" TargetMode="External"/><Relationship Id="rId1859" Type="http://schemas.openxmlformats.org/officeDocument/2006/relationships/hyperlink" Target="https://www.google.com/maps/@36.671684,-79.686061,450m/data=!3m1!1e3!4m5!3m4!1s0x0:0x0!8m2!3d36.671684!4d-79.686061" TargetMode="External"/><Relationship Id="rId3074" Type="http://schemas.openxmlformats.org/officeDocument/2006/relationships/hyperlink" Target="https://www.bing.com/maps?cp=33.214449~-83.042055&amp;style=o&amp;lvl=18&amp;dir=0&amp;sp=point.33.214449_-83.042055_Drawhorn%20Solar" TargetMode="External"/><Relationship Id="rId1719" Type="http://schemas.openxmlformats.org/officeDocument/2006/relationships/hyperlink" Target="https://www.google.com/maps/@35.414719,-97.373445,450m/data=!3m1!1e3!4m5!3m4!1s0x0:0x0!8m2!3d35.414719!4d-97.373445" TargetMode="External"/><Relationship Id="rId1926" Type="http://schemas.openxmlformats.org/officeDocument/2006/relationships/hyperlink" Target="https://www.bing.com/maps?cp=33.135275~-81.239114&amp;style=o&amp;lvl=18&amp;dir=0&amp;sp=point.33.135275_-81.239114_Big%20Fork%20Solar" TargetMode="External"/><Relationship Id="rId3281" Type="http://schemas.openxmlformats.org/officeDocument/2006/relationships/hyperlink" Target="https://www.google.com/maps/@45.050290,-113.058800,450m/data=!3m1!1e3!4m5!3m4!1s0x0:0x0!8m2!3d45.050290!4d-113.058800" TargetMode="External"/><Relationship Id="rId2090" Type="http://schemas.openxmlformats.org/officeDocument/2006/relationships/hyperlink" Target="https://www.bing.com/maps?cp=31.941000~-97.021000&amp;style=o&amp;lvl=18&amp;dir=0&amp;sp=point.31.941000_-97.021000_OCI%20Hillsboro" TargetMode="External"/><Relationship Id="rId3141" Type="http://schemas.openxmlformats.org/officeDocument/2006/relationships/hyperlink" Target="https://www.google.com/maps/@40.797100,-86.857200,450m/data=!3m1!1e3!4m5!3m4!1s0x0:0x0!8m2!3d40.797100!4d-86.857200" TargetMode="External"/><Relationship Id="rId3001" Type="http://schemas.openxmlformats.org/officeDocument/2006/relationships/hyperlink" Target="https://www.google.com/maps/@27.739083,-97.449548,450m/data=!3m1!1e3!4m5!3m4!1s0x0:0x0!8m2!3d27.739083!4d-97.449548" TargetMode="External"/><Relationship Id="rId879" Type="http://schemas.openxmlformats.org/officeDocument/2006/relationships/hyperlink" Target="https://www.google.com/maps/@40.147233,-104.549235,450m/data=!3m1!1e3!4m5!3m4!1s0x0:0x0!8m2!3d40.147233!4d-104.549235" TargetMode="External"/><Relationship Id="rId2767" Type="http://schemas.openxmlformats.org/officeDocument/2006/relationships/hyperlink" Target="https://www.google.com/maps/@44.020576,-92.465599,450m/data=!3m1!1e3!4m5!3m4!1s0x0:0x0!8m2!3d44.020576!4d-92.465599" TargetMode="External"/><Relationship Id="rId739" Type="http://schemas.openxmlformats.org/officeDocument/2006/relationships/hyperlink" Target="https://www.google.com/maps/@37.552399,-83.770011,450m/data=!3m1!1e3!4m5!3m4!1s0x0:0x0!8m2!3d37.552399!4d-83.770011" TargetMode="External"/><Relationship Id="rId1369" Type="http://schemas.openxmlformats.org/officeDocument/2006/relationships/hyperlink" Target="https://www.google.com/maps/@40.783000,-73.016343,450m/data=!3m1!1e3!4m5!3m4!1s0x0:0x0!8m2!3d40.783000!4d-73.016343" TargetMode="External"/><Relationship Id="rId1576" Type="http://schemas.openxmlformats.org/officeDocument/2006/relationships/hyperlink" Target="https://www.bing.com/maps?cp=33.160564~-111.369167&amp;style=o&amp;lvl=18&amp;dir=0&amp;sp=point.33.160564_-111.369167_Box%20Canyon%20(AZ)" TargetMode="External"/><Relationship Id="rId2974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3818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946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229" Type="http://schemas.openxmlformats.org/officeDocument/2006/relationships/hyperlink" Target="https://www.google.com/maps/@41.986194,-87.945250,450m/data=!3m1!1e3!4m5!3m4!1s0x0:0x0!8m2!3d41.986194!4d-87.945250" TargetMode="External"/><Relationship Id="rId1783" Type="http://schemas.openxmlformats.org/officeDocument/2006/relationships/hyperlink" Target="https://www.google.com/maps/@31.103064,-96.664937,450m/data=!3m1!1e3!4m5!3m4!1s0x0:0x0!8m2!3d31.103064!4d-96.664937" TargetMode="External"/><Relationship Id="rId1990" Type="http://schemas.openxmlformats.org/officeDocument/2006/relationships/hyperlink" Target="https://www.bing.com/maps?cp=43.084749~-82.687150&amp;style=o&amp;lvl=18&amp;dir=0&amp;sp=point.43.084749_-82.687150_Lake%20Iris%20Solar%20Project" TargetMode="External"/><Relationship Id="rId2627" Type="http://schemas.openxmlformats.org/officeDocument/2006/relationships/hyperlink" Target="https://www.google.com/maps/@37.248431,-93.170839,450m/data=!3m1!1e3!4m5!3m4!1s0x0:0x0!8m2!3d37.248431!4d-93.170839" TargetMode="External"/><Relationship Id="rId2834" Type="http://schemas.openxmlformats.org/officeDocument/2006/relationships/hyperlink" Target="https://www.bing.com/maps?cp=41.391700~-91.056900&amp;style=o&amp;lvl=18&amp;dir=0&amp;sp=point.41.391700_-91.056900_Muscatine%20Plant" TargetMode="External"/><Relationship Id="rId75" Type="http://schemas.openxmlformats.org/officeDocument/2006/relationships/hyperlink" Target="https://www.google.com/maps/@43.351510,-116.662100,450m/data=!3m1!1e3!4m5!3m4!1s0x0:0x0!8m2!3d43.351510!4d-116.662100" TargetMode="External"/><Relationship Id="rId806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1436" Type="http://schemas.openxmlformats.org/officeDocument/2006/relationships/hyperlink" Target="https://www.bing.com/maps?cp=41.498000~-85.690000&amp;style=o&amp;lvl=18&amp;dir=0&amp;sp=point.41.498000_-85.690000_Elkhart%20County%20Solar%20Project" TargetMode="External"/><Relationship Id="rId1643" Type="http://schemas.openxmlformats.org/officeDocument/2006/relationships/hyperlink" Target="https://www.google.com/maps/@44.515900,-92.521400,450m/data=!3m1!1e3!4m5!3m4!1s0x0:0x0!8m2!3d44.515900!4d-92.521400" TargetMode="External"/><Relationship Id="rId1850" Type="http://schemas.openxmlformats.org/officeDocument/2006/relationships/hyperlink" Target="https://www.bing.com/maps?cp=33.381198~-112.821621&amp;style=o&amp;lvl=18&amp;dir=0&amp;sp=point.33.381198_-112.821621_Sun%20Pond" TargetMode="External"/><Relationship Id="rId2901" Type="http://schemas.openxmlformats.org/officeDocument/2006/relationships/hyperlink" Target="https://www.google.com/maps/@41.886000,-96.345000,450m/data=!3m1!1e3!4m5!3m4!1s0x0:0x0!8m2!3d41.886000!4d-96.345000" TargetMode="External"/><Relationship Id="rId1503" Type="http://schemas.openxmlformats.org/officeDocument/2006/relationships/hyperlink" Target="https://www.google.com/maps/@36.894378,-114.088453,450m/data=!3m1!1e3!4m5!3m4!1s0x0:0x0!8m2!3d36.894378!4d-114.088453" TargetMode="External"/><Relationship Id="rId1710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3468" Type="http://schemas.openxmlformats.org/officeDocument/2006/relationships/hyperlink" Target="https://www.bing.com/maps?cp=44.567518~-75.196538&amp;style=o&amp;lvl=18&amp;dir=0&amp;sp=point.44.567518_-75.196538_Rich%20Road%20Solar%20Energy%20Center" TargetMode="External"/><Relationship Id="rId3675" Type="http://schemas.openxmlformats.org/officeDocument/2006/relationships/hyperlink" Target="https://www.google.com/maps/@40.651614,-73.629930,450m/data=!3m1!1e3!4m5!3m4!1s0x0:0x0!8m2!3d40.651614!4d-73.629930" TargetMode="External"/><Relationship Id="rId3882" Type="http://schemas.openxmlformats.org/officeDocument/2006/relationships/hyperlink" Target="https://www.bing.com/maps?cp=34.063056~-117.163889&amp;style=o&amp;lvl=18&amp;dir=0&amp;sp=point.34.063056_-117.163889_Energy%20Center" TargetMode="External"/><Relationship Id="rId389" Type="http://schemas.openxmlformats.org/officeDocument/2006/relationships/hyperlink" Target="https://www.google.com/maps/@37.919197,-122.186294,450m/data=!3m1!1e3!4m5!3m4!1s0x0:0x0!8m2!3d37.919197!4d-122.186294" TargetMode="External"/><Relationship Id="rId596" Type="http://schemas.openxmlformats.org/officeDocument/2006/relationships/hyperlink" Target="https://www.bing.com/maps?cp=29.271000~-98.456000&amp;style=o&amp;lvl=18&amp;dir=0&amp;sp=point.29.271000_-98.456000_Bexar%20ESS" TargetMode="External"/><Relationship Id="rId2277" Type="http://schemas.openxmlformats.org/officeDocument/2006/relationships/hyperlink" Target="https://www.google.com/maps/@35.017779,-118.068731,450m/data=!3m1!1e3!4m5!3m4!1s0x0:0x0!8m2!3d35.017779!4d-118.068731" TargetMode="External"/><Relationship Id="rId2484" Type="http://schemas.openxmlformats.org/officeDocument/2006/relationships/hyperlink" Target="https://www.bing.com/maps?cp=26.231160~-98.108932&amp;style=o&amp;lvl=18&amp;dir=0&amp;sp=point.26.231160_-98.108932_Jerboa%20Storage" TargetMode="External"/><Relationship Id="rId2691" Type="http://schemas.openxmlformats.org/officeDocument/2006/relationships/hyperlink" Target="https://www.google.com/maps/@39.279354,-80.008910,450m/data=!3m1!1e3!4m5!3m4!1s0x0:0x0!8m2!3d39.279354!4d-80.008910" TargetMode="External"/><Relationship Id="rId3328" Type="http://schemas.openxmlformats.org/officeDocument/2006/relationships/hyperlink" Target="https://www.bing.com/maps?cp=33.435993~-82.763613&amp;style=o&amp;lvl=18&amp;dir=0&amp;sp=point.33.435993_-82.763613_SR%20Norwood" TargetMode="External"/><Relationship Id="rId3535" Type="http://schemas.openxmlformats.org/officeDocument/2006/relationships/hyperlink" Target="https://www.google.com/maps/@31.185978,-92.293089,450m/data=!3m1!1e3!4m5!3m4!1s0x0:0x0!8m2!3d31.185978!4d-92.293089" TargetMode="External"/><Relationship Id="rId3742" Type="http://schemas.openxmlformats.org/officeDocument/2006/relationships/hyperlink" Target="https://www.bing.com/maps?cp=38.556000~-85.201000&amp;style=o&amp;lvl=18&amp;dir=0&amp;sp=point.38.556000_-85.201000_Flag%20Run%20Solar" TargetMode="External"/><Relationship Id="rId249" Type="http://schemas.openxmlformats.org/officeDocument/2006/relationships/hyperlink" Target="https://www.google.com/maps/@31.768800,-102.696000,450m/data=!3m1!1e3!4m5!3m4!1s0x0:0x0!8m2!3d31.768800!4d-102.696000" TargetMode="External"/><Relationship Id="rId456" Type="http://schemas.openxmlformats.org/officeDocument/2006/relationships/hyperlink" Target="https://www.bing.com/maps?cp=35.831084~-114.992447&amp;style=o&amp;lvl=18&amp;dir=0&amp;sp=point.35.831084_-114.992447_Silver%20Peak" TargetMode="External"/><Relationship Id="rId663" Type="http://schemas.openxmlformats.org/officeDocument/2006/relationships/hyperlink" Target="https://www.google.com/maps/@42.964632,-77.111295,450m/data=!3m1!1e3!4m5!3m4!1s0x0:0x0!8m2!3d42.964632!4d-77.111295" TargetMode="External"/><Relationship Id="rId870" Type="http://schemas.openxmlformats.org/officeDocument/2006/relationships/hyperlink" Target="https://www.bing.com/maps?cp=33.160564~-111.369167&amp;style=o&amp;lvl=18&amp;dir=0&amp;sp=point.33.160564_-111.369167_Box%20Canyon%20(AZ)" TargetMode="External"/><Relationship Id="rId108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293" Type="http://schemas.openxmlformats.org/officeDocument/2006/relationships/hyperlink" Target="https://www.google.com/maps/@42.125582,-83.653578,450m/data=!3m1!1e3!4m5!3m4!1s0x0:0x0!8m2!3d42.125582!4d-83.653578" TargetMode="External"/><Relationship Id="rId2137" Type="http://schemas.openxmlformats.org/officeDocument/2006/relationships/hyperlink" Target="https://www.google.com/maps/@28.420043,-97.709341,450m/data=!3m1!1e3!4m5!3m4!1s0x0:0x0!8m2!3d28.420043!4d-97.709341" TargetMode="External"/><Relationship Id="rId234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551" Type="http://schemas.openxmlformats.org/officeDocument/2006/relationships/hyperlink" Target="https://www.google.com/maps/@41.732000,-70.875000,450m/data=!3m1!1e3!4m5!3m4!1s0x0:0x0!8m2!3d41.732000!4d-70.875000" TargetMode="External"/><Relationship Id="rId109" Type="http://schemas.openxmlformats.org/officeDocument/2006/relationships/hyperlink" Target="https://www.google.com/maps/@42.156051,-79.601612,450m/data=!3m1!1e3!4m5!3m4!1s0x0:0x0!8m2!3d42.156051!4d-79.601612" TargetMode="External"/><Relationship Id="rId316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523" Type="http://schemas.openxmlformats.org/officeDocument/2006/relationships/hyperlink" Target="https://www.google.com/maps/@37.905300,-87.715000,450m/data=!3m1!1e3!4m5!3m4!1s0x0:0x0!8m2!3d37.905300!4d-87.715000" TargetMode="External"/><Relationship Id="rId1153" Type="http://schemas.openxmlformats.org/officeDocument/2006/relationships/hyperlink" Target="https://www.google.com/maps/@38.222300,-122.573700,450m/data=!3m1!1e3!4m5!3m4!1s0x0:0x0!8m2!3d38.222300!4d-122.573700" TargetMode="External"/><Relationship Id="rId2204" Type="http://schemas.openxmlformats.org/officeDocument/2006/relationships/hyperlink" Target="https://www.bing.com/maps?cp=37.072616~-94.698704&amp;style=o&amp;lvl=18&amp;dir=0&amp;sp=point.37.072616_-94.698704_Riverton" TargetMode="External"/><Relationship Id="rId3602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730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1013" Type="http://schemas.openxmlformats.org/officeDocument/2006/relationships/hyperlink" Target="https://www.google.com/maps/@34.250000,-119.250000,450m/data=!3m1!1e3!4m5!3m4!1s0x0:0x0!8m2!3d34.250000!4d-119.250000" TargetMode="External"/><Relationship Id="rId1360" Type="http://schemas.openxmlformats.org/officeDocument/2006/relationships/hyperlink" Target="https://www.bing.com/maps?cp=40.010442~-88.057939&amp;style=o&amp;lvl=18&amp;dir=0&amp;sp=point.40.010442_-88.057939_Prairie%20Solar%20LLC" TargetMode="External"/><Relationship Id="rId2411" Type="http://schemas.openxmlformats.org/officeDocument/2006/relationships/hyperlink" Target="https://www.google.com/maps/@31.137180,-96.269250,450m/data=!3m1!1e3!4m5!3m4!1s0x0:0x0!8m2!3d31.137180!4d-96.269250" TargetMode="External"/><Relationship Id="rId1220" Type="http://schemas.openxmlformats.org/officeDocument/2006/relationships/hyperlink" Target="https://www.bing.com/maps?cp=40.434241~-89.062326&amp;style=o&amp;lvl=18&amp;dir=0&amp;sp=point.40.434241_-89.062326_Towanda" TargetMode="External"/><Relationship Id="rId3185" Type="http://schemas.openxmlformats.org/officeDocument/2006/relationships/hyperlink" Target="https://www.google.com/maps/@30.303385,-95.256921,450m/data=!3m1!1e3!4m5!3m4!1s0x0:0x0!8m2!3d30.303385!4d-95.256921" TargetMode="External"/><Relationship Id="rId3392" Type="http://schemas.openxmlformats.org/officeDocument/2006/relationships/hyperlink" Target="https://www.bing.com/maps?cp=26.216361~-97.628061&amp;style=o&amp;lvl=18&amp;dir=0&amp;sp=point.26.216361_-97.628061_Aegle%20Power" TargetMode="External"/><Relationship Id="rId3045" Type="http://schemas.openxmlformats.org/officeDocument/2006/relationships/hyperlink" Target="https://www.google.com/maps/@34.465864,-79.960442,450m/data=!3m1!1e3!4m5!3m4!1s0x0:0x0!8m2!3d34.465864!4d-79.960442" TargetMode="External"/><Relationship Id="rId3252" Type="http://schemas.openxmlformats.org/officeDocument/2006/relationships/hyperlink" Target="https://www.bing.com/maps?cp=21.205466~-157.577130&amp;style=o&amp;lvl=18&amp;dir=0&amp;sp=point.21.205466_-157.577130_Puuloa%20Energy" TargetMode="External"/><Relationship Id="rId173" Type="http://schemas.openxmlformats.org/officeDocument/2006/relationships/hyperlink" Target="https://www.google.com/maps/@42.723170,-89.022712,450m/data=!3m1!1e3!4m5!3m4!1s0x0:0x0!8m2!3d42.723170!4d-89.022712" TargetMode="External"/><Relationship Id="rId380" Type="http://schemas.openxmlformats.org/officeDocument/2006/relationships/hyperlink" Target="https://www.bing.com/maps?cp=32.854918~-116.968448&amp;style=o&amp;lvl=18&amp;dir=0&amp;sp=point.32.854918_-116.968448_Santee%20BESS" TargetMode="External"/><Relationship Id="rId2061" Type="http://schemas.openxmlformats.org/officeDocument/2006/relationships/hyperlink" Target="https://www.google.com/maps/@31.685900,-102.518000,450m/data=!3m1!1e3!4m5!3m4!1s0x0:0x0!8m2!3d31.685900!4d-102.518000" TargetMode="External"/><Relationship Id="rId3112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240" Type="http://schemas.openxmlformats.org/officeDocument/2006/relationships/hyperlink" Target="https://www.bing.com/maps?cp=37.768711~-121.968383&amp;style=o&amp;lvl=18&amp;dir=0&amp;sp=point.37.768711_-121.968383_Bishop%20Ranch%20-%20BR%208-Q" TargetMode="External"/><Relationship Id="rId100" Type="http://schemas.openxmlformats.org/officeDocument/2006/relationships/hyperlink" Target="https://www.bing.com/maps?cp=39.355676~-74.435517&amp;style=o&amp;lvl=18&amp;dir=0&amp;sp=point.39.355676_-74.435517_Caesar's%20Atlantic%20City%20-%20POI%201%20(Colosseu" TargetMode="External"/><Relationship Id="rId2878" Type="http://schemas.openxmlformats.org/officeDocument/2006/relationships/hyperlink" Target="https://www.bing.com/maps?cp=37.978900~-112.776060&amp;style=o&amp;lvl=18&amp;dir=0&amp;sp=point.37.978900_-112.776060_Fremont%20Solar" TargetMode="External"/><Relationship Id="rId1687" Type="http://schemas.openxmlformats.org/officeDocument/2006/relationships/hyperlink" Target="https://www.google.com/maps/@37.860925,-118.034080,450m/data=!3m1!1e3!4m5!3m4!1s0x0:0x0!8m2!3d37.860925!4d-118.034080" TargetMode="External"/><Relationship Id="rId1894" Type="http://schemas.openxmlformats.org/officeDocument/2006/relationships/hyperlink" Target="https://www.bing.com/maps?cp=31.852503~-96.755361&amp;style=o&amp;lvl=18&amp;dir=0&amp;sp=point.31.852503_-96.755361_Payne%20Battlecreek%20Solar" TargetMode="External"/><Relationship Id="rId2738" Type="http://schemas.openxmlformats.org/officeDocument/2006/relationships/hyperlink" Target="https://www.bing.com/maps?cp=29.616944~-95.661388&amp;style=o&amp;lvl=18&amp;dir=0&amp;sp=point.29.616944_-95.661388_Imperial%20Power%20Plant%20LLC" TargetMode="External"/><Relationship Id="rId2945" Type="http://schemas.openxmlformats.org/officeDocument/2006/relationships/hyperlink" Target="https://www.google.com/maps/@33.371565,-100.975821,450m/data=!3m1!1e3!4m5!3m4!1s0x0:0x0!8m2!3d33.371565!4d-100.975821" TargetMode="External"/><Relationship Id="rId917" Type="http://schemas.openxmlformats.org/officeDocument/2006/relationships/hyperlink" Target="https://www.google.com/maps/@36.027800,-87.986100,450m/data=!3m1!1e3!4m5!3m4!1s0x0:0x0!8m2!3d36.027800!4d-87.986100" TargetMode="External"/><Relationship Id="rId1547" Type="http://schemas.openxmlformats.org/officeDocument/2006/relationships/hyperlink" Target="https://www.google.com/maps/@35.941786,-88.948446,450m/data=!3m1!1e3!4m5!3m4!1s0x0:0x0!8m2!3d35.941786!4d-88.948446" TargetMode="External"/><Relationship Id="rId1754" Type="http://schemas.openxmlformats.org/officeDocument/2006/relationships/hyperlink" Target="https://www.bing.com/maps?cp=40.128928~-87.292789&amp;style=o&amp;lvl=18&amp;dir=0&amp;sp=point.40.128928_-87.292789_Crossroads%20Solar%20(IN)" TargetMode="External"/><Relationship Id="rId1961" Type="http://schemas.openxmlformats.org/officeDocument/2006/relationships/hyperlink" Target="https://www.google.com/maps/@41.729285,-71.637586,450m/data=!3m1!1e3!4m5!3m4!1s0x0:0x0!8m2!3d41.729285!4d-71.637586" TargetMode="External"/><Relationship Id="rId2805" Type="http://schemas.openxmlformats.org/officeDocument/2006/relationships/hyperlink" Target="https://www.google.com/maps/@32.416186,-90.388856,450m/data=!3m1!1e3!4m5!3m4!1s0x0:0x0!8m2!3d32.416186!4d-90.388856" TargetMode="External"/><Relationship Id="rId46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407" Type="http://schemas.openxmlformats.org/officeDocument/2006/relationships/hyperlink" Target="https://www.google.com/maps/@33.006590,-99.605410,450m/data=!3m1!1e3!4m5!3m4!1s0x0:0x0!8m2!3d33.006590!4d-99.605410" TargetMode="External"/><Relationship Id="rId1614" Type="http://schemas.openxmlformats.org/officeDocument/2006/relationships/hyperlink" Target="https://www.bing.com/maps?cp=28.905346~-96.978078&amp;style=o&amp;lvl=18&amp;dir=0&amp;sp=point.28.905346_-96.978078_Oriana%20Solar%20LLC" TargetMode="External"/><Relationship Id="rId1821" Type="http://schemas.openxmlformats.org/officeDocument/2006/relationships/hyperlink" Target="https://www.google.com/maps/@32.580389,-96.875450,450m/data=!3m1!1e3!4m5!3m4!1s0x0:0x0!8m2!3d32.580389!4d-96.875450" TargetMode="External"/><Relationship Id="rId3579" Type="http://schemas.openxmlformats.org/officeDocument/2006/relationships/hyperlink" Target="https://www.google.com/maps/@42.871644,-105.817642,450m/data=!3m1!1e3!4m5!3m4!1s0x0:0x0!8m2!3d42.871644!4d-105.817642" TargetMode="External"/><Relationship Id="rId3786" Type="http://schemas.openxmlformats.org/officeDocument/2006/relationships/hyperlink" Target="https://www.bing.com/maps?cp=34.017622~-98.801303&amp;style=o&amp;lvl=18&amp;dir=0&amp;sp=point.34.017622_-98.801303_Short%20Creek%20Solar" TargetMode="External"/><Relationship Id="rId2388" Type="http://schemas.openxmlformats.org/officeDocument/2006/relationships/hyperlink" Target="https://www.bing.com/maps?cp=43.044363~-74.796318&amp;style=o&amp;lvl=18&amp;dir=0&amp;sp=point.43.044363_-74.796318_SunEast%20Flat%20Hill%20Solar%20Project" TargetMode="External"/><Relationship Id="rId2595" Type="http://schemas.openxmlformats.org/officeDocument/2006/relationships/hyperlink" Target="https://www.google.com/maps/@32.159745,-91.675855,450m/data=!3m1!1e3!4m5!3m4!1s0x0:0x0!8m2!3d32.159745!4d-91.675855" TargetMode="External"/><Relationship Id="rId3439" Type="http://schemas.openxmlformats.org/officeDocument/2006/relationships/hyperlink" Target="https://www.google.com/maps/@31.868813,-101.227494,450m/data=!3m1!1e3!4m5!3m4!1s0x0:0x0!8m2!3d31.868813!4d-101.227494" TargetMode="External"/><Relationship Id="rId567" Type="http://schemas.openxmlformats.org/officeDocument/2006/relationships/hyperlink" Target="https://www.google.com/maps/@40.740410,-73.951070,450m/data=!3m1!1e3!4m5!3m4!1s0x0:0x0!8m2!3d40.740410!4d-73.951070" TargetMode="External"/><Relationship Id="rId1197" Type="http://schemas.openxmlformats.org/officeDocument/2006/relationships/hyperlink" Target="https://www.google.com/maps/@27.751700,-81.862900,450m/data=!3m1!1e3!4m5!3m4!1s0x0:0x0!8m2!3d27.751700!4d-81.862900" TargetMode="External"/><Relationship Id="rId2248" Type="http://schemas.openxmlformats.org/officeDocument/2006/relationships/hyperlink" Target="https://www.bing.com/maps?cp=32.316640~-97.628890&amp;style=o&amp;lvl=18&amp;dir=0&amp;sp=point.32.316640_-97.628890_Yellow%20Viking%20Solar" TargetMode="External"/><Relationship Id="rId364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3853" Type="http://schemas.openxmlformats.org/officeDocument/2006/relationships/hyperlink" Target="https://www.google.com/maps/@40.581048,-97.210181,450m/data=!3m1!1e3!4m5!3m4!1s0x0:0x0!8m2!3d40.581048!4d-97.210181" TargetMode="External"/><Relationship Id="rId774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981" Type="http://schemas.openxmlformats.org/officeDocument/2006/relationships/hyperlink" Target="https://www.google.com/maps/@42.047778,-79.282778,450m/data=!3m1!1e3!4m5!3m4!1s0x0:0x0!8m2!3d42.047778!4d-79.282778" TargetMode="External"/><Relationship Id="rId1057" Type="http://schemas.openxmlformats.org/officeDocument/2006/relationships/hyperlink" Target="https://www.google.com/maps/@34.842496,-118.378491,450m/data=!3m1!1e3!4m5!3m4!1s0x0:0x0!8m2!3d34.842496!4d-118.378491" TargetMode="External"/><Relationship Id="rId2455" Type="http://schemas.openxmlformats.org/officeDocument/2006/relationships/hyperlink" Target="https://www.google.com/maps/@45.131813,-92.316855,450m/data=!3m1!1e3!4m5!3m4!1s0x0:0x0!8m2!3d45.131813!4d-92.316855" TargetMode="External"/><Relationship Id="rId2662" Type="http://schemas.openxmlformats.org/officeDocument/2006/relationships/hyperlink" Target="https://www.bing.com/maps?cp=31.928528~-98.424100&amp;style=o&amp;lvl=18&amp;dir=0&amp;sp=point.31.928528_-98.424100_Darkwood%20Solar" TargetMode="External"/><Relationship Id="rId3506" Type="http://schemas.openxmlformats.org/officeDocument/2006/relationships/hyperlink" Target="https://www.bing.com/maps?cp=42.060000~-88.810000&amp;style=o&amp;lvl=18&amp;dir=0&amp;sp=point.42.060000_-88.810000_Owens%20Creek%20Solar" TargetMode="External"/><Relationship Id="rId3713" Type="http://schemas.openxmlformats.org/officeDocument/2006/relationships/hyperlink" Target="https://www.google.com/maps/@41.092288,-78.179891,450m/data=!3m1!1e3!4m5!3m4!1s0x0:0x0!8m2!3d41.092288!4d-78.179891" TargetMode="External"/><Relationship Id="rId427" Type="http://schemas.openxmlformats.org/officeDocument/2006/relationships/hyperlink" Target="https://www.google.com/maps/@42.993000,-74.311000,450m/data=!3m1!1e3!4m5!3m4!1s0x0:0x0!8m2!3d42.993000!4d-74.311000" TargetMode="External"/><Relationship Id="rId634" Type="http://schemas.openxmlformats.org/officeDocument/2006/relationships/hyperlink" Target="https://www.bing.com/maps?cp=33.712234~-112.081955&amp;style=o&amp;lvl=18&amp;dir=0&amp;sp=point.33.712234_-112.081955_Scatter%20Wash%202" TargetMode="External"/><Relationship Id="rId841" Type="http://schemas.openxmlformats.org/officeDocument/2006/relationships/hyperlink" Target="https://www.google.com/maps/@42.336378,-89.082864,450m/data=!3m1!1e3!4m5!3m4!1s0x0:0x0!8m2!3d42.336378!4d-89.082864" TargetMode="External"/><Relationship Id="rId1264" Type="http://schemas.openxmlformats.org/officeDocument/2006/relationships/hyperlink" Target="https://www.bing.com/maps?cp=41.923166~-71.961403&amp;style=o&amp;lvl=18&amp;dir=0&amp;sp=point.41.923166_-71.961403_Woodstock%20Solar%20One" TargetMode="External"/><Relationship Id="rId1471" Type="http://schemas.openxmlformats.org/officeDocument/2006/relationships/hyperlink" Target="https://www.google.com/maps/@42.951448,-90.440700,450m/data=!3m1!1e3!4m5!3m4!1s0x0:0x0!8m2!3d42.951448!4d-90.440700" TargetMode="External"/><Relationship Id="rId2108" Type="http://schemas.openxmlformats.org/officeDocument/2006/relationships/hyperlink" Target="https://www.bing.com/maps?cp=37.460000~-77.270000&amp;style=o&amp;lvl=18&amp;dir=0&amp;sp=point.37.460000_-77.270000_Bridleton%20Solar" TargetMode="External"/><Relationship Id="rId2315" Type="http://schemas.openxmlformats.org/officeDocument/2006/relationships/hyperlink" Target="https://www.google.com/maps/@43.064852,-78.076814,450m/data=!3m1!1e3!4m5!3m4!1s0x0:0x0!8m2!3d43.064852!4d-78.076814" TargetMode="External"/><Relationship Id="rId2522" Type="http://schemas.openxmlformats.org/officeDocument/2006/relationships/hyperlink" Target="https://www.bing.com/maps?cp=36.193105~-95.287141&amp;style=o&amp;lvl=18&amp;dir=0&amp;sp=point.36.193105_-95.287141_Grand%20River%20Energy%20Center%20Solar" TargetMode="External"/><Relationship Id="rId701" Type="http://schemas.openxmlformats.org/officeDocument/2006/relationships/hyperlink" Target="https://www.google.com/maps/@34.126481,-118.698146,450m/data=!3m1!1e3!4m5!3m4!1s0x0:0x0!8m2!3d34.126481!4d-118.698146" TargetMode="External"/><Relationship Id="rId1124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1331" Type="http://schemas.openxmlformats.org/officeDocument/2006/relationships/hyperlink" Target="https://www.google.com/maps/@44.005633,-92.950393,450m/data=!3m1!1e3!4m5!3m4!1s0x0:0x0!8m2!3d44.005633!4d-92.950393" TargetMode="External"/><Relationship Id="rId3089" Type="http://schemas.openxmlformats.org/officeDocument/2006/relationships/hyperlink" Target="https://www.google.com/maps/@32.308611,-101.026111,450m/data=!3m1!1e3!4m5!3m4!1s0x0:0x0!8m2!3d32.308611!4d-101.026111" TargetMode="External"/><Relationship Id="rId3296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315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63" Type="http://schemas.openxmlformats.org/officeDocument/2006/relationships/hyperlink" Target="https://www.google.com/maps/@37.000000,-78.000000,450m/data=!3m1!1e3!4m5!3m4!1s0x0:0x0!8m2!3d37.000000!4d-78.000000" TargetMode="External"/><Relationship Id="rId284" Type="http://schemas.openxmlformats.org/officeDocument/2006/relationships/hyperlink" Target="https://www.bing.com/maps?cp=41.092238~-96.168308&amp;style=o&amp;lvl=18&amp;dir=0&amp;sp=point.41.092238_-96.168308_Turtle%20Creek" TargetMode="External"/><Relationship Id="rId491" Type="http://schemas.openxmlformats.org/officeDocument/2006/relationships/hyperlink" Target="https://www.google.com/maps/@42.548056,-73.836111,450m/data=!3m1!1e3!4m5!3m4!1s0x0:0x0!8m2!3d42.548056!4d-73.836111" TargetMode="External"/><Relationship Id="rId2172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3016" Type="http://schemas.openxmlformats.org/officeDocument/2006/relationships/hyperlink" Target="https://www.bing.com/maps?cp=42.002397~-95.131600&amp;style=o&amp;lvl=18&amp;dir=0&amp;sp=point.42.002397_-95.131600_Silver%20Queen%20Wind%20Farm" TargetMode="External"/><Relationship Id="rId3223" Type="http://schemas.openxmlformats.org/officeDocument/2006/relationships/hyperlink" Target="https://www.google.com/maps/@40.369376,-85.183920,450m/data=!3m1!1e3!4m5!3m4!1s0x0:0x0!8m2!3d40.369376!4d-85.183920" TargetMode="External"/><Relationship Id="rId357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44" Type="http://schemas.openxmlformats.org/officeDocument/2006/relationships/hyperlink" Target="https://www.bing.com/maps?cp=33.361282~-112.780058&amp;style=o&amp;lvl=18&amp;dir=0&amp;sp=point.33.361282_-112.780058_Sun%20Streams%204" TargetMode="External"/><Relationship Id="rId3430" Type="http://schemas.openxmlformats.org/officeDocument/2006/relationships/hyperlink" Target="https://www.bing.com/maps?cp=30.990928~-99.601182&amp;style=o&amp;lvl=18&amp;dir=0&amp;sp=point.30.990928_-99.601182_Callan%20Solar" TargetMode="External"/><Relationship Id="rId351" Type="http://schemas.openxmlformats.org/officeDocument/2006/relationships/hyperlink" Target="https://www.google.com/maps/@33.223920,-95.730767,450m/data=!3m1!1e3!4m5!3m4!1s0x0:0x0!8m2!3d33.223920!4d-95.730767" TargetMode="External"/><Relationship Id="rId2032" Type="http://schemas.openxmlformats.org/officeDocument/2006/relationships/hyperlink" Target="https://www.bing.com/maps?cp=38.380000~-75.706000&amp;style=o&amp;lvl=18&amp;dir=0&amp;sp=point.38.380000_-75.706000_Grears%20Corner%20Solar" TargetMode="External"/><Relationship Id="rId2989" Type="http://schemas.openxmlformats.org/officeDocument/2006/relationships/hyperlink" Target="https://www.google.com/maps/@42.717800,-84.483600,450m/data=!3m1!1e3!4m5!3m4!1s0x0:0x0!8m2!3d42.717800!4d-84.483600" TargetMode="External"/><Relationship Id="rId211" Type="http://schemas.openxmlformats.org/officeDocument/2006/relationships/hyperlink" Target="https://www.google.com/maps/@41.338230,-82.826488,450m/data=!3m1!1e3!4m5!3m4!1s0x0:0x0!8m2!3d41.338230!4d-82.826488" TargetMode="External"/><Relationship Id="rId1798" Type="http://schemas.openxmlformats.org/officeDocument/2006/relationships/hyperlink" Target="https://www.bing.com/maps?cp=27.514220~-80.570740&amp;style=o&amp;lvl=18&amp;dir=0&amp;sp=point.27.514220_-80.570740_North%20Orange" TargetMode="External"/><Relationship Id="rId2849" Type="http://schemas.openxmlformats.org/officeDocument/2006/relationships/hyperlink" Target="https://www.google.com/maps/@42.668365,-72.185813,450m/data=!3m1!1e3!4m5!3m4!1s0x0:0x0!8m2!3d42.668365!4d-72.185813" TargetMode="External"/><Relationship Id="rId1658" Type="http://schemas.openxmlformats.org/officeDocument/2006/relationships/hyperlink" Target="https://www.bing.com/maps?cp=33.588334~-113.528266&amp;style=o&amp;lvl=18&amp;dir=0&amp;sp=point.33.588334_-113.528266_Centennial%20Flats" TargetMode="External"/><Relationship Id="rId1865" Type="http://schemas.openxmlformats.org/officeDocument/2006/relationships/hyperlink" Target="https://www.google.com/maps/@29.225740,-99.699154,450m/data=!3m1!1e3!4m5!3m4!1s0x0:0x0!8m2!3d29.225740!4d-99.699154" TargetMode="External"/><Relationship Id="rId2709" Type="http://schemas.openxmlformats.org/officeDocument/2006/relationships/hyperlink" Target="https://www.google.com/maps/@29.012998,-96.505102,450m/data=!3m1!1e3!4m5!3m4!1s0x0:0x0!8m2!3d29.012998!4d-96.505102" TargetMode="External"/><Relationship Id="rId1518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2916" Type="http://schemas.openxmlformats.org/officeDocument/2006/relationships/hyperlink" Target="https://www.bing.com/maps?cp=39.520131~-112.660162&amp;style=o&amp;lvl=18&amp;dir=0&amp;sp=point.39.520131_-112.660162_Notch%20Peak%20Solar%20LLC" TargetMode="External"/><Relationship Id="rId3080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1725" Type="http://schemas.openxmlformats.org/officeDocument/2006/relationships/hyperlink" Target="https://www.google.com/maps/@31.050010,-96.221000,450m/data=!3m1!1e3!4m5!3m4!1s0x0:0x0!8m2!3d31.050010!4d-96.221000" TargetMode="External"/><Relationship Id="rId1932" Type="http://schemas.openxmlformats.org/officeDocument/2006/relationships/hyperlink" Target="https://www.bing.com/maps?cp=33.368886~-81.364969&amp;style=o&amp;lvl=18&amp;dir=0&amp;sp=point.33.368886_-81.364969_Crossroads%20Solar" TargetMode="External"/><Relationship Id="rId17" Type="http://schemas.openxmlformats.org/officeDocument/2006/relationships/hyperlink" Target="https://www.google.com/maps/@42.899000,-77.461000,450m/data=!3m1!1e3!4m5!3m4!1s0x0:0x0!8m2!3d42.899000!4d-77.461000" TargetMode="External"/><Relationship Id="rId3897" Type="http://schemas.openxmlformats.org/officeDocument/2006/relationships/hyperlink" Target="https://www.google.com/maps/@41.683056,-107.200000,450m/data=!3m1!1e3!4m5!3m4!1s0x0:0x0!8m2!3d41.683056!4d-107.200000" TargetMode="External"/><Relationship Id="rId2499" Type="http://schemas.openxmlformats.org/officeDocument/2006/relationships/hyperlink" Target="https://www.google.com/maps/@37.290030,-83.282859,450m/data=!3m1!1e3!4m5!3m4!1s0x0:0x0!8m2!3d37.290030!4d-83.282859" TargetMode="External"/><Relationship Id="rId3757" Type="http://schemas.openxmlformats.org/officeDocument/2006/relationships/hyperlink" Target="https://www.google.com/maps/@36.886400,-88.659000,450m/data=!3m1!1e3!4m5!3m4!1s0x0:0x0!8m2!3d36.886400!4d-88.659000" TargetMode="External"/><Relationship Id="rId1" Type="http://schemas.openxmlformats.org/officeDocument/2006/relationships/hyperlink" Target="https://www.google.com/maps/@42.013100,-80.307280,450m/data=!3m1!1e3!4m5!3m4!1s0x0:0x0!8m2!3d42.013100!4d-80.307280" TargetMode="External"/><Relationship Id="rId678" Type="http://schemas.openxmlformats.org/officeDocument/2006/relationships/hyperlink" Target="https://www.bing.com/maps?cp=41.946509~-87.859442&amp;style=o&amp;lvl=18&amp;dir=0&amp;sp=point.41.946509_-87.859442_Franklin%20Park%202-SLCHI802" TargetMode="External"/><Relationship Id="rId885" Type="http://schemas.openxmlformats.org/officeDocument/2006/relationships/hyperlink" Target="https://www.google.com/maps/@30.924418,-102.953122,450m/data=!3m1!1e3!4m5!3m4!1s0x0:0x0!8m2!3d30.924418!4d-102.953122" TargetMode="External"/><Relationship Id="rId2359" Type="http://schemas.openxmlformats.org/officeDocument/2006/relationships/hyperlink" Target="https://www.google.com/maps/@32.133136,-103.323450,450m/data=!3m1!1e3!4m5!3m4!1s0x0:0x0!8m2!3d32.133136!4d-103.323450" TargetMode="External"/><Relationship Id="rId2566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2773" Type="http://schemas.openxmlformats.org/officeDocument/2006/relationships/hyperlink" Target="https://www.google.com/maps/@44.020576,-92.465599,450m/data=!3m1!1e3!4m5!3m4!1s0x0:0x0!8m2!3d44.020576!4d-92.465599" TargetMode="External"/><Relationship Id="rId2980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3617" Type="http://schemas.openxmlformats.org/officeDocument/2006/relationships/hyperlink" Target="https://www.google.com/maps/@27.819197,-97.799938,450m/data=!3m1!1e3!4m5!3m4!1s0x0:0x0!8m2!3d27.819197!4d-97.799938" TargetMode="External"/><Relationship Id="rId382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538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745" Type="http://schemas.openxmlformats.org/officeDocument/2006/relationships/hyperlink" Target="https://www.google.com/maps/@35.615430,-84.274890,450m/data=!3m1!1e3!4m5!3m4!1s0x0:0x0!8m2!3d35.615430!4d-84.274890" TargetMode="External"/><Relationship Id="rId952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1168" Type="http://schemas.openxmlformats.org/officeDocument/2006/relationships/hyperlink" Target="https://www.bing.com/maps?cp=41.712448~-71.822251&amp;style=o&amp;lvl=18&amp;dir=0&amp;sp=point.41.712448_-71.822251_Pure%20Hedge%20LLC" TargetMode="External"/><Relationship Id="rId1375" Type="http://schemas.openxmlformats.org/officeDocument/2006/relationships/hyperlink" Target="https://www.google.com/maps/@35.838769,-114.964240,450m/data=!3m1!1e3!4m5!3m4!1s0x0:0x0!8m2!3d35.838769!4d-114.964240" TargetMode="External"/><Relationship Id="rId1582" Type="http://schemas.openxmlformats.org/officeDocument/2006/relationships/hyperlink" Target="https://www.bing.com/maps?cp=33.877514~-100.890246&amp;style=o&amp;lvl=18&amp;dir=0&amp;sp=point.33.877514_-100.890246_Roaring%20Springs,%20LLC" TargetMode="External"/><Relationship Id="rId2219" Type="http://schemas.openxmlformats.org/officeDocument/2006/relationships/hyperlink" Target="https://www.google.com/maps/@36.625430,-120.378926,450m/data=!3m1!1e3!4m5!3m4!1s0x0:0x0!8m2!3d36.625430!4d-120.378926" TargetMode="External"/><Relationship Id="rId2426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2633" Type="http://schemas.openxmlformats.org/officeDocument/2006/relationships/hyperlink" Target="https://www.google.com/maps/@36.907956,-75.349065,450m/data=!3m1!1e3!4m5!3m4!1s0x0:0x0!8m2!3d36.907956!4d-75.349065" TargetMode="External"/><Relationship Id="rId81" Type="http://schemas.openxmlformats.org/officeDocument/2006/relationships/hyperlink" Target="https://www.google.com/maps/@43.177560,-115.716710,450m/data=!3m1!1e3!4m5!3m4!1s0x0:0x0!8m2!3d43.177560!4d-115.716710" TargetMode="External"/><Relationship Id="rId605" Type="http://schemas.openxmlformats.org/officeDocument/2006/relationships/hyperlink" Target="https://www.google.com/maps/@33.483550,-113.037790,450m/data=!3m1!1e3!4m5!3m4!1s0x0:0x0!8m2!3d33.483550!4d-113.037790" TargetMode="External"/><Relationship Id="rId812" Type="http://schemas.openxmlformats.org/officeDocument/2006/relationships/hyperlink" Target="https://www.bing.com/maps?cp=32.502375~-111.303700&amp;style=o&amp;lvl=18&amp;dir=0&amp;sp=point.32.502375_-111.303700_Serrano" TargetMode="External"/><Relationship Id="rId102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235" Type="http://schemas.openxmlformats.org/officeDocument/2006/relationships/hyperlink" Target="https://www.google.com/maps/@33.840380,-118.228670,450m/data=!3m1!1e3!4m5!3m4!1s0x0:0x0!8m2!3d33.840380!4d-118.228670" TargetMode="External"/><Relationship Id="rId1442" Type="http://schemas.openxmlformats.org/officeDocument/2006/relationships/hyperlink" Target="https://www.bing.com/maps?cp=39.229900~-76.052500&amp;style=o&amp;lvl=18&amp;dir=0&amp;sp=point.39.229900_-76.052500_Morgnec%20Solar" TargetMode="External"/><Relationship Id="rId2840" Type="http://schemas.openxmlformats.org/officeDocument/2006/relationships/hyperlink" Target="https://www.bing.com/maps?cp=32.309167~-101.024167&amp;style=o&amp;lvl=18&amp;dir=0&amp;sp=point.32.309167_-101.024167_FGE%20Texas%20II" TargetMode="External"/><Relationship Id="rId1302" Type="http://schemas.openxmlformats.org/officeDocument/2006/relationships/hyperlink" Target="https://www.bing.com/maps?cp=41.923020~-87.916460&amp;style=o&amp;lvl=18&amp;dir=0&amp;sp=point.41.923020_-87.916460_Northlake%204-SLCHI304" TargetMode="External"/><Relationship Id="rId2700" Type="http://schemas.openxmlformats.org/officeDocument/2006/relationships/hyperlink" Target="https://www.bing.com/maps?cp=42.240017~-88.930761&amp;style=o&amp;lvl=18&amp;dir=0&amp;sp=point.42.240017_-88.930761_Cherry%20Valley" TargetMode="External"/><Relationship Id="rId3267" Type="http://schemas.openxmlformats.org/officeDocument/2006/relationships/hyperlink" Target="https://www.google.com/maps/@21.205466,-157.577130,450m/data=!3m1!1e3!4m5!3m4!1s0x0:0x0!8m2!3d21.205466!4d-157.577130" TargetMode="External"/><Relationship Id="rId188" Type="http://schemas.openxmlformats.org/officeDocument/2006/relationships/hyperlink" Target="https://www.bing.com/maps?cp=30.516525~-99.767635&amp;style=o&amp;lvl=18&amp;dir=0&amp;sp=point.30.516525_-99.767635_Junction%20BESS" TargetMode="External"/><Relationship Id="rId395" Type="http://schemas.openxmlformats.org/officeDocument/2006/relationships/hyperlink" Target="https://www.google.com/maps/@36.989444,-120.878080,450m/data=!3m1!1e3!4m5!3m4!1s0x0:0x0!8m2!3d36.989444!4d-120.878080" TargetMode="External"/><Relationship Id="rId2076" Type="http://schemas.openxmlformats.org/officeDocument/2006/relationships/hyperlink" Target="https://www.bing.com/maps?cp=36.122457~-119.923211&amp;style=o&amp;lvl=18&amp;dir=0&amp;sp=point.36.122457_-119.923211_Cherry" TargetMode="External"/><Relationship Id="rId3474" Type="http://schemas.openxmlformats.org/officeDocument/2006/relationships/hyperlink" Target="https://www.bing.com/maps?cp=40.687212~-81.076905&amp;style=o&amp;lvl=18&amp;dir=0&amp;sp=point.40.687212_-81.076905_Echelon%20Solar" TargetMode="External"/><Relationship Id="rId3681" Type="http://schemas.openxmlformats.org/officeDocument/2006/relationships/hyperlink" Target="https://www.google.com/maps/@44.635163,-75.441180,450m/data=!3m1!1e3!4m5!3m4!1s0x0:0x0!8m2!3d44.635163!4d-75.441180" TargetMode="External"/><Relationship Id="rId2283" Type="http://schemas.openxmlformats.org/officeDocument/2006/relationships/hyperlink" Target="https://www.google.com/maps/@32.586144,-84.335231,450m/data=!3m1!1e3!4m5!3m4!1s0x0:0x0!8m2!3d32.586144!4d-84.335231" TargetMode="External"/><Relationship Id="rId2490" Type="http://schemas.openxmlformats.org/officeDocument/2006/relationships/hyperlink" Target="https://www.bing.com/maps?cp=36.156688~-79.322916&amp;style=o&amp;lvl=18&amp;dir=0&amp;sp=point.36.156688_-79.322916_Quaker%20Creek%20Farm%20Solar" TargetMode="External"/><Relationship Id="rId3127" Type="http://schemas.openxmlformats.org/officeDocument/2006/relationships/hyperlink" Target="https://www.google.com/maps/@42.198116,-79.757890,450m/data=!3m1!1e3!4m5!3m4!1s0x0:0x0!8m2!3d42.198116!4d-79.757890" TargetMode="External"/><Relationship Id="rId3334" Type="http://schemas.openxmlformats.org/officeDocument/2006/relationships/hyperlink" Target="https://www.bing.com/maps?cp=30.421588~-92.075065&amp;style=o&amp;lvl=18&amp;dir=0&amp;sp=point.30.421588_-92.075065_SR%20Sunset" TargetMode="External"/><Relationship Id="rId3541" Type="http://schemas.openxmlformats.org/officeDocument/2006/relationships/hyperlink" Target="https://www.google.com/maps/@39.414705,-112.440388,450m/data=!3m1!1e3!4m5!3m4!1s0x0:0x0!8m2!3d39.414705!4d-112.440388" TargetMode="External"/><Relationship Id="rId255" Type="http://schemas.openxmlformats.org/officeDocument/2006/relationships/hyperlink" Target="https://www.google.com/maps/@40.682326,-83.793884,450m/data=!3m1!1e3!4m5!3m4!1s0x0:0x0!8m2!3d40.682326!4d-83.793884" TargetMode="External"/><Relationship Id="rId462" Type="http://schemas.openxmlformats.org/officeDocument/2006/relationships/hyperlink" Target="https://www.bing.com/maps?cp=29.455660~-95.310010&amp;style=o&amp;lvl=18&amp;dir=0&amp;sp=point.29.455660_-95.310010_SMT%20Ironman%20Battery%20Storage%20Plant" TargetMode="External"/><Relationship Id="rId1092" Type="http://schemas.openxmlformats.org/officeDocument/2006/relationships/hyperlink" Target="https://www.bing.com/maps?cp=42.570620~-77.463782&amp;style=o&amp;lvl=18&amp;dir=0&amp;sp=point.42.570620_-77.463782_Clear%20View%20Solar" TargetMode="External"/><Relationship Id="rId2143" Type="http://schemas.openxmlformats.org/officeDocument/2006/relationships/hyperlink" Target="https://www.google.com/maps/@34.252800,-85.345600,450m/data=!3m1!1e3!4m5!3m4!1s0x0:0x0!8m2!3d34.252800!4d-85.345600" TargetMode="External"/><Relationship Id="rId2350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3401" Type="http://schemas.openxmlformats.org/officeDocument/2006/relationships/hyperlink" Target="https://www.google.com/maps/@40.812780,-73.217292,450m/data=!3m1!1e3!4m5!3m4!1s0x0:0x0!8m2!3d40.812780!4d-73.217292" TargetMode="External"/><Relationship Id="rId115" Type="http://schemas.openxmlformats.org/officeDocument/2006/relationships/hyperlink" Target="https://www.google.com/maps/@36.243794,-82.909360,450m/data=!3m1!1e3!4m5!3m4!1s0x0:0x0!8m2!3d36.243794!4d-82.909360" TargetMode="External"/><Relationship Id="rId322" Type="http://schemas.openxmlformats.org/officeDocument/2006/relationships/hyperlink" Target="https://www.bing.com/maps?cp=28.905346~-96.978078&amp;style=o&amp;lvl=18&amp;dir=0&amp;sp=point.28.905346_-96.978078_Oriana%20Solar%20LLC" TargetMode="External"/><Relationship Id="rId2003" Type="http://schemas.openxmlformats.org/officeDocument/2006/relationships/hyperlink" Target="https://www.google.com/maps/@29.161128,-98.089875,450m/data=!3m1!1e3!4m5!3m4!1s0x0:0x0!8m2!3d29.161128!4d-98.089875" TargetMode="External"/><Relationship Id="rId2210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769" Type="http://schemas.openxmlformats.org/officeDocument/2006/relationships/hyperlink" Target="https://www.google.com/maps/@38.930578,-75.570746,450m/data=!3m1!1e3!4m5!3m4!1s0x0:0x0!8m2!3d38.930578!4d-75.570746" TargetMode="External"/><Relationship Id="rId1976" Type="http://schemas.openxmlformats.org/officeDocument/2006/relationships/hyperlink" Target="https://www.bing.com/maps?cp=31.521467~-96.673850&amp;style=o&amp;lvl=18&amp;dir=0&amp;sp=point.31.521467_-96.673850_Naduah%20Solar" TargetMode="External"/><Relationship Id="rId3191" Type="http://schemas.openxmlformats.org/officeDocument/2006/relationships/hyperlink" Target="https://www.google.com/maps/@36.558000,-115.799000,450m/data=!3m1!1e3!4m5!3m4!1s0x0:0x0!8m2!3d36.558000!4d-115.799000" TargetMode="External"/><Relationship Id="rId1629" Type="http://schemas.openxmlformats.org/officeDocument/2006/relationships/hyperlink" Target="https://www.google.com/maps/@32.794928,-99.992930,450m/data=!3m1!1e3!4m5!3m4!1s0x0:0x0!8m2!3d32.794928!4d-99.992930" TargetMode="External"/><Relationship Id="rId1836" Type="http://schemas.openxmlformats.org/officeDocument/2006/relationships/hyperlink" Target="https://www.bing.com/maps?cp=41.597000~-88.110000&amp;style=o&amp;lvl=18&amp;dir=0&amp;sp=point.41.597000_-88.110000_Romeoville%2034B-SLCHI234" TargetMode="External"/><Relationship Id="rId1903" Type="http://schemas.openxmlformats.org/officeDocument/2006/relationships/hyperlink" Target="https://www.google.com/maps/@35.358278,-89.845772,450m/data=!3m1!1e3!4m5!3m4!1s0x0:0x0!8m2!3d35.358278!4d-89.845772" TargetMode="External"/><Relationship Id="rId3051" Type="http://schemas.openxmlformats.org/officeDocument/2006/relationships/hyperlink" Target="https://www.google.com/maps/@34.246975,-80.157819,450m/data=!3m1!1e3!4m5!3m4!1s0x0:0x0!8m2!3d34.246975!4d-80.157819" TargetMode="External"/><Relationship Id="rId3868" Type="http://schemas.openxmlformats.org/officeDocument/2006/relationships/hyperlink" Target="https://www.bing.com/maps?cp=38.005950~-97.921656&amp;style=o&amp;lvl=18&amp;dir=0&amp;sp=point.38.005950_-97.921656_Mullin%20Creek" TargetMode="External"/><Relationship Id="rId789" Type="http://schemas.openxmlformats.org/officeDocument/2006/relationships/hyperlink" Target="https://www.google.com/maps/@29.191296,-95.967518,450m/data=!3m1!1e3!4m5!3m4!1s0x0:0x0!8m2!3d29.191296!4d-95.967518" TargetMode="External"/><Relationship Id="rId996" Type="http://schemas.openxmlformats.org/officeDocument/2006/relationships/hyperlink" Target="https://www.bing.com/maps?cp=33.091192~-95.615097&amp;style=o&amp;lvl=18&amp;dir=0&amp;sp=point.33.091192_-95.615097_Cartwheel%201%20-%20Storage,%20LLC" TargetMode="External"/><Relationship Id="rId2677" Type="http://schemas.openxmlformats.org/officeDocument/2006/relationships/hyperlink" Target="https://www.google.com/maps/@42.011319,-79.224297,450m/data=!3m1!1e3!4m5!3m4!1s0x0:0x0!8m2!3d42.011319!4d-79.224297" TargetMode="External"/><Relationship Id="rId2884" Type="http://schemas.openxmlformats.org/officeDocument/2006/relationships/hyperlink" Target="https://www.bing.com/maps?cp=37.605063~-85.248222&amp;style=o&amp;lvl=18&amp;dir=0&amp;sp=point.37.605063_-85.248222_Frontier%20Solar" TargetMode="External"/><Relationship Id="rId3728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649" Type="http://schemas.openxmlformats.org/officeDocument/2006/relationships/hyperlink" Target="https://www.google.com/maps/@35.707890,-119.891723,450m/data=!3m1!1e3!4m5!3m4!1s0x0:0x0!8m2!3d35.707890!4d-119.891723" TargetMode="External"/><Relationship Id="rId856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1279" Type="http://schemas.openxmlformats.org/officeDocument/2006/relationships/hyperlink" Target="https://www.google.com/maps/@43.086377,-83.665117,450m/data=!3m1!1e3!4m5!3m4!1s0x0:0x0!8m2!3d43.086377!4d-83.665117" TargetMode="External"/><Relationship Id="rId1486" Type="http://schemas.openxmlformats.org/officeDocument/2006/relationships/hyperlink" Target="https://www.bing.com/maps?cp=28.852327~-96.556418&amp;style=o&amp;lvl=18&amp;dir=0&amp;sp=point.28.852327_-96.556418_Third%20Coast%20BESS,%20LLC" TargetMode="External"/><Relationship Id="rId2537" Type="http://schemas.openxmlformats.org/officeDocument/2006/relationships/hyperlink" Target="https://www.google.com/maps/@30.991799,-97.710317,450m/data=!3m1!1e3!4m5!3m4!1s0x0:0x0!8m2!3d30.991799!4d-97.710317" TargetMode="External"/><Relationship Id="rId509" Type="http://schemas.openxmlformats.org/officeDocument/2006/relationships/hyperlink" Target="https://www.google.com/maps/@37.266090,-98.500190,450m/data=!3m1!1e3!4m5!3m4!1s0x0:0x0!8m2!3d37.266090!4d-98.500190" TargetMode="External"/><Relationship Id="rId1139" Type="http://schemas.openxmlformats.org/officeDocument/2006/relationships/hyperlink" Target="https://www.google.com/maps/@33.980490,-118.158150,450m/data=!3m1!1e3!4m5!3m4!1s0x0:0x0!8m2!3d33.980490!4d-118.158150" TargetMode="External"/><Relationship Id="rId1346" Type="http://schemas.openxmlformats.org/officeDocument/2006/relationships/hyperlink" Target="https://www.bing.com/maps?cp=33.943450~-113.791650&amp;style=o&amp;lvl=18&amp;dir=0&amp;sp=point.33.943450_-113.791650_Atlas" TargetMode="External"/><Relationship Id="rId1693" Type="http://schemas.openxmlformats.org/officeDocument/2006/relationships/hyperlink" Target="https://www.google.com/maps/@39.414779,-104.448051,450m/data=!3m1!1e3!4m5!3m4!1s0x0:0x0!8m2!3d39.414779!4d-104.448051" TargetMode="External"/><Relationship Id="rId2744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2951" Type="http://schemas.openxmlformats.org/officeDocument/2006/relationships/hyperlink" Target="https://www.google.com/maps/@34.265496,-99.872138,450m/data=!3m1!1e3!4m5!3m4!1s0x0:0x0!8m2!3d34.265496!4d-99.872138" TargetMode="External"/><Relationship Id="rId716" Type="http://schemas.openxmlformats.org/officeDocument/2006/relationships/hyperlink" Target="https://www.bing.com/maps?cp=27.832200~-97.528100&amp;style=o&amp;lvl=18&amp;dir=0&amp;sp=point.27.832200_-97.528100_Corpus%20Refinery" TargetMode="External"/><Relationship Id="rId923" Type="http://schemas.openxmlformats.org/officeDocument/2006/relationships/hyperlink" Target="https://www.google.com/maps/@36.027800,-87.986100,450m/data=!3m1!1e3!4m5!3m4!1s0x0:0x0!8m2!3d36.027800!4d-87.986100" TargetMode="External"/><Relationship Id="rId1553" Type="http://schemas.openxmlformats.org/officeDocument/2006/relationships/hyperlink" Target="https://www.google.com/maps/@41.984648,-87.947670,450m/data=!3m1!1e3!4m5!3m4!1s0x0:0x0!8m2!3d41.984648!4d-87.947670" TargetMode="External"/><Relationship Id="rId1760" Type="http://schemas.openxmlformats.org/officeDocument/2006/relationships/hyperlink" Target="https://www.bing.com/maps?cp=36.331569~-95.229310&amp;style=o&amp;lvl=18&amp;dir=0&amp;sp=point.36.331569_-95.229310_Saltbranch%20Solar%201" TargetMode="External"/><Relationship Id="rId2604" Type="http://schemas.openxmlformats.org/officeDocument/2006/relationships/hyperlink" Target="https://www.bing.com/maps?cp=32.733530~-111.569117&amp;style=o&amp;lvl=18&amp;dir=0&amp;sp=point.32.733530_-111.569117_Kitt%20Solar" TargetMode="External"/><Relationship Id="rId2811" Type="http://schemas.openxmlformats.org/officeDocument/2006/relationships/hyperlink" Target="https://www.google.com/maps/@26.276027,-97.632486,450m/data=!3m1!1e3!4m5!3m4!1s0x0:0x0!8m2!3d26.276027!4d-97.632486" TargetMode="External"/><Relationship Id="rId52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206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413" Type="http://schemas.openxmlformats.org/officeDocument/2006/relationships/hyperlink" Target="https://www.google.com/maps/@32.160767,-96.195272,450m/data=!3m1!1e3!4m5!3m4!1s0x0:0x0!8m2!3d32.160767!4d-96.195272" TargetMode="External"/><Relationship Id="rId1620" Type="http://schemas.openxmlformats.org/officeDocument/2006/relationships/hyperlink" Target="https://www.bing.com/maps?cp=30.160723~-82.558364&amp;style=o&amp;lvl=18&amp;dir=0&amp;sp=point.30.160723_-82.558364_Price%20Creek" TargetMode="External"/><Relationship Id="rId3378" Type="http://schemas.openxmlformats.org/officeDocument/2006/relationships/hyperlink" Target="https://www.bing.com/maps?cp=40.860905~-105.021207&amp;style=o&amp;lvl=18&amp;dir=0&amp;sp=point.40.860905_-105.021207_Rawhide" TargetMode="External"/><Relationship Id="rId3585" Type="http://schemas.openxmlformats.org/officeDocument/2006/relationships/hyperlink" Target="https://www.google.com/maps/@29.751132,-94.921142,450m/data=!3m1!1e3!4m5!3m4!1s0x0:0x0!8m2!3d29.751132!4d-94.921142" TargetMode="External"/><Relationship Id="rId3792" Type="http://schemas.openxmlformats.org/officeDocument/2006/relationships/hyperlink" Target="https://www.bing.com/maps?cp=34.045225~-85.043819&amp;style=o&amp;lvl=18&amp;dir=0&amp;sp=point.34.045225_-85.043819_Aragon%20Energy%20Storage" TargetMode="External"/><Relationship Id="rId299" Type="http://schemas.openxmlformats.org/officeDocument/2006/relationships/hyperlink" Target="https://www.google.com/maps/@41.315814,-96.093923,450m/data=!3m1!1e3!4m5!3m4!1s0x0:0x0!8m2!3d41.315814!4d-96.093923" TargetMode="External"/><Relationship Id="rId2187" Type="http://schemas.openxmlformats.org/officeDocument/2006/relationships/hyperlink" Target="https://www.google.com/maps/@31.871567,-101.738384,450m/data=!3m1!1e3!4m5!3m4!1s0x0:0x0!8m2!3d31.871567!4d-101.738384" TargetMode="External"/><Relationship Id="rId2394" Type="http://schemas.openxmlformats.org/officeDocument/2006/relationships/hyperlink" Target="https://www.bing.com/maps?cp=42.887133~-74.637810&amp;style=o&amp;lvl=18&amp;dir=0&amp;sp=point.42.887133_-74.637810_Mohawk%20Solar" TargetMode="External"/><Relationship Id="rId3238" Type="http://schemas.openxmlformats.org/officeDocument/2006/relationships/hyperlink" Target="https://www.bing.com/maps?cp=32.255500~-86.319400&amp;style=o&amp;lvl=18&amp;dir=0&amp;sp=point.32.255500_-86.319400_SR%20Hope%20Hull" TargetMode="External"/><Relationship Id="rId3445" Type="http://schemas.openxmlformats.org/officeDocument/2006/relationships/hyperlink" Target="https://www.google.com/maps/@33.808842,-89.772458,450m/data=!3m1!1e3!4m5!3m4!1s0x0:0x0!8m2!3d33.808842!4d-89.772458" TargetMode="External"/><Relationship Id="rId365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59" Type="http://schemas.openxmlformats.org/officeDocument/2006/relationships/hyperlink" Target="https://www.google.com/maps/@43.356000,-73.566000,450m/data=!3m1!1e3!4m5!3m4!1s0x0:0x0!8m2!3d43.356000!4d-73.566000" TargetMode="External"/><Relationship Id="rId366" Type="http://schemas.openxmlformats.org/officeDocument/2006/relationships/hyperlink" Target="https://www.bing.com/maps?cp=29.227753~-95.428061&amp;style=o&amp;lvl=18&amp;dir=0&amp;sp=point.29.227753_-95.428061_Myrtle%20Storage" TargetMode="External"/><Relationship Id="rId573" Type="http://schemas.openxmlformats.org/officeDocument/2006/relationships/hyperlink" Target="https://www.google.com/maps/@27.819220,-97.535461,450m/data=!3m1!1e3!4m5!3m4!1s0x0:0x0!8m2!3d27.819220!4d-97.535461" TargetMode="External"/><Relationship Id="rId780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2047" Type="http://schemas.openxmlformats.org/officeDocument/2006/relationships/hyperlink" Target="https://www.google.com/maps/@29.746007,-101.140620,450m/data=!3m1!1e3!4m5!3m4!1s0x0:0x0!8m2!3d29.746007!4d-101.140620" TargetMode="External"/><Relationship Id="rId2254" Type="http://schemas.openxmlformats.org/officeDocument/2006/relationships/hyperlink" Target="https://www.bing.com/maps?cp=35.618203~-80.107973&amp;style=o&amp;lvl=18&amp;dir=0&amp;sp=point.35.618203_-80.107973_South%20Davidson" TargetMode="External"/><Relationship Id="rId2461" Type="http://schemas.openxmlformats.org/officeDocument/2006/relationships/hyperlink" Target="https://www.google.com/maps/@29.395241,-95.735349,450m/data=!3m1!1e3!4m5!3m4!1s0x0:0x0!8m2!3d29.395241!4d-95.735349" TargetMode="External"/><Relationship Id="rId3305" Type="http://schemas.openxmlformats.org/officeDocument/2006/relationships/hyperlink" Target="https://www.google.com/maps/@32.460700,-94.485200,450m/data=!3m1!1e3!4m5!3m4!1s0x0:0x0!8m2!3d32.460700!4d-94.485200" TargetMode="External"/><Relationship Id="rId3512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226" Type="http://schemas.openxmlformats.org/officeDocument/2006/relationships/hyperlink" Target="https://www.bing.com/maps?cp=42.554017~-71.135974&amp;style=o&amp;lvl=18&amp;dir=0&amp;sp=point.42.554017_-71.135974_Kearsarge%20Riverpark%20I%20LLC" TargetMode="External"/><Relationship Id="rId433" Type="http://schemas.openxmlformats.org/officeDocument/2006/relationships/hyperlink" Target="https://www.google.com/maps/@41.953970,-71.521530,450m/data=!3m1!1e3!4m5!3m4!1s0x0:0x0!8m2!3d41.953970!4d-71.521530" TargetMode="External"/><Relationship Id="rId1063" Type="http://schemas.openxmlformats.org/officeDocument/2006/relationships/hyperlink" Target="https://www.google.com/maps/@31.020358,-87.358388,450m/data=!3m1!1e3!4m5!3m4!1s0x0:0x0!8m2!3d31.020358!4d-87.358388" TargetMode="External"/><Relationship Id="rId1270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2114" Type="http://schemas.openxmlformats.org/officeDocument/2006/relationships/hyperlink" Target="https://www.bing.com/maps?cp=35.412666~-85.327800&amp;style=o&amp;lvl=18&amp;dir=0&amp;sp=point.35.412666_-85.327800_SR%20Sequatchie" TargetMode="External"/><Relationship Id="rId640" Type="http://schemas.openxmlformats.org/officeDocument/2006/relationships/hyperlink" Target="https://www.bing.com/maps?cp=32.946009~-113.491553&amp;style=o&amp;lvl=18&amp;dir=0&amp;sp=point.32.946009_-113.491553_McFarland%20C" TargetMode="External"/><Relationship Id="rId2321" Type="http://schemas.openxmlformats.org/officeDocument/2006/relationships/hyperlink" Target="https://www.google.com/maps/@37.805000,-121.667200,450m/data=!3m1!1e3!4m5!3m4!1s0x0:0x0!8m2!3d37.805000!4d-121.667200" TargetMode="External"/><Relationship Id="rId500" Type="http://schemas.openxmlformats.org/officeDocument/2006/relationships/hyperlink" Target="https://www.bing.com/maps?cp=41.803083~-87.819348&amp;style=o&amp;lvl=18&amp;dir=0&amp;sp=point.41.803083_-87.819348_McCook%202-SLCHI102" TargetMode="External"/><Relationship Id="rId1130" Type="http://schemas.openxmlformats.org/officeDocument/2006/relationships/hyperlink" Target="https://www.bing.com/maps?cp=35.966645~-80.718818&amp;style=o&amp;lvl=18&amp;dir=0&amp;sp=point.35.966645_-80.718818_Dill%20Holdings%20LLC" TargetMode="External"/><Relationship Id="rId1947" Type="http://schemas.openxmlformats.org/officeDocument/2006/relationships/hyperlink" Target="https://www.google.com/maps/@36.776579,-108.375098,450m/data=!3m1!1e3!4m5!3m4!1s0x0:0x0!8m2!3d36.776579!4d-108.375098" TargetMode="External"/><Relationship Id="rId3095" Type="http://schemas.openxmlformats.org/officeDocument/2006/relationships/hyperlink" Target="https://www.google.com/maps/@55.419444,-131.537778,450m/data=!3m1!1e3!4m5!3m4!1s0x0:0x0!8m2!3d55.419444!4d-131.537778" TargetMode="External"/><Relationship Id="rId1807" Type="http://schemas.openxmlformats.org/officeDocument/2006/relationships/hyperlink" Target="https://www.google.com/maps/@39.182429,-110.977191,450m/data=!3m1!1e3!4m5!3m4!1s0x0:0x0!8m2!3d39.182429!4d-110.977191" TargetMode="External"/><Relationship Id="rId316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9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3022" Type="http://schemas.openxmlformats.org/officeDocument/2006/relationships/hyperlink" Target="https://www.bing.com/maps?cp=33.631719~-95.695868&amp;style=o&amp;lvl=18&amp;dir=0&amp;sp=point.33.631719_-95.695868_Roscommon%20Solar%20Park" TargetMode="External"/><Relationship Id="rId150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2788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2995" Type="http://schemas.openxmlformats.org/officeDocument/2006/relationships/hyperlink" Target="https://www.google.com/maps/@39.542799,-89.031529,450m/data=!3m1!1e3!4m5!3m4!1s0x0:0x0!8m2!3d39.542799!4d-89.031529" TargetMode="External"/><Relationship Id="rId3839" Type="http://schemas.openxmlformats.org/officeDocument/2006/relationships/hyperlink" Target="https://www.google.com/maps/@37.601982,-83.832973,450m/data=!3m1!1e3!4m5!3m4!1s0x0:0x0!8m2!3d37.601982!4d-83.832973" TargetMode="External"/><Relationship Id="rId967" Type="http://schemas.openxmlformats.org/officeDocument/2006/relationships/hyperlink" Target="https://www.google.com/maps/@41.699760,-111.859770,450m/data=!3m1!1e3!4m5!3m4!1s0x0:0x0!8m2!3d41.699760!4d-111.859770" TargetMode="External"/><Relationship Id="rId1597" Type="http://schemas.openxmlformats.org/officeDocument/2006/relationships/hyperlink" Target="https://www.google.com/maps/@33.934776,-90.338616,450m/data=!3m1!1e3!4m5!3m4!1s0x0:0x0!8m2!3d33.934776!4d-90.338616" TargetMode="External"/><Relationship Id="rId2648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2855" Type="http://schemas.openxmlformats.org/officeDocument/2006/relationships/hyperlink" Target="https://www.google.com/maps/@32.555700,-101.660063,450m/data=!3m1!1e3!4m5!3m4!1s0x0:0x0!8m2!3d32.555700!4d-101.660063" TargetMode="External"/><Relationship Id="rId96" Type="http://schemas.openxmlformats.org/officeDocument/2006/relationships/hyperlink" Target="https://www.bing.com/maps?cp=42.068818~-77.807418&amp;style=o&amp;lvl=18&amp;dir=0&amp;sp=point.42.068818_-77.807418_Kosa" TargetMode="External"/><Relationship Id="rId827" Type="http://schemas.openxmlformats.org/officeDocument/2006/relationships/hyperlink" Target="https://www.google.com/maps/@37.709773,-121.555280,450m/data=!3m1!1e3!4m5!3m4!1s0x0:0x0!8m2!3d37.709773!4d-121.555280" TargetMode="External"/><Relationship Id="rId1457" Type="http://schemas.openxmlformats.org/officeDocument/2006/relationships/hyperlink" Target="https://www.google.com/maps/@27.863347,-82.517381,450m/data=!3m1!1e3!4m5!3m4!1s0x0:0x0!8m2!3d27.863347!4d-82.517381" TargetMode="External"/><Relationship Id="rId1664" Type="http://schemas.openxmlformats.org/officeDocument/2006/relationships/hyperlink" Target="https://www.bing.com/maps?cp=33.588334~-113.528266&amp;style=o&amp;lvl=18&amp;dir=0&amp;sp=point.33.588334_-113.528266_Centennial%20Flats" TargetMode="External"/><Relationship Id="rId1871" Type="http://schemas.openxmlformats.org/officeDocument/2006/relationships/hyperlink" Target="https://www.google.com/maps/@42.210000,-77.820000,450m/data=!3m1!1e3!4m5!3m4!1s0x0:0x0!8m2!3d42.210000!4d-77.820000" TargetMode="External"/><Relationship Id="rId2508" Type="http://schemas.openxmlformats.org/officeDocument/2006/relationships/hyperlink" Target="https://www.bing.com/maps?cp=41.427000~-110.876000&amp;style=o&amp;lvl=18&amp;dir=0&amp;sp=point.41.427000_-110.876000_Uinta%20Wind" TargetMode="External"/><Relationship Id="rId2715" Type="http://schemas.openxmlformats.org/officeDocument/2006/relationships/hyperlink" Target="https://www.google.com/maps/@32.143863,-96.300966,450m/data=!3m1!1e3!4m5!3m4!1s0x0:0x0!8m2!3d32.143863!4d-96.300966" TargetMode="External"/><Relationship Id="rId2922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1317" Type="http://schemas.openxmlformats.org/officeDocument/2006/relationships/hyperlink" Target="https://www.google.com/maps/@34.264200,-81.330800,450m/data=!3m1!1e3!4m5!3m4!1s0x0:0x0!8m2!3d34.264200!4d-81.330800" TargetMode="External"/><Relationship Id="rId1524" Type="http://schemas.openxmlformats.org/officeDocument/2006/relationships/hyperlink" Target="https://www.bing.com/maps?cp=41.590000~-84.560000&amp;style=o&amp;lvl=18&amp;dir=0&amp;sp=point.41.590000_-84.560000_Montpelier%20Solar%20Project" TargetMode="External"/><Relationship Id="rId1731" Type="http://schemas.openxmlformats.org/officeDocument/2006/relationships/hyperlink" Target="https://www.google.com/maps/@46.528840,-119.979220,450m/data=!3m1!1e3!4m5!3m4!1s0x0:0x0!8m2!3d46.528840!4d-119.979220" TargetMode="External"/><Relationship Id="rId23" Type="http://schemas.openxmlformats.org/officeDocument/2006/relationships/hyperlink" Target="https://www.google.com/maps/@34.930310,-118.443211,450m/data=!3m1!1e3!4m5!3m4!1s0x0:0x0!8m2!3d34.930310!4d-118.443211" TargetMode="External"/><Relationship Id="rId3489" Type="http://schemas.openxmlformats.org/officeDocument/2006/relationships/hyperlink" Target="https://www.google.com/maps/@39.823738,-79.923022,450m/data=!3m1!1e3!4m5!3m4!1s0x0:0x0!8m2!3d39.823738!4d-79.923022" TargetMode="External"/><Relationship Id="rId3696" Type="http://schemas.openxmlformats.org/officeDocument/2006/relationships/hyperlink" Target="https://www.bing.com/maps?cp=45.165062~-120.880366&amp;style=o&amp;lvl=18&amp;dir=0&amp;sp=point.45.165062_-120.880366_Sunset%20Solar" TargetMode="External"/><Relationship Id="rId229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349" Type="http://schemas.openxmlformats.org/officeDocument/2006/relationships/hyperlink" Target="https://www.google.com/maps/@41.106469,-78.294258,450m/data=!3m1!1e3!4m5!3m4!1s0x0:0x0!8m2!3d41.106469!4d-78.294258" TargetMode="External"/><Relationship Id="rId3556" Type="http://schemas.openxmlformats.org/officeDocument/2006/relationships/hyperlink" Target="https://www.bing.com/maps?cp=29.880219~-93.995733&amp;style=o&amp;lvl=18&amp;dir=0&amp;sp=point.29.880219_-93.995733_Legend%20Power%20Station" TargetMode="External"/><Relationship Id="rId477" Type="http://schemas.openxmlformats.org/officeDocument/2006/relationships/hyperlink" Target="https://www.google.com/maps/@29.395210,-95.040770,450m/data=!3m1!1e3!4m5!3m4!1s0x0:0x0!8m2!3d29.395210!4d-95.040770" TargetMode="External"/><Relationship Id="rId684" Type="http://schemas.openxmlformats.org/officeDocument/2006/relationships/hyperlink" Target="https://www.bing.com/maps?cp=37.909944~-86.260131&amp;style=o&amp;lvl=18&amp;dir=0&amp;sp=point.37.909944_-86.260131_Green%20River%20Solar" TargetMode="External"/><Relationship Id="rId2158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365" Type="http://schemas.openxmlformats.org/officeDocument/2006/relationships/hyperlink" Target="https://www.google.com/maps/@37.743809,-121.607766,450m/data=!3m1!1e3!4m5!3m4!1s0x0:0x0!8m2!3d37.743809!4d-121.607766" TargetMode="External"/><Relationship Id="rId3209" Type="http://schemas.openxmlformats.org/officeDocument/2006/relationships/hyperlink" Target="https://www.google.com/maps/@38.678386,-121.987636,450m/data=!3m1!1e3!4m5!3m4!1s0x0:0x0!8m2!3d38.678386!4d-121.987636" TargetMode="External"/><Relationship Id="rId3763" Type="http://schemas.openxmlformats.org/officeDocument/2006/relationships/hyperlink" Target="https://www.google.com/maps/@41.474421,-84.112711,450m/data=!3m1!1e3!4m5!3m4!1s0x0:0x0!8m2!3d41.474421!4d-84.112711" TargetMode="External"/><Relationship Id="rId337" Type="http://schemas.openxmlformats.org/officeDocument/2006/relationships/hyperlink" Target="https://www.google.com/maps/@32.652269,-96.755768,450m/data=!3m1!1e3!4m5!3m4!1s0x0:0x0!8m2!3d32.652269!4d-96.755768" TargetMode="External"/><Relationship Id="rId891" Type="http://schemas.openxmlformats.org/officeDocument/2006/relationships/hyperlink" Target="https://www.google.com/maps/@41.772468,-87.797245,450m/data=!3m1!1e3!4m5!3m4!1s0x0:0x0!8m2!3d41.772468!4d-87.797245" TargetMode="External"/><Relationship Id="rId2018" Type="http://schemas.openxmlformats.org/officeDocument/2006/relationships/hyperlink" Target="https://www.bing.com/maps?cp=32.612139~-96.925111&amp;style=o&amp;lvl=18&amp;dir=0&amp;sp=point.32.612139_-96.925111_Cedar%20Hill%20ESS" TargetMode="External"/><Relationship Id="rId2572" Type="http://schemas.openxmlformats.org/officeDocument/2006/relationships/hyperlink" Target="https://www.bing.com/maps?cp=32.465321~-91.509594&amp;style=o&amp;lvl=18&amp;dir=0&amp;sp=point.32.465321_-91.509594_SR%20Delhi" TargetMode="External"/><Relationship Id="rId3416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623" Type="http://schemas.openxmlformats.org/officeDocument/2006/relationships/hyperlink" Target="https://www.google.com/maps/@33.135275,-81.239114,450m/data=!3m1!1e3!4m5!3m4!1s0x0:0x0!8m2!3d33.135275!4d-81.239114" TargetMode="External"/><Relationship Id="rId383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544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751" Type="http://schemas.openxmlformats.org/officeDocument/2006/relationships/hyperlink" Target="https://www.google.com/maps/@40.327892,-107.753330,450m/data=!3m1!1e3!4m5!3m4!1s0x0:0x0!8m2!3d40.327892!4d-107.753330" TargetMode="External"/><Relationship Id="rId1174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1381" Type="http://schemas.openxmlformats.org/officeDocument/2006/relationships/hyperlink" Target="https://www.google.com/maps/@36.554670,-79.028600,450m/data=!3m1!1e3!4m5!3m4!1s0x0:0x0!8m2!3d36.554670!4d-79.028600" TargetMode="External"/><Relationship Id="rId2225" Type="http://schemas.openxmlformats.org/officeDocument/2006/relationships/hyperlink" Target="https://www.google.com/maps/@44.679000,-70.614500,450m/data=!3m1!1e3!4m5!3m4!1s0x0:0x0!8m2!3d44.679000!4d-70.614500" TargetMode="External"/><Relationship Id="rId2432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404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611" Type="http://schemas.openxmlformats.org/officeDocument/2006/relationships/hyperlink" Target="https://www.google.com/maps/@29.228486,-95.427444,450m/data=!3m1!1e3!4m5!3m4!1s0x0:0x0!8m2!3d29.228486!4d-95.427444" TargetMode="External"/><Relationship Id="rId103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241" Type="http://schemas.openxmlformats.org/officeDocument/2006/relationships/hyperlink" Target="https://www.google.com/maps/@42.239075,-89.131871,450m/data=!3m1!1e3!4m5!3m4!1s0x0:0x0!8m2!3d42.239075!4d-89.131871" TargetMode="External"/><Relationship Id="rId1101" Type="http://schemas.openxmlformats.org/officeDocument/2006/relationships/hyperlink" Target="https://www.google.com/maps/@37.167380,-76.924229,450m/data=!3m1!1e3!4m5!3m4!1s0x0:0x0!8m2!3d37.167380!4d-76.924229" TargetMode="External"/><Relationship Id="rId3066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3273" Type="http://schemas.openxmlformats.org/officeDocument/2006/relationships/hyperlink" Target="https://www.google.com/maps/@33.727000,-112.881000,450m/data=!3m1!1e3!4m5!3m4!1s0x0:0x0!8m2!3d33.727000!4d-112.881000" TargetMode="External"/><Relationship Id="rId3480" Type="http://schemas.openxmlformats.org/officeDocument/2006/relationships/hyperlink" Target="https://www.bing.com/maps?cp=37.030648~-81.003022&amp;style=o&amp;lvl=18&amp;dir=0&amp;sp=point.37.030648_-81.003022_May%20Solar" TargetMode="External"/><Relationship Id="rId194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1918" Type="http://schemas.openxmlformats.org/officeDocument/2006/relationships/hyperlink" Target="https://www.bing.com/maps?cp=35.865300~-80.570000&amp;style=o&amp;lvl=18&amp;dir=0&amp;sp=point.35.865300_-80.570000_Quail%20Holdings" TargetMode="External"/><Relationship Id="rId2082" Type="http://schemas.openxmlformats.org/officeDocument/2006/relationships/hyperlink" Target="https://www.bing.com/maps?cp=41.152170~-71.077831&amp;style=o&amp;lvl=18&amp;dir=0&amp;sp=point.41.152170_-71.077831_Revolution%20Wind" TargetMode="External"/><Relationship Id="rId3133" Type="http://schemas.openxmlformats.org/officeDocument/2006/relationships/hyperlink" Target="https://www.google.com/maps/@45.784300,-108.717820,450m/data=!3m1!1e3!4m5!3m4!1s0x0:0x0!8m2!3d45.784300!4d-108.717820" TargetMode="External"/><Relationship Id="rId261" Type="http://schemas.openxmlformats.org/officeDocument/2006/relationships/hyperlink" Target="https://www.google.com/maps/@48.232500,-103.952780,450m/data=!3m1!1e3!4m5!3m4!1s0x0:0x0!8m2!3d48.232500!4d-103.952780" TargetMode="External"/><Relationship Id="rId334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899" Type="http://schemas.openxmlformats.org/officeDocument/2006/relationships/hyperlink" Target="https://www.google.com/maps/@33.856467,-88.674883,450m/data=!3m1!1e3!4m5!3m4!1s0x0:0x0!8m2!3d33.856467!4d-88.674883" TargetMode="External"/><Relationship Id="rId3200" Type="http://schemas.openxmlformats.org/officeDocument/2006/relationships/hyperlink" Target="https://www.bing.com/maps?cp=31.710620~-96.791402&amp;style=o&amp;lvl=18&amp;dir=0&amp;sp=point.31.710620_-96.791402_Waco%20Solar%20II" TargetMode="External"/><Relationship Id="rId121" Type="http://schemas.openxmlformats.org/officeDocument/2006/relationships/hyperlink" Target="https://www.google.com/maps/@42.435913,-89.903520,450m/data=!3m1!1e3!4m5!3m4!1s0x0:0x0!8m2!3d42.435913!4d-89.903520" TargetMode="External"/><Relationship Id="rId2759" Type="http://schemas.openxmlformats.org/officeDocument/2006/relationships/hyperlink" Target="https://www.google.com/maps/@35.765183,-119.743569,450m/data=!3m1!1e3!4m5!3m4!1s0x0:0x0!8m2!3d35.765183!4d-119.743569" TargetMode="External"/><Relationship Id="rId2966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938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1568" Type="http://schemas.openxmlformats.org/officeDocument/2006/relationships/hyperlink" Target="https://www.bing.com/maps?cp=41.892230~-85.032053&amp;style=o&amp;lvl=18&amp;dir=0&amp;sp=point.41.892230_-85.032053_Coldwater%20River%20Solar" TargetMode="External"/><Relationship Id="rId1775" Type="http://schemas.openxmlformats.org/officeDocument/2006/relationships/hyperlink" Target="https://www.google.com/maps/@21.351522,-157.926881,450m/data=!3m1!1e3!4m5!3m4!1s0x0:0x0!8m2!3d21.351522!4d-157.926881" TargetMode="External"/><Relationship Id="rId2619" Type="http://schemas.openxmlformats.org/officeDocument/2006/relationships/hyperlink" Target="https://www.google.com/maps/@37.788310,-84.712570,450m/data=!3m1!1e3!4m5!3m4!1s0x0:0x0!8m2!3d37.788310!4d-84.712570" TargetMode="External"/><Relationship Id="rId2826" Type="http://schemas.openxmlformats.org/officeDocument/2006/relationships/hyperlink" Target="https://www.bing.com/maps?cp=32.547389~-97.597922&amp;style=o&amp;lvl=18&amp;dir=0&amp;sp=point.32.547389_-97.597922_Gigawatt%20Solar" TargetMode="External"/><Relationship Id="rId67" Type="http://schemas.openxmlformats.org/officeDocument/2006/relationships/hyperlink" Target="https://www.google.com/maps/@33.807900,-116.494000,450m/data=!3m1!1e3!4m5!3m4!1s0x0:0x0!8m2!3d33.807900!4d-116.494000" TargetMode="External"/><Relationship Id="rId1428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635" Type="http://schemas.openxmlformats.org/officeDocument/2006/relationships/hyperlink" Target="https://www.google.com/maps/@41.147600,-80.852500,450m/data=!3m1!1e3!4m5!3m4!1s0x0:0x0!8m2!3d41.147600!4d-80.852500" TargetMode="External"/><Relationship Id="rId1982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1842" Type="http://schemas.openxmlformats.org/officeDocument/2006/relationships/hyperlink" Target="https://www.bing.com/maps?cp=41.599000~-88.111000&amp;style=o&amp;lvl=18&amp;dir=0&amp;sp=point.41.599000_-88.111000_Romeoville%2034A-SLCHI234" TargetMode="External"/><Relationship Id="rId1702" Type="http://schemas.openxmlformats.org/officeDocument/2006/relationships/hyperlink" Target="https://www.bing.com/maps?cp=37.693889~-99.986389&amp;style=o&amp;lvl=18&amp;dir=0&amp;sp=point.37.693889_-99.986389_Boot%20Hill%20Solar" TargetMode="External"/><Relationship Id="rId3667" Type="http://schemas.openxmlformats.org/officeDocument/2006/relationships/hyperlink" Target="https://www.google.com/maps/@34.750300,-79.434783,450m/data=!3m1!1e3!4m5!3m4!1s0x0:0x0!8m2!3d34.750300!4d-79.434783" TargetMode="External"/><Relationship Id="rId3874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588" Type="http://schemas.openxmlformats.org/officeDocument/2006/relationships/hyperlink" Target="https://www.bing.com/maps?cp=32.883965~-93.883298&amp;style=o&amp;lvl=18&amp;dir=0&amp;sp=point.32.883965_-93.883298_Rocking%20R%20Solar,%20LLC" TargetMode="External"/><Relationship Id="rId795" Type="http://schemas.openxmlformats.org/officeDocument/2006/relationships/hyperlink" Target="https://www.google.com/maps/@32.819566,-96.184835,450m/data=!3m1!1e3!4m5!3m4!1s0x0:0x0!8m2!3d32.819566!4d-96.184835" TargetMode="External"/><Relationship Id="rId2269" Type="http://schemas.openxmlformats.org/officeDocument/2006/relationships/hyperlink" Target="https://www.google.com/maps/@34.423425,-80.062125,450m/data=!3m1!1e3!4m5!3m4!1s0x0:0x0!8m2!3d34.423425!4d-80.062125" TargetMode="External"/><Relationship Id="rId2476" Type="http://schemas.openxmlformats.org/officeDocument/2006/relationships/hyperlink" Target="https://www.bing.com/maps?cp=32.063132~-97.111040&amp;style=o&amp;lvl=18&amp;dir=0&amp;sp=point.32.063132_-97.111040_Edens%20Solar" TargetMode="External"/><Relationship Id="rId2683" Type="http://schemas.openxmlformats.org/officeDocument/2006/relationships/hyperlink" Target="https://www.google.com/maps/@35.452000,-81.919000,450m/data=!3m1!1e3!4m5!3m4!1s0x0:0x0!8m2!3d35.452000!4d-81.919000" TargetMode="External"/><Relationship Id="rId2890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527" Type="http://schemas.openxmlformats.org/officeDocument/2006/relationships/hyperlink" Target="https://www.google.com/maps/@28.369598,-98.967622,450m/data=!3m1!1e3!4m5!3m4!1s0x0:0x0!8m2!3d28.369598!4d-98.967622" TargetMode="External"/><Relationship Id="rId3734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448" Type="http://schemas.openxmlformats.org/officeDocument/2006/relationships/hyperlink" Target="https://www.bing.com/maps?cp=42.039337~-88.423132&amp;style=o&amp;lvl=18&amp;dir=0&amp;sp=point.42.039337_-88.423132_SV%20CSG%20Plato%20Solar%201%20LLC" TargetMode="External"/><Relationship Id="rId655" Type="http://schemas.openxmlformats.org/officeDocument/2006/relationships/hyperlink" Target="https://www.google.com/maps/@42.067202,-72.745936,450m/data=!3m1!1e3!4m5!3m4!1s0x0:0x0!8m2!3d42.067202!4d-72.745936" TargetMode="External"/><Relationship Id="rId862" Type="http://schemas.openxmlformats.org/officeDocument/2006/relationships/hyperlink" Target="https://www.bing.com/maps?cp=35.415022~-81.478116&amp;style=o&amp;lvl=18&amp;dir=0&amp;sp=point.35.415022_-81.478116_Apex%20NC%20Solar" TargetMode="External"/><Relationship Id="rId1078" Type="http://schemas.openxmlformats.org/officeDocument/2006/relationships/hyperlink" Target="https://www.bing.com/maps?cp=29.482231~-95.618917&amp;style=o&amp;lvl=18&amp;dir=0&amp;sp=point.29.482231_-95.618917_Crowned%20Heron%201%20-%20Storage,%20LLC" TargetMode="External"/><Relationship Id="rId1285" Type="http://schemas.openxmlformats.org/officeDocument/2006/relationships/hyperlink" Target="https://www.google.com/maps/@35.199081,-106.856608,450m/data=!3m1!1e3!4m5!3m4!1s0x0:0x0!8m2!3d35.199081!4d-106.856608" TargetMode="External"/><Relationship Id="rId1492" Type="http://schemas.openxmlformats.org/officeDocument/2006/relationships/hyperlink" Target="https://www.bing.com/maps?cp=33.457356~-97.289614&amp;style=o&amp;lvl=18&amp;dir=0&amp;sp=point.33.457356_-97.289614_Compadre%20Solar" TargetMode="External"/><Relationship Id="rId2129" Type="http://schemas.openxmlformats.org/officeDocument/2006/relationships/hyperlink" Target="https://www.google.com/maps/@34.250000,-116.860000,450m/data=!3m1!1e3!4m5!3m4!1s0x0:0x0!8m2!3d34.250000!4d-116.860000" TargetMode="External"/><Relationship Id="rId233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543" Type="http://schemas.openxmlformats.org/officeDocument/2006/relationships/hyperlink" Target="https://www.google.com/maps/@36.029139,-115.806194,450m/data=!3m1!1e3!4m5!3m4!1s0x0:0x0!8m2!3d36.029139!4d-115.806194" TargetMode="External"/><Relationship Id="rId2750" Type="http://schemas.openxmlformats.org/officeDocument/2006/relationships/hyperlink" Target="https://www.bing.com/maps?cp=32.549081~-114.597377&amp;style=o&amp;lvl=18&amp;dir=0&amp;sp=point.32.549081_-114.597377_ORCHARD%20Solar%20Generation%20and%20BESS" TargetMode="External"/><Relationship Id="rId3801" Type="http://schemas.openxmlformats.org/officeDocument/2006/relationships/hyperlink" Target="https://www.google.com/maps/@43.088141,-75.331897,450m/data=!3m1!1e3!4m5!3m4!1s0x0:0x0!8m2!3d43.088141!4d-75.331897" TargetMode="External"/><Relationship Id="rId308" Type="http://schemas.openxmlformats.org/officeDocument/2006/relationships/hyperlink" Target="https://www.bing.com/maps?cp=45.131793~-120.880655&amp;style=o&amp;lvl=18&amp;dir=0&amp;sp=point.45.131793_-120.880655_Daybreak%20Solar" TargetMode="External"/><Relationship Id="rId515" Type="http://schemas.openxmlformats.org/officeDocument/2006/relationships/hyperlink" Target="https://www.google.com/maps/@37.775380,-121.961307,450m/data=!3m1!1e3!4m5!3m4!1s0x0:0x0!8m2!3d37.775380!4d-121.961307" TargetMode="External"/><Relationship Id="rId722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1145" Type="http://schemas.openxmlformats.org/officeDocument/2006/relationships/hyperlink" Target="https://www.google.com/maps/@34.841660,-118.455100,450m/data=!3m1!1e3!4m5!3m4!1s0x0:0x0!8m2!3d34.841660!4d-118.455100" TargetMode="External"/><Relationship Id="rId1352" Type="http://schemas.openxmlformats.org/officeDocument/2006/relationships/hyperlink" Target="https://www.bing.com/maps?cp=43.097336~-78.230408&amp;style=o&amp;lvl=18&amp;dir=0&amp;sp=point.43.097336_-78.230408_Hecate%20Energy%20Cider%20Solar%20LLC" TargetMode="External"/><Relationship Id="rId2403" Type="http://schemas.openxmlformats.org/officeDocument/2006/relationships/hyperlink" Target="https://www.google.com/maps/@35.580453,-108.902317,450m/data=!3m1!1e3!4m5!3m4!1s0x0:0x0!8m2!3d35.580453!4d-108.902317" TargetMode="External"/><Relationship Id="rId1005" Type="http://schemas.openxmlformats.org/officeDocument/2006/relationships/hyperlink" Target="https://www.google.com/maps/@39.832769,-97.632038,450m/data=!3m1!1e3!4m5!3m4!1s0x0:0x0!8m2!3d39.832769!4d-97.632038" TargetMode="External"/><Relationship Id="rId1212" Type="http://schemas.openxmlformats.org/officeDocument/2006/relationships/hyperlink" Target="https://www.bing.com/maps?cp=31.544600~-106.037600&amp;style=o&amp;lvl=18&amp;dir=0&amp;sp=point.31.544600_-106.037600_Felina" TargetMode="External"/><Relationship Id="rId2610" Type="http://schemas.openxmlformats.org/officeDocument/2006/relationships/hyperlink" Target="https://www.bing.com/maps?cp=33.115544~-90.830774&amp;style=o&amp;lvl=18&amp;dir=0&amp;sp=point.33.115544_-90.830774_Greer%20Solar%20Plant" TargetMode="External"/><Relationship Id="rId3177" Type="http://schemas.openxmlformats.org/officeDocument/2006/relationships/hyperlink" Target="https://www.google.com/maps/@33.342883,-91.894950,450m/data=!3m1!1e3!4m5!3m4!1s0x0:0x0!8m2!3d33.342883!4d-91.894950" TargetMode="External"/><Relationship Id="rId3037" Type="http://schemas.openxmlformats.org/officeDocument/2006/relationships/hyperlink" Target="https://www.google.com/maps/@33.564936,-98.612004,450m/data=!3m1!1e3!4m5!3m4!1s0x0:0x0!8m2!3d33.564936!4d-98.612004" TargetMode="External"/><Relationship Id="rId3384" Type="http://schemas.openxmlformats.org/officeDocument/2006/relationships/hyperlink" Target="https://www.bing.com/maps?cp=40.860905~-105.021207&amp;style=o&amp;lvl=18&amp;dir=0&amp;sp=point.40.860905_-105.021207_Rawhide" TargetMode="External"/><Relationship Id="rId3591" Type="http://schemas.openxmlformats.org/officeDocument/2006/relationships/hyperlink" Target="https://www.google.com/maps/@38.316297,-87.427931,450m/data=!3m1!1e3!4m5!3m4!1s0x0:0x0!8m2!3d38.316297!4d-87.427931" TargetMode="External"/><Relationship Id="rId2193" Type="http://schemas.openxmlformats.org/officeDocument/2006/relationships/hyperlink" Target="https://www.google.com/maps/@33.179664,-95.809217,450m/data=!3m1!1e3!4m5!3m4!1s0x0:0x0!8m2!3d33.179664!4d-95.809217" TargetMode="External"/><Relationship Id="rId3244" Type="http://schemas.openxmlformats.org/officeDocument/2006/relationships/hyperlink" Target="https://www.bing.com/maps?cp=35.696972~-100.821306&amp;style=o&amp;lvl=18&amp;dir=0&amp;sp=point.35.696972_-100.821306_IP%20Meitner%20Wind" TargetMode="External"/><Relationship Id="rId3451" Type="http://schemas.openxmlformats.org/officeDocument/2006/relationships/hyperlink" Target="https://www.google.com/maps/@36.682944,-108.450228,450m/data=!3m1!1e3!4m5!3m4!1s0x0:0x0!8m2!3d36.682944!4d-108.450228" TargetMode="External"/><Relationship Id="rId165" Type="http://schemas.openxmlformats.org/officeDocument/2006/relationships/hyperlink" Target="https://www.google.com/maps/@43.190000,-75.210000,450m/data=!3m1!1e3!4m5!3m4!1s0x0:0x0!8m2!3d43.190000!4d-75.210000" TargetMode="External"/><Relationship Id="rId372" Type="http://schemas.openxmlformats.org/officeDocument/2006/relationships/hyperlink" Target="https://www.bing.com/maps?cp=41.055690~-86.576760&amp;style=o&amp;lvl=18&amp;dir=0&amp;sp=point.41.055690_-86.576760_IMPA%20Winamac%20Solar%20Park" TargetMode="External"/><Relationship Id="rId2053" Type="http://schemas.openxmlformats.org/officeDocument/2006/relationships/hyperlink" Target="https://www.google.com/maps/@40.378008,-83.436872,450m/data=!3m1!1e3!4m5!3m4!1s0x0:0x0!8m2!3d40.378008!4d-83.436872" TargetMode="External"/><Relationship Id="rId2260" Type="http://schemas.openxmlformats.org/officeDocument/2006/relationships/hyperlink" Target="https://www.bing.com/maps?cp=41.210325~-82.779082&amp;style=o&amp;lvl=18&amp;dir=0&amp;sp=point.41.210325_-82.779082_Firelands%20Wind" TargetMode="External"/><Relationship Id="rId3104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3311" Type="http://schemas.openxmlformats.org/officeDocument/2006/relationships/hyperlink" Target="https://www.google.com/maps/@31.511392,-82.336826,450m/data=!3m1!1e3!4m5!3m4!1s0x0:0x0!8m2!3d31.511392!4d-82.336826" TargetMode="External"/><Relationship Id="rId232" Type="http://schemas.openxmlformats.org/officeDocument/2006/relationships/hyperlink" Target="https://www.bing.com/maps?cp=44.782500~-95.479500&amp;style=o&amp;lvl=18&amp;dir=0&amp;sp=point.44.782500_-95.479500_MN%20CSG%202019-79" TargetMode="External"/><Relationship Id="rId2120" Type="http://schemas.openxmlformats.org/officeDocument/2006/relationships/hyperlink" Target="https://www.bing.com/maps?cp=34.265496~-99.872138&amp;style=o&amp;lvl=18&amp;dir=0&amp;sp=point.34.265496_-99.872138_Lazy%20U%20Solar%202" TargetMode="External"/><Relationship Id="rId1679" Type="http://schemas.openxmlformats.org/officeDocument/2006/relationships/hyperlink" Target="https://www.google.com/maps/@40.093930,-89.420400,450m/data=!3m1!1e3!4m5!3m4!1s0x0:0x0!8m2!3d40.093930!4d-89.420400" TargetMode="External"/><Relationship Id="rId1886" Type="http://schemas.openxmlformats.org/officeDocument/2006/relationships/hyperlink" Target="https://www.bing.com/maps?cp=31.349040~-97.217860&amp;style=o&amp;lvl=18&amp;dir=0&amp;sp=point.31.349040_-97.217860_Braswell%20Solar" TargetMode="External"/><Relationship Id="rId2937" Type="http://schemas.openxmlformats.org/officeDocument/2006/relationships/hyperlink" Target="https://www.google.com/maps/@28.288244,-97.840192,450m/data=!3m1!1e3!4m5!3m4!1s0x0:0x0!8m2!3d28.288244!4d-97.840192" TargetMode="External"/><Relationship Id="rId909" Type="http://schemas.openxmlformats.org/officeDocument/2006/relationships/hyperlink" Target="https://www.google.com/maps/@36.027800,-87.986100,450m/data=!3m1!1e3!4m5!3m4!1s0x0:0x0!8m2!3d36.027800!4d-87.986100" TargetMode="External"/><Relationship Id="rId1539" Type="http://schemas.openxmlformats.org/officeDocument/2006/relationships/hyperlink" Target="https://www.google.com/maps/@35.928020,-87.279452,450m/data=!3m1!1e3!4m5!3m4!1s0x0:0x0!8m2!3d35.928020!4d-87.279452" TargetMode="External"/><Relationship Id="rId1746" Type="http://schemas.openxmlformats.org/officeDocument/2006/relationships/hyperlink" Target="https://www.bing.com/maps?cp=39.250000~-123.196000&amp;style=o&amp;lvl=18&amp;dir=0&amp;sp=point.39.250000_-123.196000_East%20Road%20Storage%20Project" TargetMode="External"/><Relationship Id="rId1953" Type="http://schemas.openxmlformats.org/officeDocument/2006/relationships/hyperlink" Target="https://www.google.com/maps/@43.935900,-75.972680,450m/data=!3m1!1e3!4m5!3m4!1s0x0:0x0!8m2!3d43.935900!4d-75.972680" TargetMode="External"/><Relationship Id="rId38" Type="http://schemas.openxmlformats.org/officeDocument/2006/relationships/hyperlink" Target="https://www.bing.com/maps?cp=36.876000~-80.837000&amp;style=o&amp;lvl=18&amp;dir=0&amp;sp=point.36.876000_-80.837000_Wythe%20County%20Solar" TargetMode="External"/><Relationship Id="rId1606" Type="http://schemas.openxmlformats.org/officeDocument/2006/relationships/hyperlink" Target="https://www.bing.com/maps?cp=40.762899~-112.005042&amp;style=o&amp;lvl=18&amp;dir=0&amp;sp=point.40.762899_-112.005042_Dominguez%20Energy%20Storage" TargetMode="External"/><Relationship Id="rId1813" Type="http://schemas.openxmlformats.org/officeDocument/2006/relationships/hyperlink" Target="https://www.google.com/maps/@40.222386,-78.881200,450m/data=!3m1!1e3!4m5!3m4!1s0x0:0x0!8m2!3d40.222386!4d-78.881200" TargetMode="External"/><Relationship Id="rId3778" Type="http://schemas.openxmlformats.org/officeDocument/2006/relationships/hyperlink" Target="https://www.bing.com/maps?cp=38.991116~-123.102707&amp;style=o&amp;lvl=18&amp;dir=0&amp;sp=point.38.991116_-123.102707_Kama%203%20LLC" TargetMode="External"/><Relationship Id="rId699" Type="http://schemas.openxmlformats.org/officeDocument/2006/relationships/hyperlink" Target="https://www.google.com/maps/@36.572790,-99.300000,450m/data=!3m1!1e3!4m5!3m4!1s0x0:0x0!8m2!3d36.572790!4d-99.300000" TargetMode="External"/><Relationship Id="rId2587" Type="http://schemas.openxmlformats.org/officeDocument/2006/relationships/hyperlink" Target="https://www.google.com/maps/@47.279980,-119.704584,450m/data=!3m1!1e3!4m5!3m4!1s0x0:0x0!8m2!3d47.279980!4d-119.704584" TargetMode="External"/><Relationship Id="rId279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38" Type="http://schemas.openxmlformats.org/officeDocument/2006/relationships/hyperlink" Target="https://www.bing.com/maps?cp=33.542500~-80.572194&amp;style=o&amp;lvl=18&amp;dir=0&amp;sp=point.33.542500_-80.572194_Shining%20Sun%20Solar" TargetMode="External"/><Relationship Id="rId3845" Type="http://schemas.openxmlformats.org/officeDocument/2006/relationships/hyperlink" Target="https://www.google.com/maps/@41.814343,-88.989875,450m/data=!3m1!1e3!4m5!3m4!1s0x0:0x0!8m2!3d41.814343!4d-88.989875" TargetMode="External"/><Relationship Id="rId559" Type="http://schemas.openxmlformats.org/officeDocument/2006/relationships/hyperlink" Target="https://www.google.com/maps/@37.492540,-121.944580,450m/data=!3m1!1e3!4m5!3m4!1s0x0:0x0!8m2!3d37.492540!4d-121.944580" TargetMode="External"/><Relationship Id="rId766" Type="http://schemas.openxmlformats.org/officeDocument/2006/relationships/hyperlink" Target="https://www.bing.com/maps?cp=31.045676~-96.858633&amp;style=o&amp;lvl=18&amp;dir=0&amp;sp=point.31.045676_-96.858633_Cattlemen%20Solar%20Park" TargetMode="External"/><Relationship Id="rId1189" Type="http://schemas.openxmlformats.org/officeDocument/2006/relationships/hyperlink" Target="https://www.google.com/maps/@35.062965,-118.087803,450m/data=!3m1!1e3!4m5!3m4!1s0x0:0x0!8m2!3d35.062965!4d-118.087803" TargetMode="External"/><Relationship Id="rId1396" Type="http://schemas.openxmlformats.org/officeDocument/2006/relationships/hyperlink" Target="https://www.bing.com/maps?cp=43.128870~-75.416370&amp;style=o&amp;lvl=18&amp;dir=0&amp;sp=point.43.128870_-75.416370_Eureka%20North%20Solar" TargetMode="External"/><Relationship Id="rId2447" Type="http://schemas.openxmlformats.org/officeDocument/2006/relationships/hyperlink" Target="https://www.google.com/maps/@41.095334,-86.691566,450m/data=!3m1!1e3!4m5!3m4!1s0x0:0x0!8m2!3d41.095334!4d-86.691566" TargetMode="External"/><Relationship Id="rId419" Type="http://schemas.openxmlformats.org/officeDocument/2006/relationships/hyperlink" Target="https://www.google.com/maps/@34.428209,-118.599257,450m/data=!3m1!1e3!4m5!3m4!1s0x0:0x0!8m2!3d34.428209!4d-118.599257" TargetMode="External"/><Relationship Id="rId626" Type="http://schemas.openxmlformats.org/officeDocument/2006/relationships/hyperlink" Target="https://www.bing.com/maps?cp=42.153000~-77.806000&amp;style=o&amp;lvl=18&amp;dir=0&amp;sp=point.42.153000_-77.806000_McCormick%20NY%20CSG%20LLC" TargetMode="External"/><Relationship Id="rId973" Type="http://schemas.openxmlformats.org/officeDocument/2006/relationships/hyperlink" Target="https://www.google.com/maps/@35.271663,-106.862492,450m/data=!3m1!1e3!4m5!3m4!1s0x0:0x0!8m2!3d35.271663!4d-106.862492" TargetMode="External"/><Relationship Id="rId1049" Type="http://schemas.openxmlformats.org/officeDocument/2006/relationships/hyperlink" Target="https://www.google.com/maps/@41.699760,-111.859770,450m/data=!3m1!1e3!4m5!3m4!1s0x0:0x0!8m2!3d41.699760!4d-111.859770" TargetMode="External"/><Relationship Id="rId1256" Type="http://schemas.openxmlformats.org/officeDocument/2006/relationships/hyperlink" Target="https://www.bing.com/maps?cp=41.750000~-72.550000&amp;style=o&amp;lvl=18&amp;dir=0&amp;sp=point.41.750000_-72.550000_Glastonbury%20Solar%20One" TargetMode="External"/><Relationship Id="rId2307" Type="http://schemas.openxmlformats.org/officeDocument/2006/relationships/hyperlink" Target="https://www.google.com/maps/@42.985244,-89.436065,450m/data=!3m1!1e3!4m5!3m4!1s0x0:0x0!8m2!3d42.985244!4d-89.436065" TargetMode="External"/><Relationship Id="rId2654" Type="http://schemas.openxmlformats.org/officeDocument/2006/relationships/hyperlink" Target="https://www.bing.com/maps?cp=28.936239~-99.083180&amp;style=o&amp;lvl=18&amp;dir=0&amp;sp=point.28.936239_-99.083180_Morrow%20Lake%20BESS" TargetMode="External"/><Relationship Id="rId2861" Type="http://schemas.openxmlformats.org/officeDocument/2006/relationships/hyperlink" Target="https://www.google.com/maps/@36.911894,-120.810111,450m/data=!3m1!1e3!4m5!3m4!1s0x0:0x0!8m2!3d36.911894!4d-120.810111" TargetMode="External"/><Relationship Id="rId3705" Type="http://schemas.openxmlformats.org/officeDocument/2006/relationships/hyperlink" Target="https://www.google.com/maps/@33.742320,-117.161139,450m/data=!3m1!1e3!4m5!3m4!1s0x0:0x0!8m2!3d33.742320!4d-117.161139" TargetMode="External"/><Relationship Id="rId833" Type="http://schemas.openxmlformats.org/officeDocument/2006/relationships/hyperlink" Target="https://www.google.com/maps/@41.909729,-89.044286,450m/data=!3m1!1e3!4m5!3m4!1s0x0:0x0!8m2!3d41.909729!4d-89.044286" TargetMode="External"/><Relationship Id="rId1116" Type="http://schemas.openxmlformats.org/officeDocument/2006/relationships/hyperlink" Target="https://www.bing.com/maps?cp=41.934706~-88.711419&amp;style=o&amp;lvl=18&amp;dir=0&amp;sp=point.41.934706_-88.711419_DeKalb%20Taylor%20LLC" TargetMode="External"/><Relationship Id="rId1463" Type="http://schemas.openxmlformats.org/officeDocument/2006/relationships/hyperlink" Target="https://www.google.com/maps/@34.958436,-89.701223,450m/data=!3m1!1e3!4m5!3m4!1s0x0:0x0!8m2!3d34.958436!4d-89.701223" TargetMode="External"/><Relationship Id="rId1670" Type="http://schemas.openxmlformats.org/officeDocument/2006/relationships/hyperlink" Target="https://www.bing.com/maps?cp=33.643544~-88.593978&amp;style=o&amp;lvl=18&amp;dir=0&amp;sp=point.33.643544_-88.593978_OE_MS7" TargetMode="External"/><Relationship Id="rId2514" Type="http://schemas.openxmlformats.org/officeDocument/2006/relationships/hyperlink" Target="https://www.bing.com/maps?cp=37.392178~-89.899289&amp;style=o&amp;lvl=18&amp;dir=0&amp;sp=point.37.392178_-89.899289_Scopus%20Solar" TargetMode="External"/><Relationship Id="rId2721" Type="http://schemas.openxmlformats.org/officeDocument/2006/relationships/hyperlink" Target="https://www.google.com/maps/@34.713847,-79.542854,450m/data=!3m1!1e3!4m5!3m4!1s0x0:0x0!8m2!3d34.713847!4d-79.542854" TargetMode="External"/><Relationship Id="rId900" Type="http://schemas.openxmlformats.org/officeDocument/2006/relationships/hyperlink" Target="https://www.bing.com/maps?cp=41.772696~-87.794305&amp;style=o&amp;lvl=18&amp;dir=0&amp;sp=point.41.772696_-87.794305_IL%20Bedford%20Park%206901%20W%2065th%20St" TargetMode="External"/><Relationship Id="rId1323" Type="http://schemas.openxmlformats.org/officeDocument/2006/relationships/hyperlink" Target="https://www.google.com/maps/@34.151111,-79.410000,450m/data=!3m1!1e3!4m5!3m4!1s0x0:0x0!8m2!3d34.151111!4d-79.410000" TargetMode="External"/><Relationship Id="rId1530" Type="http://schemas.openxmlformats.org/officeDocument/2006/relationships/hyperlink" Target="https://www.bing.com/maps?cp=35.590130~-89.232830&amp;style=o&amp;lvl=18&amp;dir=0&amp;sp=point.35.590130_-89.232830_SR%20Brownsville" TargetMode="External"/><Relationship Id="rId3288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3495" Type="http://schemas.openxmlformats.org/officeDocument/2006/relationships/hyperlink" Target="https://www.google.com/maps/@34.757926,-90.125689,450m/data=!3m1!1e3!4m5!3m4!1s0x0:0x0!8m2!3d34.757926!4d-90.125689" TargetMode="External"/><Relationship Id="rId2097" Type="http://schemas.openxmlformats.org/officeDocument/2006/relationships/hyperlink" Target="https://www.google.com/maps/@39.155005,-79.443344,450m/data=!3m1!1e3!4m5!3m4!1s0x0:0x0!8m2!3d39.155005!4d-79.443344" TargetMode="External"/><Relationship Id="rId3148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3355" Type="http://schemas.openxmlformats.org/officeDocument/2006/relationships/hyperlink" Target="https://www.google.com/maps/@32.300261,-96.371227,450m/data=!3m1!1e3!4m5!3m4!1s0x0:0x0!8m2!3d32.300261!4d-96.371227" TargetMode="External"/><Relationship Id="rId3562" Type="http://schemas.openxmlformats.org/officeDocument/2006/relationships/hyperlink" Target="https://www.bing.com/maps?cp=37.034400~-108.984200&amp;style=o&amp;lvl=18&amp;dir=0&amp;sp=point.37.034400_-108.984200_Sun%20Bear" TargetMode="External"/><Relationship Id="rId276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483" Type="http://schemas.openxmlformats.org/officeDocument/2006/relationships/hyperlink" Target="https://www.google.com/maps/@42.330348,-76.832407,450m/data=!3m1!1e3!4m5!3m4!1s0x0:0x0!8m2!3d42.330348!4d-76.832407" TargetMode="External"/><Relationship Id="rId690" Type="http://schemas.openxmlformats.org/officeDocument/2006/relationships/hyperlink" Target="https://www.bing.com/maps?cp=42.482310~-89.991430&amp;style=o&amp;lvl=18&amp;dir=0&amp;sp=point.42.482310_-89.991430_Agrimony%202" TargetMode="External"/><Relationship Id="rId2164" Type="http://schemas.openxmlformats.org/officeDocument/2006/relationships/hyperlink" Target="https://www.bing.com/maps?cp=26.523359~-99.017108&amp;style=o&amp;lvl=18&amp;dir=0&amp;sp=point.26.523359_-99.017108_Starr%20Solar%20Ranch" TargetMode="External"/><Relationship Id="rId2371" Type="http://schemas.openxmlformats.org/officeDocument/2006/relationships/hyperlink" Target="https://www.google.com/maps/@37.755007,-121.596789,450m/data=!3m1!1e3!4m5!3m4!1s0x0:0x0!8m2!3d37.755007!4d-121.596789" TargetMode="External"/><Relationship Id="rId3008" Type="http://schemas.openxmlformats.org/officeDocument/2006/relationships/hyperlink" Target="https://www.bing.com/maps?cp=44.932000~-74.130200&amp;style=o&amp;lvl=18&amp;dir=0&amp;sp=point.44.932000_-74.130200_Brookside%20Solar" TargetMode="External"/><Relationship Id="rId3215" Type="http://schemas.openxmlformats.org/officeDocument/2006/relationships/hyperlink" Target="https://www.google.com/maps/@41.111925,-78.149840,450m/data=!3m1!1e3!4m5!3m4!1s0x0:0x0!8m2!3d41.111925!4d-78.149840" TargetMode="External"/><Relationship Id="rId342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36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343" Type="http://schemas.openxmlformats.org/officeDocument/2006/relationships/hyperlink" Target="https://www.google.com/maps/@35.618402,-119.840681,450m/data=!3m1!1e3!4m5!3m4!1s0x0:0x0!8m2!3d35.618402!4d-119.840681" TargetMode="External"/><Relationship Id="rId550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1180" Type="http://schemas.openxmlformats.org/officeDocument/2006/relationships/hyperlink" Target="https://www.bing.com/maps?cp=42.391136~-87.849411&amp;style=o&amp;lvl=18&amp;dir=0&amp;sp=point.42.391136_-87.849411_Yeoman%20Creek" TargetMode="External"/><Relationship Id="rId2024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2231" Type="http://schemas.openxmlformats.org/officeDocument/2006/relationships/hyperlink" Target="https://www.google.com/maps/@28.992798,-96.370901,450m/data=!3m1!1e3!4m5!3m4!1s0x0:0x0!8m2!3d28.992798!4d-96.370901" TargetMode="External"/><Relationship Id="rId203" Type="http://schemas.openxmlformats.org/officeDocument/2006/relationships/hyperlink" Target="https://www.google.com/maps/@41.343570,-73.060770,450m/data=!3m1!1e3!4m5!3m4!1s0x0:0x0!8m2!3d41.343570!4d-73.060770" TargetMode="External"/><Relationship Id="rId1040" Type="http://schemas.openxmlformats.org/officeDocument/2006/relationships/hyperlink" Target="https://www.bing.com/maps?cp=38.530674~-76.100362&amp;style=o&amp;lvl=18&amp;dir=0&amp;sp=point.38.530674_-76.100362_Egypt%20Road%20Solar" TargetMode="External"/><Relationship Id="rId410" Type="http://schemas.openxmlformats.org/officeDocument/2006/relationships/hyperlink" Target="https://www.bing.com/maps?cp=41.964076~-70.788774&amp;style=o&amp;lvl=18&amp;dir=0&amp;sp=point.41.964076_-70.788774_Upland" TargetMode="External"/><Relationship Id="rId1997" Type="http://schemas.openxmlformats.org/officeDocument/2006/relationships/hyperlink" Target="https://www.google.com/maps/@34.351782,-105.592542,450m/data=!3m1!1e3!4m5!3m4!1s0x0:0x0!8m2!3d34.351782!4d-105.592542" TargetMode="External"/><Relationship Id="rId1857" Type="http://schemas.openxmlformats.org/officeDocument/2006/relationships/hyperlink" Target="https://www.google.com/maps/@35.252463,-89.251357,450m/data=!3m1!1e3!4m5!3m4!1s0x0:0x0!8m2!3d35.252463!4d-89.251357" TargetMode="External"/><Relationship Id="rId290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717" Type="http://schemas.openxmlformats.org/officeDocument/2006/relationships/hyperlink" Target="https://www.google.com/maps/@30.957400,-83.222900,450m/data=!3m1!1e3!4m5!3m4!1s0x0:0x0!8m2!3d30.957400!4d-83.222900" TargetMode="External"/><Relationship Id="rId1924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3072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3889" Type="http://schemas.openxmlformats.org/officeDocument/2006/relationships/hyperlink" Target="https://www.google.com/maps/@37.104491,-78.402853,450m/data=!3m1!1e3!4m5!3m4!1s0x0:0x0!8m2!3d37.104491!4d-78.402853" TargetMode="External"/><Relationship Id="rId2698" Type="http://schemas.openxmlformats.org/officeDocument/2006/relationships/hyperlink" Target="https://www.bing.com/maps?cp=40.852661~-81.157010&amp;style=o&amp;lvl=18&amp;dir=0&amp;sp=point.40.852661_-81.157010_Stark%20Solar,%20LLC" TargetMode="External"/><Relationship Id="rId3749" Type="http://schemas.openxmlformats.org/officeDocument/2006/relationships/hyperlink" Target="https://www.google.com/maps/@46.324000,-119.822000,450m/data=!3m1!1e3!4m5!3m4!1s0x0:0x0!8m2!3d46.324000!4d-119.822000" TargetMode="External"/><Relationship Id="rId877" Type="http://schemas.openxmlformats.org/officeDocument/2006/relationships/hyperlink" Target="https://www.google.com/maps/@40.147233,-104.549235,450m/data=!3m1!1e3!4m5!3m4!1s0x0:0x0!8m2!3d40.147233!4d-104.549235" TargetMode="External"/><Relationship Id="rId2558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2765" Type="http://schemas.openxmlformats.org/officeDocument/2006/relationships/hyperlink" Target="https://www.google.com/maps/@36.832600,-119.327000,450m/data=!3m1!1e3!4m5!3m4!1s0x0:0x0!8m2!3d36.832600!4d-119.327000" TargetMode="External"/><Relationship Id="rId2972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3609" Type="http://schemas.openxmlformats.org/officeDocument/2006/relationships/hyperlink" Target="https://www.google.com/maps/@33.796247,-100.872761,450m/data=!3m1!1e3!4m5!3m4!1s0x0:0x0!8m2!3d33.796247!4d-100.872761" TargetMode="External"/><Relationship Id="rId3816" Type="http://schemas.openxmlformats.org/officeDocument/2006/relationships/hyperlink" Target="https://www.bing.com/maps?cp=34.291160~-118.751800&amp;style=o&amp;lvl=18&amp;dir=0&amp;sp=point.34.291160_-118.751800_Humidor%20Storage%20I" TargetMode="External"/><Relationship Id="rId737" Type="http://schemas.openxmlformats.org/officeDocument/2006/relationships/hyperlink" Target="https://www.google.com/maps/@37.552399,-83.770011,450m/data=!3m1!1e3!4m5!3m4!1s0x0:0x0!8m2!3d37.552399!4d-83.770011" TargetMode="External"/><Relationship Id="rId944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367" Type="http://schemas.openxmlformats.org/officeDocument/2006/relationships/hyperlink" Target="https://www.google.com/maps/@40.834000,-72.781900,450m/data=!3m1!1e3!4m5!3m4!1s0x0:0x0!8m2!3d40.834000!4d-72.781900" TargetMode="External"/><Relationship Id="rId1574" Type="http://schemas.openxmlformats.org/officeDocument/2006/relationships/hyperlink" Target="https://www.bing.com/maps?cp=44.340596~-96.729449&amp;style=o&amp;lvl=18&amp;dir=0&amp;sp=point.44.340596_-96.729449_Brookings%20Solar" TargetMode="External"/><Relationship Id="rId1781" Type="http://schemas.openxmlformats.org/officeDocument/2006/relationships/hyperlink" Target="https://www.google.com/maps/@28.797223,-95.937166,450m/data=!3m1!1e3!4m5!3m4!1s0x0:0x0!8m2!3d28.797223!4d-95.937166" TargetMode="External"/><Relationship Id="rId2418" Type="http://schemas.openxmlformats.org/officeDocument/2006/relationships/hyperlink" Target="https://www.bing.com/maps?cp=37.139595~-80.687405&amp;style=o&amp;lvl=18&amp;dir=0&amp;sp=point.37.139595_-80.687405_Hecate%20Energy%20Pulaski%201" TargetMode="External"/><Relationship Id="rId2625" Type="http://schemas.openxmlformats.org/officeDocument/2006/relationships/hyperlink" Target="https://www.google.com/maps/@37.248431,-93.170839,450m/data=!3m1!1e3!4m5!3m4!1s0x0:0x0!8m2!3d37.248431!4d-93.170839" TargetMode="External"/><Relationship Id="rId2832" Type="http://schemas.openxmlformats.org/officeDocument/2006/relationships/hyperlink" Target="https://www.bing.com/maps?cp=29.299371~-95.422184&amp;style=o&amp;lvl=18&amp;dir=0&amp;sp=point.29.299371_-95.422184_Rock%20N'%20Roll" TargetMode="External"/><Relationship Id="rId73" Type="http://schemas.openxmlformats.org/officeDocument/2006/relationships/hyperlink" Target="https://www.google.com/maps/@33.943741,-116.661507,450m/data=!3m1!1e3!4m5!3m4!1s0x0:0x0!8m2!3d33.943741!4d-116.661507" TargetMode="External"/><Relationship Id="rId804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1227" Type="http://schemas.openxmlformats.org/officeDocument/2006/relationships/hyperlink" Target="https://www.google.com/maps/@41.971289,-87.954621,450m/data=!3m1!1e3!4m5!3m4!1s0x0:0x0!8m2!3d41.971289!4d-87.954621" TargetMode="External"/><Relationship Id="rId1434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1641" Type="http://schemas.openxmlformats.org/officeDocument/2006/relationships/hyperlink" Target="https://www.google.com/maps/@32.595070,-117.058610,450m/data=!3m1!1e3!4m5!3m4!1s0x0:0x0!8m2!3d32.595070!4d-117.058610" TargetMode="External"/><Relationship Id="rId1501" Type="http://schemas.openxmlformats.org/officeDocument/2006/relationships/hyperlink" Target="https://www.google.com/maps/@36.894378,-114.088453,450m/data=!3m1!1e3!4m5!3m4!1s0x0:0x0!8m2!3d36.894378!4d-114.088453" TargetMode="External"/><Relationship Id="rId3399" Type="http://schemas.openxmlformats.org/officeDocument/2006/relationships/hyperlink" Target="https://www.google.com/maps/@31.900218,-97.016420,450m/data=!3m1!1e3!4m5!3m4!1s0x0:0x0!8m2!3d31.900218!4d-97.016420" TargetMode="External"/><Relationship Id="rId3259" Type="http://schemas.openxmlformats.org/officeDocument/2006/relationships/hyperlink" Target="https://www.google.com/maps/@21.205466,-157.577130,450m/data=!3m1!1e3!4m5!3m4!1s0x0:0x0!8m2!3d21.205466!4d-157.577130" TargetMode="External"/><Relationship Id="rId3466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387" Type="http://schemas.openxmlformats.org/officeDocument/2006/relationships/hyperlink" Target="https://www.google.com/maps/@37.652000,-87.552000,450m/data=!3m1!1e3!4m5!3m4!1s0x0:0x0!8m2!3d37.652000!4d-87.552000" TargetMode="External"/><Relationship Id="rId594" Type="http://schemas.openxmlformats.org/officeDocument/2006/relationships/hyperlink" Target="https://www.bing.com/maps?cp=35.279170~-78.370400&amp;style=o&amp;lvl=18&amp;dir=0&amp;sp=point.35.279170_-78.370400_Williams%20Solar%20LLC" TargetMode="External"/><Relationship Id="rId206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275" Type="http://schemas.openxmlformats.org/officeDocument/2006/relationships/hyperlink" Target="https://www.google.com/maps/@28.366667,-82.558333,450m/data=!3m1!1e3!4m5!3m4!1s0x0:0x0!8m2!3d28.366667!4d-82.558333" TargetMode="External"/><Relationship Id="rId3119" Type="http://schemas.openxmlformats.org/officeDocument/2006/relationships/hyperlink" Target="https://www.google.com/maps/@32.468537,-100.216366,450m/data=!3m1!1e3!4m5!3m4!1s0x0:0x0!8m2!3d32.468537!4d-100.216366" TargetMode="External"/><Relationship Id="rId3326" Type="http://schemas.openxmlformats.org/officeDocument/2006/relationships/hyperlink" Target="https://www.bing.com/maps?cp=34.951675~-89.582817&amp;style=o&amp;lvl=18&amp;dir=0&amp;sp=point.34.951675_-89.582817_SR%20Mount%20Pleasant" TargetMode="External"/><Relationship Id="rId3673" Type="http://schemas.openxmlformats.org/officeDocument/2006/relationships/hyperlink" Target="https://www.google.com/maps/@40.652478,-80.386872,450m/data=!3m1!1e3!4m5!3m4!1s0x0:0x0!8m2!3d40.652478!4d-80.386872" TargetMode="External"/><Relationship Id="rId3880" Type="http://schemas.openxmlformats.org/officeDocument/2006/relationships/hyperlink" Target="https://www.bing.com/maps?cp=40.597589~-74.185309&amp;style=o&amp;lvl=18&amp;dir=0&amp;sp=point.40.597589_-74.185309_Swiftsure" TargetMode="External"/><Relationship Id="rId247" Type="http://schemas.openxmlformats.org/officeDocument/2006/relationships/hyperlink" Target="https://www.google.com/maps/@37.773323,-121.960248,450m/data=!3m1!1e3!4m5!3m4!1s0x0:0x0!8m2!3d37.773323!4d-121.960248" TargetMode="External"/><Relationship Id="rId1084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2482" Type="http://schemas.openxmlformats.org/officeDocument/2006/relationships/hyperlink" Target="https://www.bing.com/maps?cp=32.633287~-97.214649&amp;style=o&amp;lvl=18&amp;dir=0&amp;sp=point.32.633287_-97.214649_Fort%20Watt%20Storage" TargetMode="External"/><Relationship Id="rId3533" Type="http://schemas.openxmlformats.org/officeDocument/2006/relationships/hyperlink" Target="https://www.google.com/maps/@31.185978,-92.293089,450m/data=!3m1!1e3!4m5!3m4!1s0x0:0x0!8m2!3d31.185978!4d-92.293089" TargetMode="External"/><Relationship Id="rId3740" Type="http://schemas.openxmlformats.org/officeDocument/2006/relationships/hyperlink" Target="https://www.bing.com/maps?cp=33.497049~-113.051399&amp;style=o&amp;lvl=18&amp;dir=0&amp;sp=point.33.497049_-113.051399_Desert%20Sand%20BESS" TargetMode="External"/><Relationship Id="rId107" Type="http://schemas.openxmlformats.org/officeDocument/2006/relationships/hyperlink" Target="https://www.google.com/maps/@32.139000,-97.060000,450m/data=!3m1!1e3!4m5!3m4!1s0x0:0x0!8m2!3d32.139000!4d-97.060000" TargetMode="External"/><Relationship Id="rId454" Type="http://schemas.openxmlformats.org/officeDocument/2006/relationships/hyperlink" Target="https://www.bing.com/maps?cp=35.633135~-115.344196&amp;style=o&amp;lvl=18&amp;dir=0&amp;sp=point.35.633135_-115.344196_Silver%20State%20South%20Storage" TargetMode="External"/><Relationship Id="rId661" Type="http://schemas.openxmlformats.org/officeDocument/2006/relationships/hyperlink" Target="https://www.google.com/maps/@36.235367,-80.562790,450m/data=!3m1!1e3!4m5!3m4!1s0x0:0x0!8m2!3d36.235367!4d-80.562790" TargetMode="External"/><Relationship Id="rId1291" Type="http://schemas.openxmlformats.org/officeDocument/2006/relationships/hyperlink" Target="https://www.google.com/maps/@40.434241,-89.062326,450m/data=!3m1!1e3!4m5!3m4!1s0x0:0x0!8m2!3d40.434241!4d-89.062326" TargetMode="External"/><Relationship Id="rId2135" Type="http://schemas.openxmlformats.org/officeDocument/2006/relationships/hyperlink" Target="https://www.google.com/maps/@33.693976,-79.954036,450m/data=!3m1!1e3!4m5!3m4!1s0x0:0x0!8m2!3d33.693976!4d-79.954036" TargetMode="External"/><Relationship Id="rId234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3600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314" Type="http://schemas.openxmlformats.org/officeDocument/2006/relationships/hyperlink" Target="https://www.bing.com/maps?cp=38.904641~-76.688773&amp;style=o&amp;lvl=18&amp;dir=0&amp;sp=point.38.904641_-76.688773_City%20of%20Bowie" TargetMode="External"/><Relationship Id="rId521" Type="http://schemas.openxmlformats.org/officeDocument/2006/relationships/hyperlink" Target="https://www.google.com/maps/@35.934220,-119.861900,450m/data=!3m1!1e3!4m5!3m4!1s0x0:0x0!8m2!3d35.934220!4d-119.861900" TargetMode="External"/><Relationship Id="rId1151" Type="http://schemas.openxmlformats.org/officeDocument/2006/relationships/hyperlink" Target="https://www.google.com/maps/@35.783200,-119.865200,450m/data=!3m1!1e3!4m5!3m4!1s0x0:0x0!8m2!3d35.783200!4d-119.865200" TargetMode="External"/><Relationship Id="rId2202" Type="http://schemas.openxmlformats.org/officeDocument/2006/relationships/hyperlink" Target="https://www.bing.com/maps?cp=37.072616~-94.698704&amp;style=o&amp;lvl=18&amp;dir=0&amp;sp=point.37.072616_-94.698704_Riverton" TargetMode="External"/><Relationship Id="rId1011" Type="http://schemas.openxmlformats.org/officeDocument/2006/relationships/hyperlink" Target="https://www.google.com/maps/@42.718978,-90.701036,450m/data=!3m1!1e3!4m5!3m4!1s0x0:0x0!8m2!3d42.718978!4d-90.701036" TargetMode="External"/><Relationship Id="rId1968" Type="http://schemas.openxmlformats.org/officeDocument/2006/relationships/hyperlink" Target="https://www.bing.com/maps?cp=34.489090~-118.616700&amp;style=o&amp;lvl=18&amp;dir=0&amp;sp=point.34.489090_-118.616700_Homestead%20Energy%20Storage%20LLC" TargetMode="External"/><Relationship Id="rId3183" Type="http://schemas.openxmlformats.org/officeDocument/2006/relationships/hyperlink" Target="https://www.google.com/maps/@30.303385,-95.256921,450m/data=!3m1!1e3!4m5!3m4!1s0x0:0x0!8m2!3d30.303385!4d-95.256921" TargetMode="External"/><Relationship Id="rId3390" Type="http://schemas.openxmlformats.org/officeDocument/2006/relationships/hyperlink" Target="https://www.bing.com/maps?cp=26.216361~-97.628061&amp;style=o&amp;lvl=18&amp;dir=0&amp;sp=point.26.216361_-97.628061_Aegle%20Power" TargetMode="External"/><Relationship Id="rId1828" Type="http://schemas.openxmlformats.org/officeDocument/2006/relationships/hyperlink" Target="https://www.bing.com/maps?cp=41.391080~-88.142294&amp;style=o&amp;lvl=18&amp;dir=0&amp;sp=point.41.391080_-88.142294_Elwood%201-SLCHI901" TargetMode="External"/><Relationship Id="rId3043" Type="http://schemas.openxmlformats.org/officeDocument/2006/relationships/hyperlink" Target="https://www.google.com/maps/@34.447832,-80.103556,450m/data=!3m1!1e3!4m5!3m4!1s0x0:0x0!8m2!3d34.447832!4d-80.103556" TargetMode="External"/><Relationship Id="rId3250" Type="http://schemas.openxmlformats.org/officeDocument/2006/relationships/hyperlink" Target="https://www.bing.com/maps?cp=21.205466~-157.577130&amp;style=o&amp;lvl=18&amp;dir=0&amp;sp=point.21.205466_-157.577130_Puuloa%20Energy" TargetMode="External"/><Relationship Id="rId171" Type="http://schemas.openxmlformats.org/officeDocument/2006/relationships/hyperlink" Target="https://www.google.com/maps/@37.023430,-88.080520,450m/data=!3m1!1e3!4m5!3m4!1s0x0:0x0!8m2!3d37.023430!4d-88.080520" TargetMode="External"/><Relationship Id="rId3110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988" Type="http://schemas.openxmlformats.org/officeDocument/2006/relationships/hyperlink" Target="https://www.bing.com/maps?cp=42.010416~-87.958000&amp;style=o&amp;lvl=18&amp;dir=0&amp;sp=point.42.010416_-87.958000_Elk%20Grove%201-SLCHI701" TargetMode="External"/><Relationship Id="rId2669" Type="http://schemas.openxmlformats.org/officeDocument/2006/relationships/hyperlink" Target="https://www.google.com/maps/@42.161410,-73.574532,450m/data=!3m1!1e3!4m5!3m4!1s0x0:0x0!8m2!3d42.161410!4d-73.574532" TargetMode="External"/><Relationship Id="rId2876" Type="http://schemas.openxmlformats.org/officeDocument/2006/relationships/hyperlink" Target="https://www.bing.com/maps?cp=37.978900~-112.776060&amp;style=o&amp;lvl=18&amp;dir=0&amp;sp=point.37.978900_-112.776060_Fremont%20Solar" TargetMode="External"/><Relationship Id="rId848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1478" Type="http://schemas.openxmlformats.org/officeDocument/2006/relationships/hyperlink" Target="https://www.bing.com/maps?cp=34.490000~-101.970000&amp;style=o&amp;lvl=18&amp;dir=0&amp;sp=point.34.490000_-101.970000_TX%20Nazareth%20Solar" TargetMode="External"/><Relationship Id="rId1685" Type="http://schemas.openxmlformats.org/officeDocument/2006/relationships/hyperlink" Target="https://www.google.com/maps/@37.860925,-118.034080,450m/data=!3m1!1e3!4m5!3m4!1s0x0:0x0!8m2!3d37.860925!4d-118.034080" TargetMode="External"/><Relationship Id="rId1892" Type="http://schemas.openxmlformats.org/officeDocument/2006/relationships/hyperlink" Target="https://www.bing.com/maps?cp=31.985000~-96.436583&amp;style=o&amp;lvl=18&amp;dir=0&amp;sp=point.31.985000_-96.436583_Whistle%20Solar" TargetMode="External"/><Relationship Id="rId2529" Type="http://schemas.openxmlformats.org/officeDocument/2006/relationships/hyperlink" Target="https://www.google.com/maps/@30.416731,-96.992625,450m/data=!3m1!1e3!4m5!3m4!1s0x0:0x0!8m2!3d30.416731!4d-96.992625" TargetMode="External"/><Relationship Id="rId2736" Type="http://schemas.openxmlformats.org/officeDocument/2006/relationships/hyperlink" Target="https://www.bing.com/maps?cp=43.142440~-78.791064&amp;style=o&amp;lvl=18&amp;dir=0&amp;sp=point.43.142440_-78.791064_Bear%20Ridge" TargetMode="External"/><Relationship Id="rId708" Type="http://schemas.openxmlformats.org/officeDocument/2006/relationships/hyperlink" Target="https://www.bing.com/maps?cp=32.060300~-109.893100&amp;style=o&amp;lvl=18&amp;dir=0&amp;sp=point.32.060300_-109.893100_Apache%20Station" TargetMode="External"/><Relationship Id="rId915" Type="http://schemas.openxmlformats.org/officeDocument/2006/relationships/hyperlink" Target="https://www.google.com/maps/@36.027800,-87.986100,450m/data=!3m1!1e3!4m5!3m4!1s0x0:0x0!8m2!3d36.027800!4d-87.986100" TargetMode="External"/><Relationship Id="rId1338" Type="http://schemas.openxmlformats.org/officeDocument/2006/relationships/hyperlink" Target="https://www.bing.com/maps?cp=41.047111~-70.487375&amp;style=o&amp;lvl=18&amp;dir=0&amp;sp=point.41.047111_-70.487375_Vineyard%20Wind%201" TargetMode="External"/><Relationship Id="rId1545" Type="http://schemas.openxmlformats.org/officeDocument/2006/relationships/hyperlink" Target="https://www.google.com/maps/@35.826426,-88.817390,450m/data=!3m1!1e3!4m5!3m4!1s0x0:0x0!8m2!3d35.826426!4d-88.817390" TargetMode="External"/><Relationship Id="rId2943" Type="http://schemas.openxmlformats.org/officeDocument/2006/relationships/hyperlink" Target="https://www.google.com/maps/@27.285037,-99.411874,450m/data=!3m1!1e3!4m5!3m4!1s0x0:0x0!8m2!3d27.285037!4d-99.411874" TargetMode="External"/><Relationship Id="rId1405" Type="http://schemas.openxmlformats.org/officeDocument/2006/relationships/hyperlink" Target="https://www.google.com/maps/@29.219970,-99.746383,450m/data=!3m1!1e3!4m5!3m4!1s0x0:0x0!8m2!3d29.219970!4d-99.746383" TargetMode="External"/><Relationship Id="rId1752" Type="http://schemas.openxmlformats.org/officeDocument/2006/relationships/hyperlink" Target="https://www.bing.com/maps?cp=31.656605~-110.413407&amp;style=o&amp;lvl=18&amp;dir=0&amp;sp=point.31.656605_-110.413407_Babacomari%20Solar" TargetMode="External"/><Relationship Id="rId2803" Type="http://schemas.openxmlformats.org/officeDocument/2006/relationships/hyperlink" Target="https://www.google.com/maps/@34.669883,-87.233200,450m/data=!3m1!1e3!4m5!3m4!1s0x0:0x0!8m2!3d34.669883!4d-87.233200" TargetMode="External"/><Relationship Id="rId44" Type="http://schemas.openxmlformats.org/officeDocument/2006/relationships/hyperlink" Target="https://www.bing.com/maps?cp=31.548100~-99.187200&amp;style=o&amp;lvl=18&amp;dir=0&amp;sp=point.31.548100_-99.187200_IP%20Radian,%20LLC" TargetMode="External"/><Relationship Id="rId1612" Type="http://schemas.openxmlformats.org/officeDocument/2006/relationships/hyperlink" Target="https://www.bing.com/maps?cp=32.212257~-94.736315&amp;style=o&amp;lvl=18&amp;dir=0&amp;sp=point.32.212257_-94.736315_Oak%20Hill%20-%20Dry%20Creek" TargetMode="External"/><Relationship Id="rId498" Type="http://schemas.openxmlformats.org/officeDocument/2006/relationships/hyperlink" Target="https://www.bing.com/maps?cp=41.984507~-87.945869&amp;style=o&amp;lvl=18&amp;dir=0&amp;sp=point.41.984507_-87.945869_Bensenville%20Ind%20Park%2010-SLCHI410" TargetMode="External"/><Relationship Id="rId2179" Type="http://schemas.openxmlformats.org/officeDocument/2006/relationships/hyperlink" Target="https://www.google.com/maps/@27.301064,-99.430406,450m/data=!3m1!1e3!4m5!3m4!1s0x0:0x0!8m2!3d27.301064!4d-99.430406" TargetMode="External"/><Relationship Id="rId3577" Type="http://schemas.openxmlformats.org/officeDocument/2006/relationships/hyperlink" Target="https://www.google.com/maps/@42.871644,-105.817642,450m/data=!3m1!1e3!4m5!3m4!1s0x0:0x0!8m2!3d42.871644!4d-105.817642" TargetMode="External"/><Relationship Id="rId3784" Type="http://schemas.openxmlformats.org/officeDocument/2006/relationships/hyperlink" Target="https://www.bing.com/maps?cp=40.947913~-95.964026&amp;style=o&amp;lvl=18&amp;dir=0&amp;sp=point.40.947913_-95.964026_Cass%20County" TargetMode="External"/><Relationship Id="rId260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2386" Type="http://schemas.openxmlformats.org/officeDocument/2006/relationships/hyperlink" Target="https://www.bing.com/maps?cp=42.808607~-73.640464&amp;style=o&amp;lvl=18&amp;dir=0&amp;sp=point.42.808607_-73.640464_SunEast%20Hilltop%20Solar%20Project" TargetMode="External"/><Relationship Id="rId2593" Type="http://schemas.openxmlformats.org/officeDocument/2006/relationships/hyperlink" Target="https://www.google.com/maps/@32.747456,-91.910907,450m/data=!3m1!1e3!4m5!3m4!1s0x0:0x0!8m2!3d32.747456!4d-91.910907" TargetMode="External"/><Relationship Id="rId3437" Type="http://schemas.openxmlformats.org/officeDocument/2006/relationships/hyperlink" Target="https://www.google.com/maps/@47.538510,-122.696980,450m/data=!3m1!1e3!4m5!3m4!1s0x0:0x0!8m2!3d47.538510!4d-122.696980" TargetMode="External"/><Relationship Id="rId3644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3851" Type="http://schemas.openxmlformats.org/officeDocument/2006/relationships/hyperlink" Target="https://www.google.com/maps/@32.048427,-88.944189,450m/data=!3m1!1e3!4m5!3m4!1s0x0:0x0!8m2!3d32.048427!4d-88.944189" TargetMode="External"/><Relationship Id="rId120" Type="http://schemas.openxmlformats.org/officeDocument/2006/relationships/hyperlink" Target="https://www.bing.com/maps?cp=42.435916~-89.904731&amp;style=o&amp;lvl=18&amp;dir=0&amp;sp=point.42.435916_-89.904731_N%20Baker%20Road%202" TargetMode="External"/><Relationship Id="rId358" Type="http://schemas.openxmlformats.org/officeDocument/2006/relationships/hyperlink" Target="https://www.bing.com/maps?cp=41.803270~-73.964944&amp;style=o&amp;lvl=18&amp;dir=0&amp;sp=point.41.803270_-73.964944_West%20Shore%20Solar%20LLC" TargetMode="External"/><Relationship Id="rId565" Type="http://schemas.openxmlformats.org/officeDocument/2006/relationships/hyperlink" Target="https://www.google.com/maps/@37.492540,-121.944580,450m/data=!3m1!1e3!4m5!3m4!1s0x0:0x0!8m2!3d37.492540!4d-121.944580" TargetMode="External"/><Relationship Id="rId772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195" Type="http://schemas.openxmlformats.org/officeDocument/2006/relationships/hyperlink" Target="https://www.google.com/maps/@44.273610,-89.833500,450m/data=!3m1!1e3!4m5!3m4!1s0x0:0x0!8m2!3d44.273610!4d-89.833500" TargetMode="External"/><Relationship Id="rId2039" Type="http://schemas.openxmlformats.org/officeDocument/2006/relationships/hyperlink" Target="https://www.google.com/maps/@30.549000,-91.579000,450m/data=!3m1!1e3!4m5!3m4!1s0x0:0x0!8m2!3d30.549000!4d-91.579000" TargetMode="External"/><Relationship Id="rId2246" Type="http://schemas.openxmlformats.org/officeDocument/2006/relationships/hyperlink" Target="https://www.bing.com/maps?cp=40.416080~-85.259790&amp;style=o&amp;lvl=18&amp;dir=0&amp;sp=point.40.416080_-85.259790_Blackford%20Solar" TargetMode="External"/><Relationship Id="rId2453" Type="http://schemas.openxmlformats.org/officeDocument/2006/relationships/hyperlink" Target="https://www.google.com/maps/@38.424314,-75.696782,450m/data=!3m1!1e3!4m5!3m4!1s0x0:0x0!8m2!3d38.424314!4d-75.696782" TargetMode="External"/><Relationship Id="rId2660" Type="http://schemas.openxmlformats.org/officeDocument/2006/relationships/hyperlink" Target="https://www.bing.com/maps?cp=37.431300~-108.730600&amp;style=o&amp;lvl=18&amp;dir=0&amp;sp=point.37.431300_-108.730600_Canyonland%20Solar" TargetMode="External"/><Relationship Id="rId2898" Type="http://schemas.openxmlformats.org/officeDocument/2006/relationships/hyperlink" Target="https://www.bing.com/maps?cp=32.577504~-83.112157&amp;style=o&amp;lvl=18&amp;dir=0&amp;sp=point.32.577504_-83.112157_Laurens%20Solar" TargetMode="External"/><Relationship Id="rId3504" Type="http://schemas.openxmlformats.org/officeDocument/2006/relationships/hyperlink" Target="https://www.bing.com/maps?cp=42.237103~-84.959153&amp;style=o&amp;lvl=18&amp;dir=0&amp;sp=point.42.237103_-84.959153_MEC%20South" TargetMode="External"/><Relationship Id="rId3711" Type="http://schemas.openxmlformats.org/officeDocument/2006/relationships/hyperlink" Target="https://www.google.com/maps/@40.694770,-73.351820,450m/data=!3m1!1e3!4m5!3m4!1s0x0:0x0!8m2!3d40.694770!4d-73.351820" TargetMode="External"/><Relationship Id="rId218" Type="http://schemas.openxmlformats.org/officeDocument/2006/relationships/hyperlink" Target="https://www.bing.com/maps?cp=45.937280~-111.463734&amp;style=o&amp;lvl=18&amp;dir=0&amp;sp=point.45.937280_-111.463734_GCC%20Trident%20Solar%20Project" TargetMode="External"/><Relationship Id="rId425" Type="http://schemas.openxmlformats.org/officeDocument/2006/relationships/hyperlink" Target="https://www.google.com/maps/@42.992000,-74.313000,450m/data=!3m1!1e3!4m5!3m4!1s0x0:0x0!8m2!3d42.992000!4d-74.313000" TargetMode="External"/><Relationship Id="rId632" Type="http://schemas.openxmlformats.org/officeDocument/2006/relationships/hyperlink" Target="https://www.bing.com/maps?cp=43.354000~-73.571000&amp;style=o&amp;lvl=18&amp;dir=0&amp;sp=point.43.354000_-73.571000_Geer%20Road%20Solar%203" TargetMode="External"/><Relationship Id="rId1055" Type="http://schemas.openxmlformats.org/officeDocument/2006/relationships/hyperlink" Target="https://www.google.com/maps/@42.337000,-89.082900,450m/data=!3m1!1e3!4m5!3m4!1s0x0:0x0!8m2!3d42.337000!4d-89.082900" TargetMode="External"/><Relationship Id="rId1262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2106" Type="http://schemas.openxmlformats.org/officeDocument/2006/relationships/hyperlink" Target="https://www.bing.com/maps?cp=35.037778~-117.347222&amp;style=o&amp;lvl=18&amp;dir=0&amp;sp=point.35.037778_-117.347222_Desert%20Breeze%20Solar,%20LLC" TargetMode="External"/><Relationship Id="rId2313" Type="http://schemas.openxmlformats.org/officeDocument/2006/relationships/hyperlink" Target="https://www.google.com/maps/@333.568124,-112.704035,450m/data=!3m1!1e3!4m5!3m4!1s0x0:0x0!8m2!3d333.568124!4d-112.704035" TargetMode="External"/><Relationship Id="rId2520" Type="http://schemas.openxmlformats.org/officeDocument/2006/relationships/hyperlink" Target="https://www.bing.com/maps?cp=36.331569~-95.229310&amp;style=o&amp;lvl=18&amp;dir=0&amp;sp=point.36.331569_-95.229310_Twelvemile%20Solar%203" TargetMode="External"/><Relationship Id="rId2758" Type="http://schemas.openxmlformats.org/officeDocument/2006/relationships/hyperlink" Target="https://www.bing.com/maps?cp=35.360002~-86.275321&amp;style=o&amp;lvl=18&amp;dir=0&amp;sp=point.35.360002_-86.275321_SR%20Tullahoma" TargetMode="External"/><Relationship Id="rId2965" Type="http://schemas.openxmlformats.org/officeDocument/2006/relationships/hyperlink" Target="https://www.google.com/maps/@31.061726,-96.056058,450m/data=!3m1!1e3!4m5!3m4!1s0x0:0x0!8m2!3d31.061726!4d-96.056058" TargetMode="External"/><Relationship Id="rId3809" Type="http://schemas.openxmlformats.org/officeDocument/2006/relationships/hyperlink" Target="https://www.google.com/maps/@44.065850,-76.122200,450m/data=!3m1!1e3!4m5!3m4!1s0x0:0x0!8m2!3d44.065850!4d-76.122200" TargetMode="External"/><Relationship Id="rId937" Type="http://schemas.openxmlformats.org/officeDocument/2006/relationships/hyperlink" Target="https://www.google.com/maps/@39.572402,-77.307869,450m/data=!3m1!1e3!4m5!3m4!1s0x0:0x0!8m2!3d39.572402!4d-77.307869" TargetMode="External"/><Relationship Id="rId1122" Type="http://schemas.openxmlformats.org/officeDocument/2006/relationships/hyperlink" Target="https://www.bing.com/maps?cp=36.592419~-120.403134&amp;style=o&amp;lvl=18&amp;dir=0&amp;sp=point.36.592419_-120.403134_Luna%20Valley" TargetMode="External"/><Relationship Id="rId1567" Type="http://schemas.openxmlformats.org/officeDocument/2006/relationships/hyperlink" Target="https://www.google.com/maps/@41.892230,-85.032053,450m/data=!3m1!1e3!4m5!3m4!1s0x0:0x0!8m2!3d41.892230!4d-85.032053" TargetMode="External"/><Relationship Id="rId1774" Type="http://schemas.openxmlformats.org/officeDocument/2006/relationships/hyperlink" Target="https://www.bing.com/maps?cp=21.351522~-157.926881&amp;style=o&amp;lvl=18&amp;dir=0&amp;sp=point.21.351522_-157.926881_Puuloa%20Solar" TargetMode="External"/><Relationship Id="rId1981" Type="http://schemas.openxmlformats.org/officeDocument/2006/relationships/hyperlink" Target="https://www.google.com/maps/@29.943892,-95.531254,450m/data=!3m1!1e3!4m5!3m4!1s0x0:0x0!8m2!3d29.943892!4d-95.531254" TargetMode="External"/><Relationship Id="rId2618" Type="http://schemas.openxmlformats.org/officeDocument/2006/relationships/hyperlink" Target="https://www.bing.com/maps?cp=36.167600~-120.054000&amp;style=o&amp;lvl=18&amp;dir=0&amp;sp=point.36.167600_-120.054000_OE_SLW" TargetMode="External"/><Relationship Id="rId2825" Type="http://schemas.openxmlformats.org/officeDocument/2006/relationships/hyperlink" Target="https://www.google.com/maps/@32.547389,-97.597922,450m/data=!3m1!1e3!4m5!3m4!1s0x0:0x0!8m2!3d32.547389!4d-97.597922" TargetMode="External"/><Relationship Id="rId66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1427" Type="http://schemas.openxmlformats.org/officeDocument/2006/relationships/hyperlink" Target="https://www.google.com/maps/@36.864882,-121.776707,450m/data=!3m1!1e3!4m5!3m4!1s0x0:0x0!8m2!3d36.864882!4d-121.776707" TargetMode="External"/><Relationship Id="rId1634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841" Type="http://schemas.openxmlformats.org/officeDocument/2006/relationships/hyperlink" Target="https://www.google.com/maps/@41.599000,-88.111000,450m/data=!3m1!1e3!4m5!3m4!1s0x0:0x0!8m2!3d41.599000!4d-88.111000" TargetMode="External"/><Relationship Id="rId3087" Type="http://schemas.openxmlformats.org/officeDocument/2006/relationships/hyperlink" Target="https://www.google.com/maps/@46.508056,-109.727778,450m/data=!3m1!1e3!4m5!3m4!1s0x0:0x0!8m2!3d46.508056!4d-109.727778" TargetMode="External"/><Relationship Id="rId3294" Type="http://schemas.openxmlformats.org/officeDocument/2006/relationships/hyperlink" Target="https://www.bing.com/maps?cp=47.768790~-122.607847&amp;style=o&amp;lvl=18&amp;dir=0&amp;sp=point.47.768790_-122.607847_AGATE%20BESS" TargetMode="External"/><Relationship Id="rId1939" Type="http://schemas.openxmlformats.org/officeDocument/2006/relationships/hyperlink" Target="https://www.google.com/maps/@34.381056,-80.134325,450m/data=!3m1!1e3!4m5!3m4!1s0x0:0x0!8m2!3d34.381056!4d-80.134325" TargetMode="External"/><Relationship Id="rId3599" Type="http://schemas.openxmlformats.org/officeDocument/2006/relationships/hyperlink" Target="https://www.google.com/maps/@40.145943,-79.900948,450m/data=!3m1!1e3!4m5!3m4!1s0x0:0x0!8m2!3d40.145943!4d-79.900948" TargetMode="External"/><Relationship Id="rId1701" Type="http://schemas.openxmlformats.org/officeDocument/2006/relationships/hyperlink" Target="https://www.google.com/maps/@37.693889,-99.986389,450m/data=!3m1!1e3!4m5!3m4!1s0x0:0x0!8m2!3d37.693889!4d-99.986389" TargetMode="External"/><Relationship Id="rId315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61" Type="http://schemas.openxmlformats.org/officeDocument/2006/relationships/hyperlink" Target="https://www.google.com/maps/@38.572873,-112.978587,450m/data=!3m1!1e3!4m5!3m4!1s0x0:0x0!8m2!3d38.572873!4d-112.978587" TargetMode="External"/><Relationship Id="rId3459" Type="http://schemas.openxmlformats.org/officeDocument/2006/relationships/hyperlink" Target="https://www.google.com/maps/@36.682944,-108.450228,450m/data=!3m1!1e3!4m5!3m4!1s0x0:0x0!8m2!3d36.682944!4d-108.450228" TargetMode="External"/><Relationship Id="rId3666" Type="http://schemas.openxmlformats.org/officeDocument/2006/relationships/hyperlink" Target="https://www.bing.com/maps?cp=39.523000~-112.546000&amp;style=o&amp;lvl=18&amp;dir=0&amp;sp=point.39.523000_-112.546000_Gale%201%20Solar" TargetMode="External"/><Relationship Id="rId282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587" Type="http://schemas.openxmlformats.org/officeDocument/2006/relationships/hyperlink" Target="https://www.google.com/maps/@32.883965,-93.883298,450m/data=!3m1!1e3!4m5!3m4!1s0x0:0x0!8m2!3d32.883965!4d-93.883298" TargetMode="External"/><Relationship Id="rId2170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2268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3014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221" Type="http://schemas.openxmlformats.org/officeDocument/2006/relationships/hyperlink" Target="https://www.google.com/maps/@40.771847,-76.781186,450m/data=!3m1!1e3!4m5!3m4!1s0x0:0x0!8m2!3d40.771847!4d-76.781186" TargetMode="External"/><Relationship Id="rId3319" Type="http://schemas.openxmlformats.org/officeDocument/2006/relationships/hyperlink" Target="https://www.google.com/maps/@34.984256,-90.786020,450m/data=!3m1!1e3!4m5!3m4!1s0x0:0x0!8m2!3d34.984256!4d-90.786020" TargetMode="External"/><Relationship Id="rId3873" Type="http://schemas.openxmlformats.org/officeDocument/2006/relationships/hyperlink" Target="https://www.google.com/maps/@33.621326,-115.095914,450m/data=!3m1!1e3!4m5!3m4!1s0x0:0x0!8m2!3d33.621326!4d-115.095914" TargetMode="External"/><Relationship Id="rId8" Type="http://schemas.openxmlformats.org/officeDocument/2006/relationships/hyperlink" Target="https://www.bing.com/maps?cp=38.383600~-78.652800&amp;style=o&amp;lvl=18&amp;dir=0&amp;sp=point.38.383600_-78.652800_Elkton" TargetMode="External"/><Relationship Id="rId142" Type="http://schemas.openxmlformats.org/officeDocument/2006/relationships/hyperlink" Target="https://www.bing.com/maps?cp=33.361282~-112.780058&amp;style=o&amp;lvl=18&amp;dir=0&amp;sp=point.33.361282_-112.780058_Sun%20Streams%204" TargetMode="External"/><Relationship Id="rId447" Type="http://schemas.openxmlformats.org/officeDocument/2006/relationships/hyperlink" Target="https://www.google.com/maps/@42.039337,-88.423132,450m/data=!3m1!1e3!4m5!3m4!1s0x0:0x0!8m2!3d42.039337!4d-88.423132" TargetMode="External"/><Relationship Id="rId794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1077" Type="http://schemas.openxmlformats.org/officeDocument/2006/relationships/hyperlink" Target="https://www.google.com/maps/@29.482231,-95.618917,450m/data=!3m1!1e3!4m5!3m4!1s0x0:0x0!8m2!3d29.482231!4d-95.618917" TargetMode="External"/><Relationship Id="rId2030" Type="http://schemas.openxmlformats.org/officeDocument/2006/relationships/hyperlink" Target="https://www.bing.com/maps?cp=39.498440~-89.930204&amp;style=o&amp;lvl=18&amp;dir=0&amp;sp=point.39.498440_-89.930204_Lotus%20Wind" TargetMode="External"/><Relationship Id="rId2128" Type="http://schemas.openxmlformats.org/officeDocument/2006/relationships/hyperlink" Target="https://www.bing.com/maps?cp=43.643433~-70.558367&amp;style=o&amp;lvl=18&amp;dir=0&amp;sp=point.43.643433_-70.558367_Emery%20Meadow%20Solar%20Station" TargetMode="External"/><Relationship Id="rId2475" Type="http://schemas.openxmlformats.org/officeDocument/2006/relationships/hyperlink" Target="https://www.google.com/maps/@32.063132,-97.111040,450m/data=!3m1!1e3!4m5!3m4!1s0x0:0x0!8m2!3d32.063132!4d-97.111040" TargetMode="External"/><Relationship Id="rId2682" Type="http://schemas.openxmlformats.org/officeDocument/2006/relationships/hyperlink" Target="https://www.bing.com/maps?cp=34.638189~-79.861214&amp;style=o&amp;lvl=18&amp;dir=0&amp;sp=point.34.638189_-79.861214_Juniper%20Solar" TargetMode="External"/><Relationship Id="rId2987" Type="http://schemas.openxmlformats.org/officeDocument/2006/relationships/hyperlink" Target="https://www.google.com/maps/@36.449856,-88.301069,450m/data=!3m1!1e3!4m5!3m4!1s0x0:0x0!8m2!3d36.449856!4d-88.301069" TargetMode="External"/><Relationship Id="rId3526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3733" Type="http://schemas.openxmlformats.org/officeDocument/2006/relationships/hyperlink" Target="https://www.google.com/maps/@33.219640,-94.705640,450m/data=!3m1!1e3!4m5!3m4!1s0x0:0x0!8m2!3d33.219640!4d-94.705640" TargetMode="External"/><Relationship Id="rId654" Type="http://schemas.openxmlformats.org/officeDocument/2006/relationships/hyperlink" Target="https://www.bing.com/maps?cp=42.421787~-73.292504&amp;style=o&amp;lvl=18&amp;dir=0&amp;sp=point.42.421787_-73.292504_Oak%20Leaf%20Solar%20XVII" TargetMode="External"/><Relationship Id="rId861" Type="http://schemas.openxmlformats.org/officeDocument/2006/relationships/hyperlink" Target="https://www.google.com/maps/@35.415022,-81.478116,450m/data=!3m1!1e3!4m5!3m4!1s0x0:0x0!8m2!3d35.415022!4d-81.478116" TargetMode="External"/><Relationship Id="rId959" Type="http://schemas.openxmlformats.org/officeDocument/2006/relationships/hyperlink" Target="https://www.google.com/maps/@28.430335,-97.452375,450m/data=!3m1!1e3!4m5!3m4!1s0x0:0x0!8m2!3d28.430335!4d-97.452375" TargetMode="External"/><Relationship Id="rId1284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1491" Type="http://schemas.openxmlformats.org/officeDocument/2006/relationships/hyperlink" Target="https://www.google.com/maps/@33.457356,-97.289614,450m/data=!3m1!1e3!4m5!3m4!1s0x0:0x0!8m2!3d33.457356!4d-97.289614" TargetMode="External"/><Relationship Id="rId1589" Type="http://schemas.openxmlformats.org/officeDocument/2006/relationships/hyperlink" Target="https://www.google.com/maps/@32.115203,-97.067833,450m/data=!3m1!1e3!4m5!3m4!1s0x0:0x0!8m2!3d32.115203!4d-97.067833" TargetMode="External"/><Relationship Id="rId2335" Type="http://schemas.openxmlformats.org/officeDocument/2006/relationships/hyperlink" Target="https://www.google.com/maps/@41.605833,-81.805833,450m/data=!3m1!1e3!4m5!3m4!1s0x0:0x0!8m2!3d41.605833!4d-81.805833" TargetMode="External"/><Relationship Id="rId2542" Type="http://schemas.openxmlformats.org/officeDocument/2006/relationships/hyperlink" Target="https://www.bing.com/maps?cp=29.206217~-95.457822&amp;style=o&amp;lvl=18&amp;dir=0&amp;sp=point.29.206217_-95.457822_Windmill%20Ridge%20Storage" TargetMode="External"/><Relationship Id="rId3800" Type="http://schemas.openxmlformats.org/officeDocument/2006/relationships/hyperlink" Target="https://www.bing.com/maps?cp=43.512000~-76.131890&amp;style=o&amp;lvl=18&amp;dir=0&amp;sp=point.43.512000_-76.131890_Richland%20III%20Solar" TargetMode="External"/><Relationship Id="rId307" Type="http://schemas.openxmlformats.org/officeDocument/2006/relationships/hyperlink" Target="https://www.google.com/maps/@45.131793,-120.880655,450m/data=!3m1!1e3!4m5!3m4!1s0x0:0x0!8m2!3d45.131793!4d-120.880655" TargetMode="External"/><Relationship Id="rId514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721" Type="http://schemas.openxmlformats.org/officeDocument/2006/relationships/hyperlink" Target="https://www.google.com/maps/@32.936950,-117.113669,450m/data=!3m1!1e3!4m5!3m4!1s0x0:0x0!8m2!3d32.936950!4d-117.113669" TargetMode="External"/><Relationship Id="rId1144" Type="http://schemas.openxmlformats.org/officeDocument/2006/relationships/hyperlink" Target="https://www.bing.com/maps?cp=34.841660~-118.455100&amp;style=o&amp;lvl=18&amp;dir=0&amp;sp=point.34.841660_-118.455100_Solar%20Star%203" TargetMode="External"/><Relationship Id="rId1351" Type="http://schemas.openxmlformats.org/officeDocument/2006/relationships/hyperlink" Target="https://www.google.com/maps/@43.097336,-78.230408,450m/data=!3m1!1e3!4m5!3m4!1s0x0:0x0!8m2!3d43.097336!4d-78.230408" TargetMode="External"/><Relationship Id="rId1449" Type="http://schemas.openxmlformats.org/officeDocument/2006/relationships/hyperlink" Target="https://www.google.com/maps/@32.116002,-97.343521,450m/data=!3m1!1e3!4m5!3m4!1s0x0:0x0!8m2!3d32.116002!4d-97.343521" TargetMode="External"/><Relationship Id="rId1796" Type="http://schemas.openxmlformats.org/officeDocument/2006/relationships/hyperlink" Target="https://www.bing.com/maps?cp=44.229478~-70.280266&amp;style=o&amp;lvl=18&amp;dir=0&amp;sp=point.44.229478_-70.280266_Turner%20Meadow%20Solar%20Station" TargetMode="External"/><Relationship Id="rId2402" Type="http://schemas.openxmlformats.org/officeDocument/2006/relationships/hyperlink" Target="https://www.bing.com/maps?cp=41.055833~-105.494167&amp;style=o&amp;lvl=18&amp;dir=0&amp;sp=point.41.055833_-105.494167_Rail%20Tie%20Wind" TargetMode="External"/><Relationship Id="rId2847" Type="http://schemas.openxmlformats.org/officeDocument/2006/relationships/hyperlink" Target="https://www.google.com/maps/@42.668365,-72.185813,450m/data=!3m1!1e3!4m5!3m4!1s0x0:0x0!8m2!3d42.668365!4d-72.185813" TargetMode="External"/><Relationship Id="rId88" Type="http://schemas.openxmlformats.org/officeDocument/2006/relationships/hyperlink" Target="https://www.bing.com/maps?cp=44.247530~-116.985340&amp;style=o&amp;lvl=18&amp;dir=0&amp;sp=point.44.247530_-116.985340_Weiser%20BESS" TargetMode="External"/><Relationship Id="rId819" Type="http://schemas.openxmlformats.org/officeDocument/2006/relationships/hyperlink" Target="https://www.google.com/maps/@43.490000,-116.420000,450m/data=!3m1!1e3!4m5!3m4!1s0x0:0x0!8m2!3d43.490000!4d-116.420000" TargetMode="External"/><Relationship Id="rId1004" Type="http://schemas.openxmlformats.org/officeDocument/2006/relationships/hyperlink" Target="https://www.bing.com/maps?cp=26.392790~-98.819410&amp;style=o&amp;lvl=18&amp;dir=0&amp;sp=point.26.392790_-98.819410_Rio%20Grande%20City%20BESS%202" TargetMode="External"/><Relationship Id="rId1211" Type="http://schemas.openxmlformats.org/officeDocument/2006/relationships/hyperlink" Target="https://www.google.com/maps/@31.544600,-106.037600,450m/data=!3m1!1e3!4m5!3m4!1s0x0:0x0!8m2!3d31.544600!4d-106.037600" TargetMode="External"/><Relationship Id="rId1656" Type="http://schemas.openxmlformats.org/officeDocument/2006/relationships/hyperlink" Target="https://www.bing.com/maps?cp=33.588334~-113.528266&amp;style=o&amp;lvl=18&amp;dir=0&amp;sp=point.33.588334_-113.528266_Centennial%20Flats" TargetMode="External"/><Relationship Id="rId1863" Type="http://schemas.openxmlformats.org/officeDocument/2006/relationships/hyperlink" Target="https://www.google.com/maps/@33.781534,-80.232341,450m/data=!3m1!1e3!4m5!3m4!1s0x0:0x0!8m2!3d33.781534!4d-80.232341" TargetMode="External"/><Relationship Id="rId2707" Type="http://schemas.openxmlformats.org/officeDocument/2006/relationships/hyperlink" Target="https://www.google.com/maps/@42.971100,-75.735526,450m/data=!3m1!1e3!4m5!3m4!1s0x0:0x0!8m2!3d42.971100!4d-75.735526" TargetMode="External"/><Relationship Id="rId2914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1309" Type="http://schemas.openxmlformats.org/officeDocument/2006/relationships/hyperlink" Target="https://www.google.com/maps/@35.059366,-107.709164,450m/data=!3m1!1e3!4m5!3m4!1s0x0:0x0!8m2!3d35.059366!4d-107.709164" TargetMode="External"/><Relationship Id="rId1516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723" Type="http://schemas.openxmlformats.org/officeDocument/2006/relationships/hyperlink" Target="https://www.google.com/maps/@37.756292,-121.148144,450m/data=!3m1!1e3!4m5!3m4!1s0x0:0x0!8m2!3d37.756292!4d-121.148144" TargetMode="External"/><Relationship Id="rId1930" Type="http://schemas.openxmlformats.org/officeDocument/2006/relationships/hyperlink" Target="https://www.bing.com/maps?cp=33.123794~-80.842475&amp;style=o&amp;lvl=18&amp;dir=0&amp;sp=point.33.123794_-80.842475_Colleton%20Solar" TargetMode="External"/><Relationship Id="rId3176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3383" Type="http://schemas.openxmlformats.org/officeDocument/2006/relationships/hyperlink" Target="https://www.google.com/maps/@40.860905,-105.021207,450m/data=!3m1!1e3!4m5!3m4!1s0x0:0x0!8m2!3d40.860905!4d-105.021207" TargetMode="External"/><Relationship Id="rId3590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15" Type="http://schemas.openxmlformats.org/officeDocument/2006/relationships/hyperlink" Target="https://www.google.com/maps/@42.915000,-77.454000,450m/data=!3m1!1e3!4m5!3m4!1s0x0:0x0!8m2!3d42.915000!4d-77.454000" TargetMode="External"/><Relationship Id="rId2192" Type="http://schemas.openxmlformats.org/officeDocument/2006/relationships/hyperlink" Target="https://www.bing.com/maps?cp=38.645200~-88.999800&amp;style=o&amp;lvl=18&amp;dir=0&amp;sp=point.38.645200_-88.999800_Crooked%20Creek%20PV%20I" TargetMode="External"/><Relationship Id="rId3036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3243" Type="http://schemas.openxmlformats.org/officeDocument/2006/relationships/hyperlink" Target="https://www.google.com/maps/@35.696972,-100.821306,450m/data=!3m1!1e3!4m5!3m4!1s0x0:0x0!8m2!3d35.696972!4d-100.821306" TargetMode="External"/><Relationship Id="rId3688" Type="http://schemas.openxmlformats.org/officeDocument/2006/relationships/hyperlink" Target="https://www.bing.com/maps?cp=37.158473~-79.055643&amp;style=o&amp;lvl=18&amp;dir=0&amp;sp=point.37.158473_-79.055643_Pigeon%20Run%20Solar%20Project" TargetMode="External"/><Relationship Id="rId3895" Type="http://schemas.openxmlformats.org/officeDocument/2006/relationships/hyperlink" Target="https://www.google.com/maps/@33.234300,-80.591500,450m/data=!3m1!1e3!4m5!3m4!1s0x0:0x0!8m2!3d33.234300!4d-80.591500" TargetMode="External"/><Relationship Id="rId164" Type="http://schemas.openxmlformats.org/officeDocument/2006/relationships/hyperlink" Target="https://www.bing.com/maps?cp=38.910000~-76.990000&amp;style=o&amp;lvl=18&amp;dir=0&amp;sp=point.38.910000_-76.990000_DC%20Water" TargetMode="External"/><Relationship Id="rId371" Type="http://schemas.openxmlformats.org/officeDocument/2006/relationships/hyperlink" Target="https://www.google.com/maps/@41.055690,-86.576760,450m/data=!3m1!1e3!4m5!3m4!1s0x0:0x0!8m2!3d41.055690!4d-86.576760" TargetMode="External"/><Relationship Id="rId2052" Type="http://schemas.openxmlformats.org/officeDocument/2006/relationships/hyperlink" Target="https://www.bing.com/maps?cp=29.645345~-95.450250&amp;style=o&amp;lvl=18&amp;dir=0&amp;sp=point.29.645345_-95.450250_Callisto%20II%20Energy%20Center" TargetMode="External"/><Relationship Id="rId2497" Type="http://schemas.openxmlformats.org/officeDocument/2006/relationships/hyperlink" Target="https://www.google.com/maps/@32.821255,-96.190424,450m/data=!3m1!1e3!4m5!3m4!1s0x0:0x0!8m2!3d32.821255!4d-96.190424" TargetMode="External"/><Relationship Id="rId3450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3548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755" Type="http://schemas.openxmlformats.org/officeDocument/2006/relationships/hyperlink" Target="https://www.google.com/maps/@31.331000,-81.759000,450m/data=!3m1!1e3!4m5!3m4!1s0x0:0x0!8m2!3d31.331000!4d-81.759000" TargetMode="External"/><Relationship Id="rId469" Type="http://schemas.openxmlformats.org/officeDocument/2006/relationships/hyperlink" Target="https://www.google.com/maps/@45.146586,-69.868144,450m/data=!3m1!1e3!4m5!3m4!1s0x0:0x0!8m2!3d45.146586!4d-69.868144" TargetMode="External"/><Relationship Id="rId676" Type="http://schemas.openxmlformats.org/officeDocument/2006/relationships/hyperlink" Target="https://www.bing.com/maps?cp=41.983893~-87.951720&amp;style=o&amp;lvl=18&amp;dir=0&amp;sp=point.41.983893_-87.951720_Bensenville%20Ind%20Park%204-SLCHI424" TargetMode="External"/><Relationship Id="rId883" Type="http://schemas.openxmlformats.org/officeDocument/2006/relationships/hyperlink" Target="https://www.google.com/maps/@40.147233,-104.549235,450m/data=!3m1!1e3!4m5!3m4!1s0x0:0x0!8m2!3d40.147233!4d-104.549235" TargetMode="External"/><Relationship Id="rId1099" Type="http://schemas.openxmlformats.org/officeDocument/2006/relationships/hyperlink" Target="https://www.google.com/maps/@39.384389,-74.426271,450m/data=!3m1!1e3!4m5!3m4!1s0x0:0x0!8m2!3d39.384389!4d-74.426271" TargetMode="External"/><Relationship Id="rId2357" Type="http://schemas.openxmlformats.org/officeDocument/2006/relationships/hyperlink" Target="https://www.google.com/maps/@42.262038,-78.201541,450m/data=!3m1!1e3!4m5!3m4!1s0x0:0x0!8m2!3d42.262038!4d-78.201541" TargetMode="External"/><Relationship Id="rId2564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3103" Type="http://schemas.openxmlformats.org/officeDocument/2006/relationships/hyperlink" Target="https://www.google.com/maps/@27.833756,-97.496523,450m/data=!3m1!1e3!4m5!3m4!1s0x0:0x0!8m2!3d27.833756!4d-97.496523" TargetMode="External"/><Relationship Id="rId3310" Type="http://schemas.openxmlformats.org/officeDocument/2006/relationships/hyperlink" Target="https://www.bing.com/maps?cp=41.694902~-84.316822&amp;style=o&amp;lvl=18&amp;dir=0&amp;sp=point.41.694902_-84.316822_Ritter%20Solar" TargetMode="External"/><Relationship Id="rId3408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3615" Type="http://schemas.openxmlformats.org/officeDocument/2006/relationships/hyperlink" Target="https://www.google.com/maps/@33.050000,-103.080000,450m/data=!3m1!1e3!4m5!3m4!1s0x0:0x0!8m2!3d33.050000!4d-103.080000" TargetMode="External"/><Relationship Id="rId231" Type="http://schemas.openxmlformats.org/officeDocument/2006/relationships/hyperlink" Target="https://www.google.com/maps/@44.782500,-95.479500,450m/data=!3m1!1e3!4m5!3m4!1s0x0:0x0!8m2!3d44.782500!4d-95.479500" TargetMode="External"/><Relationship Id="rId329" Type="http://schemas.openxmlformats.org/officeDocument/2006/relationships/hyperlink" Target="https://www.google.com/maps/@29.091900,-96.090000,450m/data=!3m1!1e3!4m5!3m4!1s0x0:0x0!8m2!3d29.091900!4d-96.090000" TargetMode="External"/><Relationship Id="rId536" Type="http://schemas.openxmlformats.org/officeDocument/2006/relationships/hyperlink" Target="https://www.bing.com/maps?cp=41.896717~-70.787077&amp;style=o&amp;lvl=18&amp;dir=0&amp;sp=point.41.896717_-70.787077_Cranberry%20Point%20Energy%20Storage" TargetMode="External"/><Relationship Id="rId1166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1373" Type="http://schemas.openxmlformats.org/officeDocument/2006/relationships/hyperlink" Target="https://www.google.com/maps/@35.838769,-114.964240,450m/data=!3m1!1e3!4m5!3m4!1s0x0:0x0!8m2!3d35.838769!4d-114.964240" TargetMode="External"/><Relationship Id="rId2217" Type="http://schemas.openxmlformats.org/officeDocument/2006/relationships/hyperlink" Target="https://www.google.com/maps/@36.625430,-120.378926,450m/data=!3m1!1e3!4m5!3m4!1s0x0:0x0!8m2!3d36.625430!4d-120.378926" TargetMode="External"/><Relationship Id="rId2771" Type="http://schemas.openxmlformats.org/officeDocument/2006/relationships/hyperlink" Target="https://www.google.com/maps/@44.020576,-92.465599,450m/data=!3m1!1e3!4m5!3m4!1s0x0:0x0!8m2!3d44.020576!4d-92.465599" TargetMode="External"/><Relationship Id="rId2869" Type="http://schemas.openxmlformats.org/officeDocument/2006/relationships/hyperlink" Target="https://www.google.com/maps/@32.954530,-113.495368,450m/data=!3m1!1e3!4m5!3m4!1s0x0:0x0!8m2!3d32.954530!4d-113.495368" TargetMode="External"/><Relationship Id="rId3822" Type="http://schemas.openxmlformats.org/officeDocument/2006/relationships/hyperlink" Target="https://www.bing.com/maps?cp=41.891000~-97.717560&amp;style=o&amp;lvl=18&amp;dir=0&amp;sp=point.41.891000_-97.717560_Emerick%20Wind" TargetMode="External"/><Relationship Id="rId743" Type="http://schemas.openxmlformats.org/officeDocument/2006/relationships/hyperlink" Target="https://www.google.com/maps/@37.552399,-83.770011,450m/data=!3m1!1e3!4m5!3m4!1s0x0:0x0!8m2!3d37.552399!4d-83.770011" TargetMode="External"/><Relationship Id="rId950" Type="http://schemas.openxmlformats.org/officeDocument/2006/relationships/hyperlink" Target="https://www.bing.com/maps?cp=37.354492~-121.931497&amp;style=o&amp;lvl=18&amp;dir=0&amp;sp=point.37.354492_-121.931497_Verizon%20Comms%20Garage%20Top%20Solar%20Project" TargetMode="External"/><Relationship Id="rId102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580" Type="http://schemas.openxmlformats.org/officeDocument/2006/relationships/hyperlink" Target="https://www.bing.com/maps?cp=34.291934~-99.367758&amp;style=o&amp;lvl=18&amp;dir=0&amp;sp=point.34.291934_-99.367758_Blue%20Summit%20II%20Storage,%20LLC" TargetMode="External"/><Relationship Id="rId1678" Type="http://schemas.openxmlformats.org/officeDocument/2006/relationships/hyperlink" Target="https://www.bing.com/maps?cp=43.323788~-70.596992&amp;style=o&amp;lvl=18&amp;dir=0&amp;sp=point.43.323788_-70.596992_Spencer%20Drive%20Solar%20One" TargetMode="External"/><Relationship Id="rId1885" Type="http://schemas.openxmlformats.org/officeDocument/2006/relationships/hyperlink" Target="https://www.google.com/maps/@31.349040,-97.217860,450m/data=!3m1!1e3!4m5!3m4!1s0x0:0x0!8m2!3d31.349040!4d-97.217860" TargetMode="External"/><Relationship Id="rId2424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2631" Type="http://schemas.openxmlformats.org/officeDocument/2006/relationships/hyperlink" Target="https://www.google.com/maps/@32.251500,-95.956800,450m/data=!3m1!1e3!4m5!3m4!1s0x0:0x0!8m2!3d32.251500!4d-95.956800" TargetMode="External"/><Relationship Id="rId2729" Type="http://schemas.openxmlformats.org/officeDocument/2006/relationships/hyperlink" Target="https://www.google.com/maps/@37.091539,-111.725505,450m/data=!3m1!1e3!4m5!3m4!1s0x0:0x0!8m2!3d37.091539!4d-111.725505" TargetMode="External"/><Relationship Id="rId2936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603" Type="http://schemas.openxmlformats.org/officeDocument/2006/relationships/hyperlink" Target="https://www.google.com/maps/@31.900806,-97.033734,450m/data=!3m1!1e3!4m5!3m4!1s0x0:0x0!8m2!3d31.900806!4d-97.033734" TargetMode="External"/><Relationship Id="rId810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90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233" Type="http://schemas.openxmlformats.org/officeDocument/2006/relationships/hyperlink" Target="https://www.google.com/maps/@41.980900,-87.863300,450m/data=!3m1!1e3!4m5!3m4!1s0x0:0x0!8m2!3d41.980900!4d-87.863300" TargetMode="External"/><Relationship Id="rId1440" Type="http://schemas.openxmlformats.org/officeDocument/2006/relationships/hyperlink" Target="https://www.bing.com/maps?cp=41.883487~-85.073298&amp;style=o&amp;lvl=18&amp;dir=0&amp;sp=point.41.883487_-85.073298_Branch%20Solar%20Project" TargetMode="External"/><Relationship Id="rId1538" Type="http://schemas.openxmlformats.org/officeDocument/2006/relationships/hyperlink" Target="https://www.bing.com/maps?cp=35.708522~-89.509889&amp;style=o&amp;lvl=18&amp;dir=0&amp;sp=point.35.708522_-89.509889_SR%20Forked%20Deer" TargetMode="External"/><Relationship Id="rId1300" Type="http://schemas.openxmlformats.org/officeDocument/2006/relationships/hyperlink" Target="https://www.bing.com/maps?cp=42.015000~-87.915000&amp;style=o&amp;lvl=18&amp;dir=0&amp;sp=point.42.015000_-87.915000_Des%20Plaines%2011-SLCHI211" TargetMode="External"/><Relationship Id="rId1745" Type="http://schemas.openxmlformats.org/officeDocument/2006/relationships/hyperlink" Target="https://www.google.com/maps/@39.250000,-123.196000,450m/data=!3m1!1e3!4m5!3m4!1s0x0:0x0!8m2!3d39.250000!4d-123.196000" TargetMode="External"/><Relationship Id="rId1952" Type="http://schemas.openxmlformats.org/officeDocument/2006/relationships/hyperlink" Target="https://www.bing.com/maps?cp=43.135200~-73.564700&amp;style=o&amp;lvl=18&amp;dir=0&amp;sp=point.43.135200_-73.564700_Bald%20Mountain%20Solar" TargetMode="External"/><Relationship Id="rId3198" Type="http://schemas.openxmlformats.org/officeDocument/2006/relationships/hyperlink" Target="https://www.bing.com/maps?cp=34.639280~-87.250980&amp;style=o&amp;lvl=18&amp;dir=0&amp;sp=point.34.639280_-87.250980_Lawrence%20County%20Solar" TargetMode="External"/><Relationship Id="rId37" Type="http://schemas.openxmlformats.org/officeDocument/2006/relationships/hyperlink" Target="https://www.google.com/maps/@36.876000,-80.837000,450m/data=!3m1!1e3!4m5!3m4!1s0x0:0x0!8m2!3d36.876000!4d-80.837000" TargetMode="External"/><Relationship Id="rId1605" Type="http://schemas.openxmlformats.org/officeDocument/2006/relationships/hyperlink" Target="https://www.google.com/maps/@40.762899,-112.005042,450m/data=!3m1!1e3!4m5!3m4!1s0x0:0x0!8m2!3d40.762899!4d-112.005042" TargetMode="External"/><Relationship Id="rId1812" Type="http://schemas.openxmlformats.org/officeDocument/2006/relationships/hyperlink" Target="https://www.bing.com/maps?cp=48.156170~-122.143737&amp;style=o&amp;lvl=18&amp;dir=0&amp;sp=point.48.156170_-122.143737_Arlington%20Battery%20Energy%20Storage%20System" TargetMode="External"/><Relationship Id="rId3058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265" Type="http://schemas.openxmlformats.org/officeDocument/2006/relationships/hyperlink" Target="https://www.google.com/maps/@21.205466,-157.577130,450m/data=!3m1!1e3!4m5!3m4!1s0x0:0x0!8m2!3d21.205466!4d-157.577130" TargetMode="External"/><Relationship Id="rId3472" Type="http://schemas.openxmlformats.org/officeDocument/2006/relationships/hyperlink" Target="https://www.bing.com/maps?cp=37.895877~-79.335310&amp;style=o&amp;lvl=18&amp;dir=0&amp;sp=point.37.895877_-79.335310_Sunday%20Solar" TargetMode="External"/><Relationship Id="rId186" Type="http://schemas.openxmlformats.org/officeDocument/2006/relationships/hyperlink" Target="https://www.bing.com/maps?cp=36.138287~-119.564302&amp;style=o&amp;lvl=18&amp;dir=0&amp;sp=point.36.138287_-119.564302_Corcoran%20Irrigation%20District%20Floating%20So" TargetMode="External"/><Relationship Id="rId393" Type="http://schemas.openxmlformats.org/officeDocument/2006/relationships/hyperlink" Target="https://www.google.com/maps/@36.709453,-80.885078,450m/data=!3m1!1e3!4m5!3m4!1s0x0:0x0!8m2!3d36.709453!4d-80.885078" TargetMode="External"/><Relationship Id="rId207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281" Type="http://schemas.openxmlformats.org/officeDocument/2006/relationships/hyperlink" Target="https://www.google.com/maps/@44.160610,-69.223410,450m/data=!3m1!1e3!4m5!3m4!1s0x0:0x0!8m2!3d44.160610!4d-69.223410" TargetMode="External"/><Relationship Id="rId3125" Type="http://schemas.openxmlformats.org/officeDocument/2006/relationships/hyperlink" Target="https://www.google.com/maps/@42.198116,-79.757890,450m/data=!3m1!1e3!4m5!3m4!1s0x0:0x0!8m2!3d42.198116!4d-79.757890" TargetMode="External"/><Relationship Id="rId3332" Type="http://schemas.openxmlformats.org/officeDocument/2006/relationships/hyperlink" Target="https://www.bing.com/maps?cp=33.694556~-87.818052&amp;style=o&amp;lvl=18&amp;dir=0&amp;sp=point.33.694556_-87.818052_SR%20Sipsey" TargetMode="External"/><Relationship Id="rId3777" Type="http://schemas.openxmlformats.org/officeDocument/2006/relationships/hyperlink" Target="https://www.google.com/maps/@38.991116,-123.102707,450m/data=!3m1!1e3!4m5!3m4!1s0x0:0x0!8m2!3d38.991116!4d-123.102707" TargetMode="External"/><Relationship Id="rId253" Type="http://schemas.openxmlformats.org/officeDocument/2006/relationships/hyperlink" Target="https://www.google.com/maps/@40.681036,-89.584735,450m/data=!3m1!1e3!4m5!3m4!1s0x0:0x0!8m2!3d40.681036!4d-89.584735" TargetMode="External"/><Relationship Id="rId460" Type="http://schemas.openxmlformats.org/officeDocument/2006/relationships/hyperlink" Target="https://www.bing.com/maps?cp=35.831084~-114.992447&amp;style=o&amp;lvl=18&amp;dir=0&amp;sp=point.35.831084_-114.992447_Silver%20Peak" TargetMode="External"/><Relationship Id="rId698" Type="http://schemas.openxmlformats.org/officeDocument/2006/relationships/hyperlink" Target="https://www.bing.com/maps?cp=36.446500~-97.694500&amp;style=o&amp;lvl=18&amp;dir=0&amp;sp=point.36.446500_-97.694500_Breckinridge%20Energy%20Storage" TargetMode="External"/><Relationship Id="rId1090" Type="http://schemas.openxmlformats.org/officeDocument/2006/relationships/hyperlink" Target="https://www.bing.com/maps?cp=29.150279~-95.651179&amp;style=o&amp;lvl=18&amp;dir=0&amp;sp=point.29.150279_-95.651179_Castor" TargetMode="External"/><Relationship Id="rId2141" Type="http://schemas.openxmlformats.org/officeDocument/2006/relationships/hyperlink" Target="https://www.google.com/maps/@37.728390,-78.451875,450m/data=!3m1!1e3!4m5!3m4!1s0x0:0x0!8m2!3d37.728390!4d-78.451875" TargetMode="External"/><Relationship Id="rId2379" Type="http://schemas.openxmlformats.org/officeDocument/2006/relationships/hyperlink" Target="https://www.google.com/maps/@42.083795,-76.247700,450m/data=!3m1!1e3!4m5!3m4!1s0x0:0x0!8m2!3d42.083795!4d-76.247700" TargetMode="External"/><Relationship Id="rId2586" Type="http://schemas.openxmlformats.org/officeDocument/2006/relationships/hyperlink" Target="https://www.bing.com/maps?cp=32.802221~-91.896081&amp;style=o&amp;lvl=18&amp;dir=0&amp;sp=point.32.802221_-91.896081_SR%20North%20Bastrop" TargetMode="External"/><Relationship Id="rId2793" Type="http://schemas.openxmlformats.org/officeDocument/2006/relationships/hyperlink" Target="https://www.google.com/maps/@36.682944,-108.450228,450m/data=!3m1!1e3!4m5!3m4!1s0x0:0x0!8m2!3d36.682944!4d-108.450228" TargetMode="External"/><Relationship Id="rId3637" Type="http://schemas.openxmlformats.org/officeDocument/2006/relationships/hyperlink" Target="https://www.google.com/maps/@33.542500,-80.572194,450m/data=!3m1!1e3!4m5!3m4!1s0x0:0x0!8m2!3d33.542500!4d-80.572194" TargetMode="External"/><Relationship Id="rId3844" Type="http://schemas.openxmlformats.org/officeDocument/2006/relationships/hyperlink" Target="https://www.bing.com/maps?cp=42.959500~-74.566800&amp;style=o&amp;lvl=18&amp;dir=0&amp;sp=point.42.959500_-74.566800_SunEast%20Tabletop%20Solar%20Project" TargetMode="External"/><Relationship Id="rId113" Type="http://schemas.openxmlformats.org/officeDocument/2006/relationships/hyperlink" Target="https://www.google.com/maps/@35.120183,-119.279017,450m/data=!3m1!1e3!4m5!3m4!1s0x0:0x0!8m2!3d35.120183!4d-119.279017" TargetMode="External"/><Relationship Id="rId320" Type="http://schemas.openxmlformats.org/officeDocument/2006/relationships/hyperlink" Target="https://www.bing.com/maps?cp=34.485162~-101.971401&amp;style=o&amp;lvl=18&amp;dir=0&amp;sp=point.34.485162_-101.971401_Hornet%20Solar%20(TX)" TargetMode="External"/><Relationship Id="rId55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765" Type="http://schemas.openxmlformats.org/officeDocument/2006/relationships/hyperlink" Target="https://www.google.com/maps/@31.045676,-96.858633,450m/data=!3m1!1e3!4m5!3m4!1s0x0:0x0!8m2!3d31.045676!4d-96.858633" TargetMode="External"/><Relationship Id="rId972" Type="http://schemas.openxmlformats.org/officeDocument/2006/relationships/hyperlink" Target="https://www.bing.com/maps?cp=35.271663~-106.862492&amp;style=o&amp;lvl=18&amp;dir=0&amp;sp=point.35.271663_-106.862492_TAG" TargetMode="External"/><Relationship Id="rId1188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1395" Type="http://schemas.openxmlformats.org/officeDocument/2006/relationships/hyperlink" Target="https://www.google.com/maps/@43.128870,-75.416370,450m/data=!3m1!1e3!4m5!3m4!1s0x0:0x0!8m2!3d43.128870!4d-75.416370" TargetMode="External"/><Relationship Id="rId2001" Type="http://schemas.openxmlformats.org/officeDocument/2006/relationships/hyperlink" Target="https://www.google.com/maps/@29.161128,-98.089875,450m/data=!3m1!1e3!4m5!3m4!1s0x0:0x0!8m2!3d29.161128!4d-98.089875" TargetMode="External"/><Relationship Id="rId2239" Type="http://schemas.openxmlformats.org/officeDocument/2006/relationships/hyperlink" Target="https://www.google.com/maps/@37.040000,-78.580000,450m/data=!3m1!1e3!4m5!3m4!1s0x0:0x0!8m2!3d37.040000!4d-78.580000" TargetMode="External"/><Relationship Id="rId2446" Type="http://schemas.openxmlformats.org/officeDocument/2006/relationships/hyperlink" Target="https://www.bing.com/maps?cp=26.934822~-99.223987&amp;style=o&amp;lvl=18&amp;dir=0&amp;sp=point.26.934822_-99.223987_Desert%20Vine%20Solar" TargetMode="External"/><Relationship Id="rId2653" Type="http://schemas.openxmlformats.org/officeDocument/2006/relationships/hyperlink" Target="https://www.google.com/maps/@28.936239,-99.083180,450m/data=!3m1!1e3!4m5!3m4!1s0x0:0x0!8m2!3d28.936239!4d-99.083180" TargetMode="External"/><Relationship Id="rId2860" Type="http://schemas.openxmlformats.org/officeDocument/2006/relationships/hyperlink" Target="https://www.bing.com/maps?cp=43.113678~-74.245031&amp;style=o&amp;lvl=18&amp;dir=0&amp;sp=point.43.113678_-74.245031_Foothills%20Solar%20(NY)" TargetMode="External"/><Relationship Id="rId3704" Type="http://schemas.openxmlformats.org/officeDocument/2006/relationships/hyperlink" Target="https://www.bing.com/maps?cp=37.961000~-77.792000&amp;style=o&amp;lvl=18&amp;dir=0&amp;sp=point.37.961000_-77.792000_Horsepen%20Branch%20Solar" TargetMode="External"/><Relationship Id="rId418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625" Type="http://schemas.openxmlformats.org/officeDocument/2006/relationships/hyperlink" Target="https://www.google.com/maps/@42.153000,-77.806000,450m/data=!3m1!1e3!4m5!3m4!1s0x0:0x0!8m2!3d42.153000!4d-77.806000" TargetMode="External"/><Relationship Id="rId832" Type="http://schemas.openxmlformats.org/officeDocument/2006/relationships/hyperlink" Target="https://www.bing.com/maps?cp=41.507951~-88.026023&amp;style=o&amp;lvl=18&amp;dir=0&amp;sp=point.41.507951_-88.026023_IL%20Joliet%201101%20Cherry%20Hl%20Rd" TargetMode="External"/><Relationship Id="rId1048" Type="http://schemas.openxmlformats.org/officeDocument/2006/relationships/hyperlink" Target="https://www.bing.com/maps?cp=41.699760~-111.859770&amp;style=o&amp;lvl=18&amp;dir=0&amp;sp=point.41.699760_-111.859770_Logan%20City%202" TargetMode="External"/><Relationship Id="rId1255" Type="http://schemas.openxmlformats.org/officeDocument/2006/relationships/hyperlink" Target="https://www.google.com/maps/@41.750000,-72.550000,450m/data=!3m1!1e3!4m5!3m4!1s0x0:0x0!8m2!3d41.750000!4d-72.550000" TargetMode="External"/><Relationship Id="rId1462" Type="http://schemas.openxmlformats.org/officeDocument/2006/relationships/hyperlink" Target="https://www.bing.com/maps?cp=33.332969~-79.563525&amp;style=o&amp;lvl=18&amp;dir=0&amp;sp=point.33.332969_-79.563525_SR%20Lambert%20I,%20LLC" TargetMode="External"/><Relationship Id="rId2306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2513" Type="http://schemas.openxmlformats.org/officeDocument/2006/relationships/hyperlink" Target="https://www.google.com/maps/@37.392178,-89.899289,450m/data=!3m1!1e3!4m5!3m4!1s0x0:0x0!8m2!3d37.392178!4d-89.899289" TargetMode="External"/><Relationship Id="rId2958" Type="http://schemas.openxmlformats.org/officeDocument/2006/relationships/hyperlink" Target="https://www.bing.com/maps?cp=29.307639~-98.296726&amp;style=o&amp;lvl=18&amp;dir=0&amp;sp=point.29.307639_-98.296726_Rush%20ESS" TargetMode="External"/><Relationship Id="rId1115" Type="http://schemas.openxmlformats.org/officeDocument/2006/relationships/hyperlink" Target="https://www.google.com/maps/@41.934706,-88.711419,450m/data=!3m1!1e3!4m5!3m4!1s0x0:0x0!8m2!3d41.934706!4d-88.711419" TargetMode="External"/><Relationship Id="rId1322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1767" Type="http://schemas.openxmlformats.org/officeDocument/2006/relationships/hyperlink" Target="https://www.google.com/maps/@31.141051,-97.216976,450m/data=!3m1!1e3!4m5!3m4!1s0x0:0x0!8m2!3d31.141051!4d-97.216976" TargetMode="External"/><Relationship Id="rId1974" Type="http://schemas.openxmlformats.org/officeDocument/2006/relationships/hyperlink" Target="https://www.bing.com/maps?cp=28.811368~-96.648014&amp;style=o&amp;lvl=18&amp;dir=0&amp;sp=point.28.811368_-96.648014_Garcitas%20Creek%20Solar" TargetMode="External"/><Relationship Id="rId2720" Type="http://schemas.openxmlformats.org/officeDocument/2006/relationships/hyperlink" Target="https://www.bing.com/maps?cp=30.664176~-101.780084&amp;style=o&amp;lvl=18&amp;dir=0&amp;sp=point.30.664176_-101.780084_Gatsby%20Energy%20Storage%20Project" TargetMode="External"/><Relationship Id="rId2818" Type="http://schemas.openxmlformats.org/officeDocument/2006/relationships/hyperlink" Target="https://www.bing.com/maps?cp=32.081901~-100.159011&amp;style=o&amp;lvl=18&amp;dir=0&amp;sp=point.32.081901_-100.159011_Holstein%202%20Battery%20Storage" TargetMode="External"/><Relationship Id="rId59" Type="http://schemas.openxmlformats.org/officeDocument/2006/relationships/hyperlink" Target="https://www.google.com/maps/@34.878039,-118.347000,450m/data=!3m1!1e3!4m5!3m4!1s0x0:0x0!8m2!3d34.878039!4d-118.347000" TargetMode="External"/><Relationship Id="rId1627" Type="http://schemas.openxmlformats.org/officeDocument/2006/relationships/hyperlink" Target="https://www.google.com/maps/@44.107288,-70.110355,450m/data=!3m1!1e3!4m5!3m4!1s0x0:0x0!8m2!3d44.107288!4d-70.110355" TargetMode="External"/><Relationship Id="rId1834" Type="http://schemas.openxmlformats.org/officeDocument/2006/relationships/hyperlink" Target="https://www.bing.com/maps?cp=35.057100~-106.527650&amp;style=o&amp;lvl=18&amp;dir=0&amp;sp=point.35.057100_-106.527650_Sandia%20Energy%20Center" TargetMode="External"/><Relationship Id="rId3287" Type="http://schemas.openxmlformats.org/officeDocument/2006/relationships/hyperlink" Target="https://www.google.com/maps/@45.606000,-120.625000,450m/data=!3m1!1e3!4m5!3m4!1s0x0:0x0!8m2!3d45.606000!4d-120.625000" TargetMode="External"/><Relationship Id="rId2096" Type="http://schemas.openxmlformats.org/officeDocument/2006/relationships/hyperlink" Target="https://www.bing.com/maps?cp=43.692866~-86.320971&amp;style=o&amp;lvl=18&amp;dir=0&amp;sp=point.43.692866_-86.320971_Hart%20Solar%20Project" TargetMode="External"/><Relationship Id="rId349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799" Type="http://schemas.openxmlformats.org/officeDocument/2006/relationships/hyperlink" Target="https://www.google.com/maps/@43.512000,-76.131890,450m/data=!3m1!1e3!4m5!3m4!1s0x0:0x0!8m2!3d43.512000!4d-76.131890" TargetMode="External"/><Relationship Id="rId1901" Type="http://schemas.openxmlformats.org/officeDocument/2006/relationships/hyperlink" Target="https://www.google.com/maps/@33.033186,-97.880313,450m/data=!3m1!1e3!4m5!3m4!1s0x0:0x0!8m2!3d33.033186!4d-97.880313" TargetMode="External"/><Relationship Id="rId3147" Type="http://schemas.openxmlformats.org/officeDocument/2006/relationships/hyperlink" Target="https://www.google.com/maps/@31.044400,-96.851400,450m/data=!3m1!1e3!4m5!3m4!1s0x0:0x0!8m2!3d31.044400!4d-96.851400" TargetMode="External"/><Relationship Id="rId3354" Type="http://schemas.openxmlformats.org/officeDocument/2006/relationships/hyperlink" Target="https://www.bing.com/maps?cp=28.652762~-98.453692&amp;style=o&amp;lvl=18&amp;dir=0&amp;sp=point.28.652762_-98.453692_Reis%20Solar%20Park" TargetMode="External"/><Relationship Id="rId3561" Type="http://schemas.openxmlformats.org/officeDocument/2006/relationships/hyperlink" Target="https://www.google.com/maps/@37.034400,-108.984200,450m/data=!3m1!1e3!4m5!3m4!1s0x0:0x0!8m2!3d37.034400!4d-108.984200" TargetMode="External"/><Relationship Id="rId3659" Type="http://schemas.openxmlformats.org/officeDocument/2006/relationships/hyperlink" Target="https://www.google.com/maps/@39.287039,-80.322869,450m/data=!3m1!1e3!4m5!3m4!1s0x0:0x0!8m2!3d39.287039!4d-80.322869" TargetMode="External"/><Relationship Id="rId275" Type="http://schemas.openxmlformats.org/officeDocument/2006/relationships/hyperlink" Target="https://www.google.com/maps/@40.711684,-74.354231,450m/data=!3m1!1e3!4m5!3m4!1s0x0:0x0!8m2!3d40.711684!4d-74.354231" TargetMode="External"/><Relationship Id="rId482" Type="http://schemas.openxmlformats.org/officeDocument/2006/relationships/hyperlink" Target="https://www.bing.com/maps?cp=42.173889~-76.738056&amp;style=o&amp;lvl=18&amp;dir=0&amp;sp=point.42.173889_-76.738056_NY%20Breesport%20625%20Breesport%20Rd" TargetMode="External"/><Relationship Id="rId2163" Type="http://schemas.openxmlformats.org/officeDocument/2006/relationships/hyperlink" Target="https://www.google.com/maps/@26.523359,-99.017108,450m/data=!3m1!1e3!4m5!3m4!1s0x0:0x0!8m2!3d26.523359!4d-99.017108" TargetMode="External"/><Relationship Id="rId2370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3007" Type="http://schemas.openxmlformats.org/officeDocument/2006/relationships/hyperlink" Target="https://www.google.com/maps/@44.932000,-74.130200,450m/data=!3m1!1e3!4m5!3m4!1s0x0:0x0!8m2!3d44.932000!4d-74.130200" TargetMode="External"/><Relationship Id="rId3214" Type="http://schemas.openxmlformats.org/officeDocument/2006/relationships/hyperlink" Target="https://www.bing.com/maps?cp=39.288816~-78.474809&amp;style=o&amp;lvl=18&amp;dir=0&amp;sp=point.39.288816_-78.474809_Parks%20Valley%20Energy%20LLC" TargetMode="External"/><Relationship Id="rId3421" Type="http://schemas.openxmlformats.org/officeDocument/2006/relationships/hyperlink" Target="https://www.google.com/maps/@29.213980,-90.219250,450m/data=!3m1!1e3!4m5!3m4!1s0x0:0x0!8m2!3d29.213980!4d-90.219250" TargetMode="External"/><Relationship Id="rId3866" Type="http://schemas.openxmlformats.org/officeDocument/2006/relationships/hyperlink" Target="https://www.bing.com/maps?cp=38.005950~-97.921656&amp;style=o&amp;lvl=18&amp;dir=0&amp;sp=point.38.005950_-97.921656_McNew%20Generating%20Station" TargetMode="External"/><Relationship Id="rId135" Type="http://schemas.openxmlformats.org/officeDocument/2006/relationships/hyperlink" Target="https://www.google.com/maps/@41.661525,-71.059980,450m/data=!3m1!1e3!4m5!3m4!1s0x0:0x0!8m2!3d41.661525!4d-71.059980" TargetMode="External"/><Relationship Id="rId342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787" Type="http://schemas.openxmlformats.org/officeDocument/2006/relationships/hyperlink" Target="https://www.google.com/maps/@40.590066,-74.198355,450m/data=!3m1!1e3!4m5!3m4!1s0x0:0x0!8m2!3d40.590066!4d-74.198355" TargetMode="External"/><Relationship Id="rId994" Type="http://schemas.openxmlformats.org/officeDocument/2006/relationships/hyperlink" Target="https://www.bing.com/maps?cp=39.340980~-83.769070&amp;style=o&amp;lvl=18&amp;dir=0&amp;sp=point.39.340980_-83.769070_Clinton%20Solar%20(OH)" TargetMode="External"/><Relationship Id="rId2023" Type="http://schemas.openxmlformats.org/officeDocument/2006/relationships/hyperlink" Target="https://www.google.com/maps/@34.483406,-101.969861,450m/data=!3m1!1e3!4m5!3m4!1s0x0:0x0!8m2!3d34.483406!4d-101.969861" TargetMode="External"/><Relationship Id="rId2230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2468" Type="http://schemas.openxmlformats.org/officeDocument/2006/relationships/hyperlink" Target="https://www.bing.com/maps?cp=40.941383~-88.971518&amp;style=o&amp;lvl=18&amp;dir=0&amp;sp=point.40.941383_-88.971518_Osagrove%20Flats%20Wind" TargetMode="External"/><Relationship Id="rId2675" Type="http://schemas.openxmlformats.org/officeDocument/2006/relationships/hyperlink" Target="https://www.google.com/maps/@42.564950,-76.439072,450m/data=!3m1!1e3!4m5!3m4!1s0x0:0x0!8m2!3d42.564950!4d-76.439072" TargetMode="External"/><Relationship Id="rId2882" Type="http://schemas.openxmlformats.org/officeDocument/2006/relationships/hyperlink" Target="https://www.bing.com/maps?cp=29.163000~-96.013000&amp;style=o&amp;lvl=18&amp;dir=0&amp;sp=point.29.163000_-96.013000_Erin" TargetMode="External"/><Relationship Id="rId3519" Type="http://schemas.openxmlformats.org/officeDocument/2006/relationships/hyperlink" Target="https://www.google.com/maps/@44.090000,-112.613000,450m/data=!3m1!1e3!4m5!3m4!1s0x0:0x0!8m2!3d44.090000!4d-112.613000" TargetMode="External"/><Relationship Id="rId3726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202" Type="http://schemas.openxmlformats.org/officeDocument/2006/relationships/hyperlink" Target="https://www.bing.com/maps?cp=41.342637~-73.061498&amp;style=o&amp;lvl=18&amp;dir=0&amp;sp=point.41.342637_-73.061498_Benz%20Solar%201" TargetMode="External"/><Relationship Id="rId647" Type="http://schemas.openxmlformats.org/officeDocument/2006/relationships/hyperlink" Target="https://www.google.com/maps/@41.073246,-94.374242,450m/data=!3m1!1e3!4m5!3m4!1s0x0:0x0!8m2!3d41.073246!4d-94.374242" TargetMode="External"/><Relationship Id="rId854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1277" Type="http://schemas.openxmlformats.org/officeDocument/2006/relationships/hyperlink" Target="https://www.google.com/maps/@32.781168,-100.006455,450m/data=!3m1!1e3!4m5!3m4!1s0x0:0x0!8m2!3d32.781168!4d-100.006455" TargetMode="External"/><Relationship Id="rId1484" Type="http://schemas.openxmlformats.org/officeDocument/2006/relationships/hyperlink" Target="https://www.bing.com/maps?cp=29.500690~-95.081950&amp;style=o&amp;lvl=18&amp;dir=0&amp;sp=point.29.500690_-95.081950_Berkman%20Storage" TargetMode="External"/><Relationship Id="rId1691" Type="http://schemas.openxmlformats.org/officeDocument/2006/relationships/hyperlink" Target="https://www.google.com/maps/@37.860925,-118.034080,450m/data=!3m1!1e3!4m5!3m4!1s0x0:0x0!8m2!3d37.860925!4d-118.034080" TargetMode="External"/><Relationship Id="rId232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535" Type="http://schemas.openxmlformats.org/officeDocument/2006/relationships/hyperlink" Target="https://www.google.com/maps/@32.337321,-95.710314,450m/data=!3m1!1e3!4m5!3m4!1s0x0:0x0!8m2!3d32.337321!4d-95.710314" TargetMode="External"/><Relationship Id="rId2742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507" Type="http://schemas.openxmlformats.org/officeDocument/2006/relationships/hyperlink" Target="https://www.google.com/maps/@44.339600,-91.997400,450m/data=!3m1!1e3!4m5!3m4!1s0x0:0x0!8m2!3d44.339600!4d-91.997400" TargetMode="External"/><Relationship Id="rId714" Type="http://schemas.openxmlformats.org/officeDocument/2006/relationships/hyperlink" Target="https://www.bing.com/maps?cp=46.765941~-111.887341&amp;style=o&amp;lvl=18&amp;dir=0&amp;sp=point.46.765941_-111.887341_Hauser" TargetMode="External"/><Relationship Id="rId921" Type="http://schemas.openxmlformats.org/officeDocument/2006/relationships/hyperlink" Target="https://www.google.com/maps/@36.027800,-87.986100,450m/data=!3m1!1e3!4m5!3m4!1s0x0:0x0!8m2!3d36.027800!4d-87.986100" TargetMode="External"/><Relationship Id="rId1137" Type="http://schemas.openxmlformats.org/officeDocument/2006/relationships/hyperlink" Target="https://www.google.com/maps/@41.930327,-88.048481,450m/data=!3m1!1e3!4m5!3m4!1s0x0:0x0!8m2!3d41.930327!4d-88.048481" TargetMode="External"/><Relationship Id="rId1344" Type="http://schemas.openxmlformats.org/officeDocument/2006/relationships/hyperlink" Target="https://www.bing.com/maps?cp=33.943450~-113.791650&amp;style=o&amp;lvl=18&amp;dir=0&amp;sp=point.33.943450_-113.791650_Atlas" TargetMode="External"/><Relationship Id="rId1551" Type="http://schemas.openxmlformats.org/officeDocument/2006/relationships/hyperlink" Target="https://www.google.com/maps/@41.983957,-87.953832,450m/data=!3m1!1e3!4m5!3m4!1s0x0:0x0!8m2!3d41.983957!4d-87.953832" TargetMode="External"/><Relationship Id="rId1789" Type="http://schemas.openxmlformats.org/officeDocument/2006/relationships/hyperlink" Target="https://www.google.com/maps/@31.435022,-87.704729,450m/data=!3m1!1e3!4m5!3m4!1s0x0:0x0!8m2!3d31.435022!4d-87.704729" TargetMode="External"/><Relationship Id="rId1996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2602" Type="http://schemas.openxmlformats.org/officeDocument/2006/relationships/hyperlink" Target="https://www.bing.com/maps?cp=47.546501~-95.129997&amp;style=o&amp;lvl=18&amp;dir=0&amp;sp=point.47.546501_-95.129997_Solway%20Solar" TargetMode="External"/><Relationship Id="rId50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204" Type="http://schemas.openxmlformats.org/officeDocument/2006/relationships/hyperlink" Target="https://www.bing.com/maps?cp=41.919000~-83.996000&amp;style=o&amp;lvl=18&amp;dir=0&amp;sp=point.41.919000_-83.996000_Blue%20Elk%20I%20Solar,%20LLC" TargetMode="External"/><Relationship Id="rId1411" Type="http://schemas.openxmlformats.org/officeDocument/2006/relationships/hyperlink" Target="https://www.google.com/maps/@32.160767,-96.195272,450m/data=!3m1!1e3!4m5!3m4!1s0x0:0x0!8m2!3d32.160767!4d-96.195272" TargetMode="External"/><Relationship Id="rId1649" Type="http://schemas.openxmlformats.org/officeDocument/2006/relationships/hyperlink" Target="https://www.google.com/maps/@39.372000,-75.763000,450m/data=!3m1!1e3!4m5!3m4!1s0x0:0x0!8m2!3d39.372000!4d-75.763000" TargetMode="External"/><Relationship Id="rId1856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2907" Type="http://schemas.openxmlformats.org/officeDocument/2006/relationships/hyperlink" Target="https://www.google.com/maps/@42.967145,-75.755922,450m/data=!3m1!1e3!4m5!3m4!1s0x0:0x0!8m2!3d42.967145!4d-75.755922" TargetMode="External"/><Relationship Id="rId3071" Type="http://schemas.openxmlformats.org/officeDocument/2006/relationships/hyperlink" Target="https://www.google.com/maps/@38.013053,-77.931171,450m/data=!3m1!1e3!4m5!3m4!1s0x0:0x0!8m2!3d38.013053!4d-77.931171" TargetMode="External"/><Relationship Id="rId1509" Type="http://schemas.openxmlformats.org/officeDocument/2006/relationships/hyperlink" Target="https://www.google.com/maps/@43.314400,-111.593400,450m/data=!3m1!1e3!4m5!3m4!1s0x0:0x0!8m2!3d43.314400!4d-111.593400" TargetMode="External"/><Relationship Id="rId1716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1923" Type="http://schemas.openxmlformats.org/officeDocument/2006/relationships/hyperlink" Target="https://www.google.com/maps/@39.223028,-120.991080,450m/data=!3m1!1e3!4m5!3m4!1s0x0:0x0!8m2!3d39.223028!4d-120.991080" TargetMode="External"/><Relationship Id="rId3169" Type="http://schemas.openxmlformats.org/officeDocument/2006/relationships/hyperlink" Target="https://www.google.com/maps/@33.144326,-99.559770,450m/data=!3m1!1e3!4m5!3m4!1s0x0:0x0!8m2!3d33.144326!4d-99.559770" TargetMode="External"/><Relationship Id="rId3376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3583" Type="http://schemas.openxmlformats.org/officeDocument/2006/relationships/hyperlink" Target="https://www.google.com/maps/@46.427700,-96.825900,450m/data=!3m1!1e3!4m5!3m4!1s0x0:0x0!8m2!3d46.427700!4d-96.825900" TargetMode="External"/><Relationship Id="rId297" Type="http://schemas.openxmlformats.org/officeDocument/2006/relationships/hyperlink" Target="https://www.google.com/maps/@41.315814,-96.093923,450m/data=!3m1!1e3!4m5!3m4!1s0x0:0x0!8m2!3d41.315814!4d-96.093923" TargetMode="External"/><Relationship Id="rId2185" Type="http://schemas.openxmlformats.org/officeDocument/2006/relationships/hyperlink" Target="https://www.google.com/maps/@36.835397,-77.528439,450m/data=!3m1!1e3!4m5!3m4!1s0x0:0x0!8m2!3d36.835397!4d-77.528439" TargetMode="External"/><Relationship Id="rId2392" Type="http://schemas.openxmlformats.org/officeDocument/2006/relationships/hyperlink" Target="https://www.bing.com/maps?cp=42.964630~-73.168411&amp;style=o&amp;lvl=18&amp;dir=0&amp;sp=point.42.964630_-73.168411_Shaftsbury%20Solar" TargetMode="External"/><Relationship Id="rId3029" Type="http://schemas.openxmlformats.org/officeDocument/2006/relationships/hyperlink" Target="https://www.google.com/maps/@31.465492,-99.934351,450m/data=!3m1!1e3!4m5!3m4!1s0x0:0x0!8m2!3d31.465492!4d-99.934351" TargetMode="External"/><Relationship Id="rId3236" Type="http://schemas.openxmlformats.org/officeDocument/2006/relationships/hyperlink" Target="https://www.bing.com/maps?cp=36.035453~-85.109913&amp;style=o&amp;lvl=18&amp;dir=0&amp;sp=point.36.035453_-85.109913_SR%20Copeland" TargetMode="External"/><Relationship Id="rId3790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388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57" Type="http://schemas.openxmlformats.org/officeDocument/2006/relationships/hyperlink" Target="https://www.google.com/maps/@43.360000,-73.563000,450m/data=!3m1!1e3!4m5!3m4!1s0x0:0x0!8m2!3d43.360000!4d-73.563000" TargetMode="External"/><Relationship Id="rId364" Type="http://schemas.openxmlformats.org/officeDocument/2006/relationships/hyperlink" Target="https://www.bing.com/maps?cp=39.589315~-77.835548&amp;style=o&amp;lvl=18&amp;dir=0&amp;sp=point.39.589315_-77.835548_Marlowe%20Solar" TargetMode="External"/><Relationship Id="rId2045" Type="http://schemas.openxmlformats.org/officeDocument/2006/relationships/hyperlink" Target="https://www.google.com/maps/@33.582903,-113.576923,450m/data=!3m1!1e3!4m5!3m4!1s0x0:0x0!8m2!3d33.582903!4d-113.576923" TargetMode="External"/><Relationship Id="rId2697" Type="http://schemas.openxmlformats.org/officeDocument/2006/relationships/hyperlink" Target="https://www.google.com/maps/@40.852661,-81.157010,450m/data=!3m1!1e3!4m5!3m4!1s0x0:0x0!8m2!3d40.852661!4d-81.157010" TargetMode="External"/><Relationship Id="rId3443" Type="http://schemas.openxmlformats.org/officeDocument/2006/relationships/hyperlink" Target="https://www.google.com/maps/@31.862499,-100.763767,450m/data=!3m1!1e3!4m5!3m4!1s0x0:0x0!8m2!3d31.862499!4d-100.763767" TargetMode="External"/><Relationship Id="rId3650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3748" Type="http://schemas.openxmlformats.org/officeDocument/2006/relationships/hyperlink" Target="https://www.bing.com/maps?cp=31.710000~-81.660000&amp;style=o&amp;lvl=18&amp;dir=0&amp;sp=point.31.710000_-81.660000_Crossroads%20Solar%20-%20GA" TargetMode="External"/><Relationship Id="rId571" Type="http://schemas.openxmlformats.org/officeDocument/2006/relationships/hyperlink" Target="https://www.google.com/maps/@29.806021,-100.804452,450m/data=!3m1!1e3!4m5!3m4!1s0x0:0x0!8m2!3d29.806021!4d-100.804452" TargetMode="External"/><Relationship Id="rId669" Type="http://schemas.openxmlformats.org/officeDocument/2006/relationships/hyperlink" Target="https://www.google.com/maps/@40.151400,-92.599300,450m/data=!3m1!1e3!4m5!3m4!1s0x0:0x0!8m2!3d40.151400!4d-92.599300" TargetMode="External"/><Relationship Id="rId876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1299" Type="http://schemas.openxmlformats.org/officeDocument/2006/relationships/hyperlink" Target="https://www.google.com/maps/@42.015000,-87.915000,450m/data=!3m1!1e3!4m5!3m4!1s0x0:0x0!8m2!3d42.015000!4d-87.915000" TargetMode="External"/><Relationship Id="rId2252" Type="http://schemas.openxmlformats.org/officeDocument/2006/relationships/hyperlink" Target="https://www.bing.com/maps?cp=31.861926~-96.114625&amp;style=o&amp;lvl=18&amp;dir=0&amp;sp=point.31.861926_-96.114625_Amerada" TargetMode="External"/><Relationship Id="rId2557" Type="http://schemas.openxmlformats.org/officeDocument/2006/relationships/hyperlink" Target="https://www.google.com/maps/@41.761000,-70.896000,450m/data=!3m1!1e3!4m5!3m4!1s0x0:0x0!8m2!3d41.761000!4d-70.896000" TargetMode="External"/><Relationship Id="rId3303" Type="http://schemas.openxmlformats.org/officeDocument/2006/relationships/hyperlink" Target="https://www.google.com/maps/@40.988976,-89.173264,450m/data=!3m1!1e3!4m5!3m4!1s0x0:0x0!8m2!3d40.988976!4d-89.173264" TargetMode="External"/><Relationship Id="rId3510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3608" Type="http://schemas.openxmlformats.org/officeDocument/2006/relationships/hyperlink" Target="https://www.bing.com/maps?cp=39.211570~-78.084170&amp;style=o&amp;lvl=18&amp;dir=0&amp;sp=point.39.211570_-78.084170_Redbud%20Run%20Solar" TargetMode="External"/><Relationship Id="rId224" Type="http://schemas.openxmlformats.org/officeDocument/2006/relationships/hyperlink" Target="https://www.bing.com/maps?cp=36.921281~-120.108255&amp;style=o&amp;lvl=18&amp;dir=0&amp;sp=point.36.921281_-120.108255_Ardagh%20Solar" TargetMode="External"/><Relationship Id="rId431" Type="http://schemas.openxmlformats.org/officeDocument/2006/relationships/hyperlink" Target="https://www.google.com/maps/@42.641661,-79.017300,450m/data=!3m1!1e3!4m5!3m4!1s0x0:0x0!8m2!3d42.641661!4d-79.017300" TargetMode="External"/><Relationship Id="rId529" Type="http://schemas.openxmlformats.org/officeDocument/2006/relationships/hyperlink" Target="https://www.google.com/maps/@39.482900,-77.375700,450m/data=!3m1!1e3!4m5!3m4!1s0x0:0x0!8m2!3d39.482900!4d-77.375700" TargetMode="External"/><Relationship Id="rId73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061" Type="http://schemas.openxmlformats.org/officeDocument/2006/relationships/hyperlink" Target="https://www.google.com/maps/@34.860918,-116.855281,450m/data=!3m1!1e3!4m5!3m4!1s0x0:0x0!8m2!3d34.860918!4d-116.855281" TargetMode="External"/><Relationship Id="rId1159" Type="http://schemas.openxmlformats.org/officeDocument/2006/relationships/hyperlink" Target="https://www.google.com/maps/@42.102685,-71.159061,450m/data=!3m1!1e3!4m5!3m4!1s0x0:0x0!8m2!3d42.102685!4d-71.159061" TargetMode="External"/><Relationship Id="rId1366" Type="http://schemas.openxmlformats.org/officeDocument/2006/relationships/hyperlink" Target="https://www.bing.com/maps?cp=40.834000~-72.781900&amp;style=o&amp;lvl=18&amp;dir=0&amp;sp=point.40.834000_-72.781900_Manorville%20II" TargetMode="External"/><Relationship Id="rId2112" Type="http://schemas.openxmlformats.org/officeDocument/2006/relationships/hyperlink" Target="https://www.bing.com/maps?cp=29.575617~-96.088724&amp;style=o&amp;lvl=18&amp;dir=0&amp;sp=point.29.575617_-96.088724_Raven%20Storage" TargetMode="External"/><Relationship Id="rId2417" Type="http://schemas.openxmlformats.org/officeDocument/2006/relationships/hyperlink" Target="https://www.google.com/maps/@37.139595,-80.687405,450m/data=!3m1!1e3!4m5!3m4!1s0x0:0x0!8m2!3d37.139595!4d-80.687405" TargetMode="External"/><Relationship Id="rId2764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971" Type="http://schemas.openxmlformats.org/officeDocument/2006/relationships/hyperlink" Target="https://www.google.com/maps/@31.094560,-96.414130,450m/data=!3m1!1e3!4m5!3m4!1s0x0:0x0!8m2!3d31.094560!4d-96.414130" TargetMode="External"/><Relationship Id="rId3815" Type="http://schemas.openxmlformats.org/officeDocument/2006/relationships/hyperlink" Target="https://www.google.com/maps/@34.291160,-118.751800,450m/data=!3m1!1e3!4m5!3m4!1s0x0:0x0!8m2!3d34.291160!4d-118.751800" TargetMode="External"/><Relationship Id="rId943" Type="http://schemas.openxmlformats.org/officeDocument/2006/relationships/hyperlink" Target="https://www.google.com/maps/@30.220210,-97.619680,450m/data=!3m1!1e3!4m5!3m4!1s0x0:0x0!8m2!3d30.220210!4d-97.619680" TargetMode="External"/><Relationship Id="rId1019" Type="http://schemas.openxmlformats.org/officeDocument/2006/relationships/hyperlink" Target="https://www.google.com/maps/@29.875000,-97.807000,450m/data=!3m1!1e3!4m5!3m4!1s0x0:0x0!8m2!3d29.875000!4d-97.807000" TargetMode="External"/><Relationship Id="rId1573" Type="http://schemas.openxmlformats.org/officeDocument/2006/relationships/hyperlink" Target="https://www.google.com/maps/@44.340596,-96.729449,450m/data=!3m1!1e3!4m5!3m4!1s0x0:0x0!8m2!3d44.340596!4d-96.729449" TargetMode="External"/><Relationship Id="rId1780" Type="http://schemas.openxmlformats.org/officeDocument/2006/relationships/hyperlink" Target="https://www.bing.com/maps?cp=29.326602~-95.811839&amp;style=o&amp;lvl=18&amp;dir=0&amp;sp=point.29.326602_-95.811839_Old%20300%20Storage%20Center" TargetMode="External"/><Relationship Id="rId1878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2624" Type="http://schemas.openxmlformats.org/officeDocument/2006/relationships/hyperlink" Target="https://www.bing.com/maps?cp=37.248431~-93.170839&amp;style=o&amp;lvl=18&amp;dir=0&amp;sp=point.37.248431_-93.170839_McCartney" TargetMode="External"/><Relationship Id="rId2831" Type="http://schemas.openxmlformats.org/officeDocument/2006/relationships/hyperlink" Target="https://www.google.com/maps/@29.299371,-95.422184,450m/data=!3m1!1e3!4m5!3m4!1s0x0:0x0!8m2!3d29.299371!4d-95.422184" TargetMode="External"/><Relationship Id="rId2929" Type="http://schemas.openxmlformats.org/officeDocument/2006/relationships/hyperlink" Target="https://www.google.com/maps/@40.977859,-71.044542,450m/data=!3m1!1e3!4m5!3m4!1s0x0:0x0!8m2!3d40.977859!4d-71.044542" TargetMode="External"/><Relationship Id="rId72" Type="http://schemas.openxmlformats.org/officeDocument/2006/relationships/hyperlink" Target="https://www.bing.com/maps?cp=37.183780~-78.814150&amp;style=o&amp;lvl=18&amp;dir=0&amp;sp=point.37.183780_-78.814150_HCE%20Red%20House%20Solar,%20LLC" TargetMode="External"/><Relationship Id="rId803" Type="http://schemas.openxmlformats.org/officeDocument/2006/relationships/hyperlink" Target="https://www.google.com/maps/@40.882295,-124.101187,450m/data=!3m1!1e3!4m5!3m4!1s0x0:0x0!8m2!3d40.882295!4d-124.101187" TargetMode="External"/><Relationship Id="rId1226" Type="http://schemas.openxmlformats.org/officeDocument/2006/relationships/hyperlink" Target="https://www.bing.com/maps?cp=36.841728~-77.910507&amp;style=o&amp;lvl=18&amp;dir=0&amp;sp=point.36.841728_-77.910507_Alberta%20Solar" TargetMode="External"/><Relationship Id="rId1433" Type="http://schemas.openxmlformats.org/officeDocument/2006/relationships/hyperlink" Target="https://www.google.com/maps/@41.702987,-70.888801,450m/data=!3m1!1e3!4m5!3m4!1s0x0:0x0!8m2!3d41.702987!4d-70.888801" TargetMode="External"/><Relationship Id="rId1640" Type="http://schemas.openxmlformats.org/officeDocument/2006/relationships/hyperlink" Target="https://www.bing.com/maps?cp=45.334045~-83.751168&amp;style=o&amp;lvl=18&amp;dir=0&amp;sp=point.45.334045_-83.751168_Little%20Trout%20Solar" TargetMode="External"/><Relationship Id="rId1738" Type="http://schemas.openxmlformats.org/officeDocument/2006/relationships/hyperlink" Target="https://www.bing.com/maps?cp=42.313611~-73.845556&amp;style=o&amp;lvl=18&amp;dir=0&amp;sp=point.42.313611_-73.845556_Flint%20Mine%20Solar" TargetMode="External"/><Relationship Id="rId3093" Type="http://schemas.openxmlformats.org/officeDocument/2006/relationships/hyperlink" Target="https://www.google.com/maps/@32.308611,-101.026111,450m/data=!3m1!1e3!4m5!3m4!1s0x0:0x0!8m2!3d32.308611!4d-101.026111" TargetMode="External"/><Relationship Id="rId1500" Type="http://schemas.openxmlformats.org/officeDocument/2006/relationships/hyperlink" Target="https://www.bing.com/maps?cp=41.656025~-78.567314&amp;style=o&amp;lvl=18&amp;dir=0&amp;sp=point.41.656025_-78.567314_Clermont%20Solar%20LLC" TargetMode="External"/><Relationship Id="rId1945" Type="http://schemas.openxmlformats.org/officeDocument/2006/relationships/hyperlink" Target="https://www.google.com/maps/@36.776579,-108.375098,450m/data=!3m1!1e3!4m5!3m4!1s0x0:0x0!8m2!3d36.776579!4d-108.375098" TargetMode="External"/><Relationship Id="rId3160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98" Type="http://schemas.openxmlformats.org/officeDocument/2006/relationships/hyperlink" Target="https://www.bing.com/maps?cp=44.050000~-70.300000&amp;style=o&amp;lvl=18&amp;dir=0&amp;sp=point.44.050000_-70.300000_Lewiston%20Jn%20PV%20-%20BD%20Solar%20Lewiston%20Jn%20LL" TargetMode="External"/><Relationship Id="rId1805" Type="http://schemas.openxmlformats.org/officeDocument/2006/relationships/hyperlink" Target="https://www.google.com/maps/@40.698125,-78.663286,450m/data=!3m1!1e3!4m5!3m4!1s0x0:0x0!8m2!3d40.698125!4d-78.663286" TargetMode="External"/><Relationship Id="rId3020" Type="http://schemas.openxmlformats.org/officeDocument/2006/relationships/hyperlink" Target="https://www.bing.com/maps?cp=31.796230~-97.202775&amp;style=o&amp;lvl=18&amp;dir=0&amp;sp=point.31.796230_-97.202775_Leitrim%20Solar%20Park" TargetMode="External"/><Relationship Id="rId3258" Type="http://schemas.openxmlformats.org/officeDocument/2006/relationships/hyperlink" Target="https://www.bing.com/maps?cp=21.205466~-157.577130&amp;style=o&amp;lvl=18&amp;dir=0&amp;sp=point.21.205466_-157.577130_Puuloa%20Energy" TargetMode="External"/><Relationship Id="rId3465" Type="http://schemas.openxmlformats.org/officeDocument/2006/relationships/hyperlink" Target="https://www.google.com/maps/@33.330476,-91.130581,450m/data=!3m1!1e3!4m5!3m4!1s0x0:0x0!8m2!3d33.330476!4d-91.130581" TargetMode="External"/><Relationship Id="rId3672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179" Type="http://schemas.openxmlformats.org/officeDocument/2006/relationships/hyperlink" Target="https://www.google.com/maps/@43.207524,-84.529122,450m/data=!3m1!1e3!4m5!3m4!1s0x0:0x0!8m2!3d43.207524!4d-84.529122" TargetMode="External"/><Relationship Id="rId386" Type="http://schemas.openxmlformats.org/officeDocument/2006/relationships/hyperlink" Target="https://www.bing.com/maps?cp=41.605142~-71.044086&amp;style=o&amp;lvl=18&amp;dir=0&amp;sp=point.41.605142_-71.044086_Pine%20Hill%20Westport" TargetMode="External"/><Relationship Id="rId593" Type="http://schemas.openxmlformats.org/officeDocument/2006/relationships/hyperlink" Target="https://www.google.com/maps/@35.279170,-78.370400,450m/data=!3m1!1e3!4m5!3m4!1s0x0:0x0!8m2!3d35.279170!4d-78.370400" TargetMode="External"/><Relationship Id="rId2067" Type="http://schemas.openxmlformats.org/officeDocument/2006/relationships/hyperlink" Target="https://www.google.com/maps/@36.713100,-121.768600,450m/data=!3m1!1e3!4m5!3m4!1s0x0:0x0!8m2!3d36.713100!4d-121.768600" TargetMode="External"/><Relationship Id="rId2274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2481" Type="http://schemas.openxmlformats.org/officeDocument/2006/relationships/hyperlink" Target="https://www.google.com/maps/@32.633287,-97.214649,450m/data=!3m1!1e3!4m5!3m4!1s0x0:0x0!8m2!3d32.633287!4d-97.214649" TargetMode="External"/><Relationship Id="rId3118" Type="http://schemas.openxmlformats.org/officeDocument/2006/relationships/hyperlink" Target="https://www.bing.com/maps?cp=40.939700~-84.582800&amp;style=o&amp;lvl=18&amp;dir=0&amp;sp=point.40.939700_-84.582800_Great%20Bear%20Solar,%20LLC" TargetMode="External"/><Relationship Id="rId3325" Type="http://schemas.openxmlformats.org/officeDocument/2006/relationships/hyperlink" Target="https://www.google.com/maps/@34.951675,-89.582817,450m/data=!3m1!1e3!4m5!3m4!1s0x0:0x0!8m2!3d34.951675!4d-89.582817" TargetMode="External"/><Relationship Id="rId3532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46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453" Type="http://schemas.openxmlformats.org/officeDocument/2006/relationships/hyperlink" Target="https://www.google.com/maps/@35.633135,-115.344196,450m/data=!3m1!1e3!4m5!3m4!1s0x0:0x0!8m2!3d35.633135!4d-115.344196" TargetMode="External"/><Relationship Id="rId660" Type="http://schemas.openxmlformats.org/officeDocument/2006/relationships/hyperlink" Target="https://www.bing.com/maps?cp=33.781511~-100.877503&amp;style=o&amp;lvl=18&amp;dir=0&amp;sp=point.33.781511_-100.877503_Burksol%20Energy%20Storage" TargetMode="External"/><Relationship Id="rId898" Type="http://schemas.openxmlformats.org/officeDocument/2006/relationships/hyperlink" Target="https://www.bing.com/maps?cp=41.672428~-88.061854&amp;style=o&amp;lvl=18&amp;dir=0&amp;sp=point.41.672428_-88.061854_IL%20Bolingbrook%20279%20Marquette%20Dr" TargetMode="External"/><Relationship Id="rId1083" Type="http://schemas.openxmlformats.org/officeDocument/2006/relationships/hyperlink" Target="https://www.google.com/maps/@35.062965,-118.087803,450m/data=!3m1!1e3!4m5!3m4!1s0x0:0x0!8m2!3d35.062965!4d-118.087803" TargetMode="External"/><Relationship Id="rId1290" Type="http://schemas.openxmlformats.org/officeDocument/2006/relationships/hyperlink" Target="https://www.bing.com/maps?cp=41.194010~-88.294542&amp;style=o&amp;lvl=18&amp;dir=0&amp;sp=point.41.194010_-88.294542_Gillard" TargetMode="External"/><Relationship Id="rId2134" Type="http://schemas.openxmlformats.org/officeDocument/2006/relationships/hyperlink" Target="https://www.bing.com/maps?cp=35.031908~-117.337897&amp;style=o&amp;lvl=18&amp;dir=0&amp;sp=point.35.031908_-117.337897_Lockhart%20Solar%20PV%20IV,%20LLC" TargetMode="External"/><Relationship Id="rId2341" Type="http://schemas.openxmlformats.org/officeDocument/2006/relationships/hyperlink" Target="https://www.google.com/maps/@41.605833,-81.805833,450m/data=!3m1!1e3!4m5!3m4!1s0x0:0x0!8m2!3d41.605833!4d-81.805833" TargetMode="External"/><Relationship Id="rId2579" Type="http://schemas.openxmlformats.org/officeDocument/2006/relationships/hyperlink" Target="https://www.google.com/maps/@34.275559,-87.705636,450m/data=!3m1!1e3!4m5!3m4!1s0x0:0x0!8m2!3d34.275559!4d-87.705636" TargetMode="External"/><Relationship Id="rId2786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2993" Type="http://schemas.openxmlformats.org/officeDocument/2006/relationships/hyperlink" Target="https://www.google.com/maps/@38.140330,-87.775667,450m/data=!3m1!1e3!4m5!3m4!1s0x0:0x0!8m2!3d38.140330!4d-87.775667" TargetMode="External"/><Relationship Id="rId3837" Type="http://schemas.openxmlformats.org/officeDocument/2006/relationships/hyperlink" Target="https://www.google.com/maps/@37.601982,-83.832973,450m/data=!3m1!1e3!4m5!3m4!1s0x0:0x0!8m2!3d37.601982!4d-83.832973" TargetMode="External"/><Relationship Id="rId106" Type="http://schemas.openxmlformats.org/officeDocument/2006/relationships/hyperlink" Target="https://www.bing.com/maps?cp=36.628100~-120.570800&amp;style=o&amp;lvl=18&amp;dir=0&amp;sp=point.36.628100_-120.570800_Conflitti%20Solar" TargetMode="External"/><Relationship Id="rId313" Type="http://schemas.openxmlformats.org/officeDocument/2006/relationships/hyperlink" Target="https://www.google.com/maps/@38.904641,-76.688773,450m/data=!3m1!1e3!4m5!3m4!1s0x0:0x0!8m2!3d38.904641!4d-76.688773" TargetMode="External"/><Relationship Id="rId758" Type="http://schemas.openxmlformats.org/officeDocument/2006/relationships/hyperlink" Target="https://www.bing.com/maps?cp=42.603975~-76.838341&amp;style=o&amp;lvl=18&amp;dir=0&amp;sp=point.42.603975_-76.838341_Halsey%20Lane%20Solar" TargetMode="External"/><Relationship Id="rId965" Type="http://schemas.openxmlformats.org/officeDocument/2006/relationships/hyperlink" Target="https://www.google.com/maps/@38.920330,-77.021004,450m/data=!3m1!1e3!4m5!3m4!1s0x0:0x0!8m2!3d38.920330!4d-77.021004" TargetMode="External"/><Relationship Id="rId1150" Type="http://schemas.openxmlformats.org/officeDocument/2006/relationships/hyperlink" Target="https://www.bing.com/maps?cp=43.196874~-75.435448&amp;style=o&amp;lvl=18&amp;dir=0&amp;sp=point.43.196874_-75.435448_Oneida%202%20CDG" TargetMode="External"/><Relationship Id="rId1388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1595" Type="http://schemas.openxmlformats.org/officeDocument/2006/relationships/hyperlink" Target="https://www.google.com/maps/@43.023690,-89.267450,450m/data=!3m1!1e3!4m5!3m4!1s0x0:0x0!8m2!3d43.023690!4d-89.267450" TargetMode="External"/><Relationship Id="rId2439" Type="http://schemas.openxmlformats.org/officeDocument/2006/relationships/hyperlink" Target="https://www.google.com/maps/@31.044400,-96.851400,450m/data=!3m1!1e3!4m5!3m4!1s0x0:0x0!8m2!3d31.044400!4d-96.851400" TargetMode="External"/><Relationship Id="rId2646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2853" Type="http://schemas.openxmlformats.org/officeDocument/2006/relationships/hyperlink" Target="https://www.google.com/maps/@40.086625,-77.662829,450m/data=!3m1!1e3!4m5!3m4!1s0x0:0x0!8m2!3d40.086625!4d-77.662829" TargetMode="External"/><Relationship Id="rId94" Type="http://schemas.openxmlformats.org/officeDocument/2006/relationships/hyperlink" Target="https://www.bing.com/maps?cp=33.440650~-113.135200&amp;style=o&amp;lvl=18&amp;dir=0&amp;sp=point.33.440650_-113.135200_Harquahala%20Sun%20Solar%20Project" TargetMode="External"/><Relationship Id="rId520" Type="http://schemas.openxmlformats.org/officeDocument/2006/relationships/hyperlink" Target="https://www.bing.com/maps?cp=41.738414~-74.733867&amp;style=o&amp;lvl=18&amp;dir=0&amp;sp=point.41.738414_-74.733867_Old%20Route%2017" TargetMode="External"/><Relationship Id="rId618" Type="http://schemas.openxmlformats.org/officeDocument/2006/relationships/hyperlink" Target="https://www.bing.com/maps?cp=29.013637~-96.220536&amp;style=o&amp;lvl=18&amp;dir=0&amp;sp=point.29.013637_-96.220536_Danish%20Fields%20Storage" TargetMode="External"/><Relationship Id="rId825" Type="http://schemas.openxmlformats.org/officeDocument/2006/relationships/hyperlink" Target="https://www.google.com/maps/@37.709773,-121.555280,450m/data=!3m1!1e3!4m5!3m4!1s0x0:0x0!8m2!3d37.709773!4d-121.555280" TargetMode="External"/><Relationship Id="rId1248" Type="http://schemas.openxmlformats.org/officeDocument/2006/relationships/hyperlink" Target="https://www.bing.com/maps?cp=31.723088~-102.519648&amp;style=o&amp;lvl=18&amp;dir=0&amp;sp=point.31.723088_-102.519648_OESAS3" TargetMode="External"/><Relationship Id="rId1455" Type="http://schemas.openxmlformats.org/officeDocument/2006/relationships/hyperlink" Target="https://www.google.com/maps/@27.863347,-82.517381,450m/data=!3m1!1e3!4m5!3m4!1s0x0:0x0!8m2!3d27.863347!4d-82.517381" TargetMode="External"/><Relationship Id="rId1662" Type="http://schemas.openxmlformats.org/officeDocument/2006/relationships/hyperlink" Target="https://www.bing.com/maps?cp=33.588334~-113.528266&amp;style=o&amp;lvl=18&amp;dir=0&amp;sp=point.33.588334_-113.528266_Centennial%20Flats" TargetMode="External"/><Relationship Id="rId2201" Type="http://schemas.openxmlformats.org/officeDocument/2006/relationships/hyperlink" Target="https://www.google.com/maps/@37.072616,-94.698704,450m/data=!3m1!1e3!4m5!3m4!1s0x0:0x0!8m2!3d37.072616!4d-94.698704" TargetMode="External"/><Relationship Id="rId2506" Type="http://schemas.openxmlformats.org/officeDocument/2006/relationships/hyperlink" Target="https://www.bing.com/maps?cp=42.202400~-85.238030&amp;style=o&amp;lvl=18&amp;dir=0&amp;sp=point.42.202400_-85.238030_Spring%20Creek%20Agri-Energy%20Center" TargetMode="External"/><Relationship Id="rId1010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1108" Type="http://schemas.openxmlformats.org/officeDocument/2006/relationships/hyperlink" Target="https://www.bing.com/maps?cp=33.800400~-112.272520&amp;style=o&amp;lvl=18&amp;dir=0&amp;sp=point.33.800400_-112.272520_Beehive%20Energy%20Storage" TargetMode="External"/><Relationship Id="rId1315" Type="http://schemas.openxmlformats.org/officeDocument/2006/relationships/hyperlink" Target="https://www.google.com/maps/@38.334786,-90.158939,450m/data=!3m1!1e3!4m5!3m4!1s0x0:0x0!8m2!3d38.334786!4d-90.158939" TargetMode="External"/><Relationship Id="rId1967" Type="http://schemas.openxmlformats.org/officeDocument/2006/relationships/hyperlink" Target="https://www.google.com/maps/@34.489090,-118.616700,450m/data=!3m1!1e3!4m5!3m4!1s0x0:0x0!8m2!3d34.489090!4d-118.616700" TargetMode="External"/><Relationship Id="rId2713" Type="http://schemas.openxmlformats.org/officeDocument/2006/relationships/hyperlink" Target="https://www.google.com/maps/@41.032968,-104.381595,450m/data=!3m1!1e3!4m5!3m4!1s0x0:0x0!8m2!3d41.032968!4d-104.381595" TargetMode="External"/><Relationship Id="rId2920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1522" Type="http://schemas.openxmlformats.org/officeDocument/2006/relationships/hyperlink" Target="https://www.bing.com/maps?cp=30.409127~-83.933357&amp;style=o&amp;lvl=18&amp;dir=0&amp;sp=point.30.409127_-83.933357_Bailey%20Mill%20Solar" TargetMode="External"/><Relationship Id="rId21" Type="http://schemas.openxmlformats.org/officeDocument/2006/relationships/hyperlink" Target="https://www.google.com/maps/@19.936688,-155.679299,450m/data=!3m1!1e3!4m5!3m4!1s0x0:0x0!8m2!3d19.936688!4d-155.679299" TargetMode="External"/><Relationship Id="rId2089" Type="http://schemas.openxmlformats.org/officeDocument/2006/relationships/hyperlink" Target="https://www.google.com/maps/@31.941000,-97.021000,450m/data=!3m1!1e3!4m5!3m4!1s0x0:0x0!8m2!3d31.941000!4d-97.021000" TargetMode="External"/><Relationship Id="rId3487" Type="http://schemas.openxmlformats.org/officeDocument/2006/relationships/hyperlink" Target="https://www.google.com/maps/@46.765941,-111.887341,450m/data=!3m1!1e3!4m5!3m4!1s0x0:0x0!8m2!3d46.765941!4d-111.887341" TargetMode="External"/><Relationship Id="rId3694" Type="http://schemas.openxmlformats.org/officeDocument/2006/relationships/hyperlink" Target="https://www.bing.com/maps?cp=37.696818~-79.023062&amp;style=o&amp;lvl=18&amp;dir=0&amp;sp=point.37.696818_-79.023062_Caden%20Energix%20Piney%20River%20LLC" TargetMode="External"/><Relationship Id="rId229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347" Type="http://schemas.openxmlformats.org/officeDocument/2006/relationships/hyperlink" Target="https://www.google.com/maps/@31.872617,-96.700003,450m/data=!3m1!1e3!4m5!3m4!1s0x0:0x0!8m2!3d31.872617!4d-96.700003" TargetMode="External"/><Relationship Id="rId3554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761" Type="http://schemas.openxmlformats.org/officeDocument/2006/relationships/hyperlink" Target="https://www.google.com/maps/@35.893525,-119.080467,450m/data=!3m1!1e3!4m5!3m4!1s0x0:0x0!8m2!3d35.893525!4d-119.080467" TargetMode="External"/><Relationship Id="rId26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75" Type="http://schemas.openxmlformats.org/officeDocument/2006/relationships/hyperlink" Target="https://www.google.com/maps/@39.994497,-78.887415,450m/data=!3m1!1e3!4m5!3m4!1s0x0:0x0!8m2!3d39.994497!4d-78.887415" TargetMode="External"/><Relationship Id="rId682" Type="http://schemas.openxmlformats.org/officeDocument/2006/relationships/hyperlink" Target="https://www.bing.com/maps?cp=34.213400~-119.139596&amp;style=o&amp;lvl=18&amp;dir=0&amp;sp=point.34.213400_-119.139596_CA%20OXNARD%202600%20Sakioka%20Dr" TargetMode="External"/><Relationship Id="rId2156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363" Type="http://schemas.openxmlformats.org/officeDocument/2006/relationships/hyperlink" Target="https://www.google.com/maps/@42.570762,-77.452959,450m/data=!3m1!1e3!4m5!3m4!1s0x0:0x0!8m2!3d42.570762!4d-77.452959" TargetMode="External"/><Relationship Id="rId2570" Type="http://schemas.openxmlformats.org/officeDocument/2006/relationships/hyperlink" Target="https://www.bing.com/maps?cp=31.511392~-82.336826&amp;style=o&amp;lvl=18&amp;dir=0&amp;sp=point.31.511392_-82.336826_SR%20Bacon" TargetMode="External"/><Relationship Id="rId3207" Type="http://schemas.openxmlformats.org/officeDocument/2006/relationships/hyperlink" Target="https://www.google.com/maps/@38.678386,-121.987636,450m/data=!3m1!1e3!4m5!3m4!1s0x0:0x0!8m2!3d38.678386!4d-121.987636" TargetMode="External"/><Relationship Id="rId341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621" Type="http://schemas.openxmlformats.org/officeDocument/2006/relationships/hyperlink" Target="https://www.google.com/maps/@36.580281,-103.848958,450m/data=!3m1!1e3!4m5!3m4!1s0x0:0x0!8m2!3d36.580281!4d-103.848958" TargetMode="External"/><Relationship Id="rId128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335" Type="http://schemas.openxmlformats.org/officeDocument/2006/relationships/hyperlink" Target="https://www.google.com/maps/@41.399150,-79.395880,450m/data=!3m1!1e3!4m5!3m4!1s0x0:0x0!8m2!3d41.399150!4d-79.395880" TargetMode="External"/><Relationship Id="rId542" Type="http://schemas.openxmlformats.org/officeDocument/2006/relationships/hyperlink" Target="https://www.bing.com/maps?cp=45.131793~-120.880655&amp;style=o&amp;lvl=18&amp;dir=0&amp;sp=point.45.131793_-120.880655_Bakeoven%20Solar" TargetMode="External"/><Relationship Id="rId117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016" Type="http://schemas.openxmlformats.org/officeDocument/2006/relationships/hyperlink" Target="https://www.bing.com/maps?cp=32.112224~-93.298135&amp;style=o&amp;lvl=18&amp;dir=0&amp;sp=point.32.112224_-93.298135_Elm%20Flats%20Solar" TargetMode="External"/><Relationship Id="rId2223" Type="http://schemas.openxmlformats.org/officeDocument/2006/relationships/hyperlink" Target="https://www.google.com/maps/@32.625903,-116.174890,450m/data=!3m1!1e3!4m5!3m4!1s0x0:0x0!8m2!3d32.625903!4d-116.174890" TargetMode="External"/><Relationship Id="rId2430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402" Type="http://schemas.openxmlformats.org/officeDocument/2006/relationships/hyperlink" Target="https://www.bing.com/maps?cp=43.010820~-75.606800&amp;style=o&amp;lvl=18&amp;dir=0&amp;sp=point.43.010820_-75.606800_Stockbridge" TargetMode="External"/><Relationship Id="rId103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989" Type="http://schemas.openxmlformats.org/officeDocument/2006/relationships/hyperlink" Target="https://www.google.com/maps/@43.084749,-82.687150,450m/data=!3m1!1e3!4m5!3m4!1s0x0:0x0!8m2!3d43.084749!4d-82.687150" TargetMode="External"/><Relationship Id="rId1849" Type="http://schemas.openxmlformats.org/officeDocument/2006/relationships/hyperlink" Target="https://www.google.com/maps/@33.381198,-112.821621,450m/data=!3m1!1e3!4m5!3m4!1s0x0:0x0!8m2!3d33.381198!4d-112.821621" TargetMode="External"/><Relationship Id="rId3064" Type="http://schemas.openxmlformats.org/officeDocument/2006/relationships/hyperlink" Target="https://www.bing.com/maps?cp=42.658652~-76.099930&amp;style=o&amp;lvl=18&amp;dir=0&amp;sp=point.42.658652_-76.099930_Homer%20Solar%20Energy%20Center" TargetMode="External"/><Relationship Id="rId192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1709" Type="http://schemas.openxmlformats.org/officeDocument/2006/relationships/hyperlink" Target="https://www.google.com/maps/@21.900833,-159.450000,450m/data=!3m1!1e3!4m5!3m4!1s0x0:0x0!8m2!3d21.900833!4d-159.450000" TargetMode="External"/><Relationship Id="rId1916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3271" Type="http://schemas.openxmlformats.org/officeDocument/2006/relationships/hyperlink" Target="https://www.google.com/maps/@33.727000,-112.881000,450m/data=!3m1!1e3!4m5!3m4!1s0x0:0x0!8m2!3d33.727000!4d-112.881000" TargetMode="External"/><Relationship Id="rId2080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3131" Type="http://schemas.openxmlformats.org/officeDocument/2006/relationships/hyperlink" Target="https://www.google.com/maps/@38.094500,-78.959500,450m/data=!3m1!1e3!4m5!3m4!1s0x0:0x0!8m2!3d38.094500!4d-78.959500" TargetMode="External"/><Relationship Id="rId2897" Type="http://schemas.openxmlformats.org/officeDocument/2006/relationships/hyperlink" Target="https://www.google.com/maps/@32.577504,-83.112157,450m/data=!3m1!1e3!4m5!3m4!1s0x0:0x0!8m2!3d32.577504!4d-83.112157" TargetMode="External"/><Relationship Id="rId869" Type="http://schemas.openxmlformats.org/officeDocument/2006/relationships/hyperlink" Target="https://www.google.com/maps/@33.160564,-111.369167,450m/data=!3m1!1e3!4m5!3m4!1s0x0:0x0!8m2!3d33.160564!4d-111.369167" TargetMode="External"/><Relationship Id="rId1499" Type="http://schemas.openxmlformats.org/officeDocument/2006/relationships/hyperlink" Target="https://www.google.com/maps/@41.656025,-78.567314,450m/data=!3m1!1e3!4m5!3m4!1s0x0:0x0!8m2!3d41.656025!4d-78.567314" TargetMode="External"/><Relationship Id="rId729" Type="http://schemas.openxmlformats.org/officeDocument/2006/relationships/hyperlink" Target="https://www.google.com/maps/@34.238081,-79.251953,450m/data=!3m1!1e3!4m5!3m4!1s0x0:0x0!8m2!3d34.238081!4d-79.251953" TargetMode="External"/><Relationship Id="rId1359" Type="http://schemas.openxmlformats.org/officeDocument/2006/relationships/hyperlink" Target="https://www.google.com/maps/@40.010442,-88.057939,450m/data=!3m1!1e3!4m5!3m4!1s0x0:0x0!8m2!3d40.010442!4d-88.057939" TargetMode="External"/><Relationship Id="rId2757" Type="http://schemas.openxmlformats.org/officeDocument/2006/relationships/hyperlink" Target="https://www.google.com/maps/@35.360002,-86.275321,450m/data=!3m1!1e3!4m5!3m4!1s0x0:0x0!8m2!3d35.360002!4d-86.275321" TargetMode="External"/><Relationship Id="rId2964" Type="http://schemas.openxmlformats.org/officeDocument/2006/relationships/hyperlink" Target="https://www.bing.com/maps?cp=35.176939~-88.878669&amp;style=o&amp;lvl=18&amp;dir=0&amp;sp=point.35.176939_-88.878669_SR%20Middleton" TargetMode="External"/><Relationship Id="rId3808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936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219" Type="http://schemas.openxmlformats.org/officeDocument/2006/relationships/hyperlink" Target="https://www.google.com/maps/@40.434241,-89.062326,450m/data=!3m1!1e3!4m5!3m4!1s0x0:0x0!8m2!3d40.434241!4d-89.062326" TargetMode="External"/><Relationship Id="rId1566" Type="http://schemas.openxmlformats.org/officeDocument/2006/relationships/hyperlink" Target="https://www.bing.com/maps?cp=46.137627~-103.599539&amp;style=o&amp;lvl=18&amp;dir=0&amp;sp=point.46.137627_-103.599539_Bowman%20Wind" TargetMode="External"/><Relationship Id="rId1773" Type="http://schemas.openxmlformats.org/officeDocument/2006/relationships/hyperlink" Target="https://www.google.com/maps/@21.351522,-157.926881,450m/data=!3m1!1e3!4m5!3m4!1s0x0:0x0!8m2!3d21.351522!4d-157.926881" TargetMode="External"/><Relationship Id="rId1980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2617" Type="http://schemas.openxmlformats.org/officeDocument/2006/relationships/hyperlink" Target="https://www.google.com/maps/@36.167600,-120.054000,450m/data=!3m1!1e3!4m5!3m4!1s0x0:0x0!8m2!3d36.167600!4d-120.054000" TargetMode="External"/><Relationship Id="rId2824" Type="http://schemas.openxmlformats.org/officeDocument/2006/relationships/hyperlink" Target="https://www.bing.com/maps?cp=32.547389~-97.597922&amp;style=o&amp;lvl=18&amp;dir=0&amp;sp=point.32.547389_-97.597922_Gigawatt%20Solar" TargetMode="External"/><Relationship Id="rId65" Type="http://schemas.openxmlformats.org/officeDocument/2006/relationships/hyperlink" Target="https://www.google.com/maps/@32.901081,-100.982695,450m/data=!3m1!1e3!4m5!3m4!1s0x0:0x0!8m2!3d32.901081!4d-100.982695" TargetMode="External"/><Relationship Id="rId1426" Type="http://schemas.openxmlformats.org/officeDocument/2006/relationships/hyperlink" Target="https://www.bing.com/maps?cp=40.636787~-73.934350&amp;style=o&amp;lvl=18&amp;dir=0&amp;sp=point.40.636787_-73.934350_Bensonhurst%20Energy%20Storage%201%20LLC" TargetMode="External"/><Relationship Id="rId1633" Type="http://schemas.openxmlformats.org/officeDocument/2006/relationships/hyperlink" Target="https://www.google.com/maps/@41.147600,-80.852500,450m/data=!3m1!1e3!4m5!3m4!1s0x0:0x0!8m2!3d41.147600!4d-80.852500" TargetMode="External"/><Relationship Id="rId1840" Type="http://schemas.openxmlformats.org/officeDocument/2006/relationships/hyperlink" Target="https://www.bing.com/maps?cp=41.599000~-88.111000&amp;style=o&amp;lvl=18&amp;dir=0&amp;sp=point.41.599000_-88.111000_Romeoville%2034A-SLCHI234" TargetMode="External"/><Relationship Id="rId1700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359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45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65" Type="http://schemas.openxmlformats.org/officeDocument/2006/relationships/hyperlink" Target="https://www.google.com/maps/@39.523000,-112.546000,450m/data=!3m1!1e3!4m5!3m4!1s0x0:0x0!8m2!3d39.523000!4d-112.546000" TargetMode="External"/><Relationship Id="rId3872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379" Type="http://schemas.openxmlformats.org/officeDocument/2006/relationships/hyperlink" Target="https://www.google.com/maps/@32.854918,-116.968448,450m/data=!3m1!1e3!4m5!3m4!1s0x0:0x0!8m2!3d32.854918!4d-116.968448" TargetMode="External"/><Relationship Id="rId586" Type="http://schemas.openxmlformats.org/officeDocument/2006/relationships/hyperlink" Target="https://www.bing.com/maps?cp=38.907240~-76.993720&amp;style=o&amp;lvl=18&amp;dir=0&amp;sp=point.38.907240_-76.993720_Gallaudet%20Uni%20Community%20Solar" TargetMode="External"/><Relationship Id="rId793" Type="http://schemas.openxmlformats.org/officeDocument/2006/relationships/hyperlink" Target="https://www.google.com/maps/@32.819566,-96.184835,450m/data=!3m1!1e3!4m5!3m4!1s0x0:0x0!8m2!3d32.819566!4d-96.184835" TargetMode="External"/><Relationship Id="rId2267" Type="http://schemas.openxmlformats.org/officeDocument/2006/relationships/hyperlink" Target="https://www.google.com/maps/@34.324977,-84.328900,450m/data=!3m1!1e3!4m5!3m4!1s0x0:0x0!8m2!3d34.324977!4d-84.328900" TargetMode="External"/><Relationship Id="rId2474" Type="http://schemas.openxmlformats.org/officeDocument/2006/relationships/hyperlink" Target="https://www.bing.com/maps?cp=32.783669~-99.720186&amp;style=o&amp;lvl=18&amp;dir=0&amp;sp=point.32.783669_-99.720186_Funston%20Solar" TargetMode="External"/><Relationship Id="rId2681" Type="http://schemas.openxmlformats.org/officeDocument/2006/relationships/hyperlink" Target="https://www.google.com/maps/@34.638189,-79.861214,450m/data=!3m1!1e3!4m5!3m4!1s0x0:0x0!8m2!3d34.638189!4d-79.861214" TargetMode="External"/><Relationship Id="rId3318" Type="http://schemas.openxmlformats.org/officeDocument/2006/relationships/hyperlink" Target="https://www.bing.com/maps?cp=35.626611~-89.461621&amp;style=o&amp;lvl=18&amp;dir=0&amp;sp=point.35.626611_-89.461621_SR%20Durhamville" TargetMode="External"/><Relationship Id="rId3525" Type="http://schemas.openxmlformats.org/officeDocument/2006/relationships/hyperlink" Target="https://www.google.com/maps/@46.502392,-117.826302,450m/data=!3m1!1e3!4m5!3m4!1s0x0:0x0!8m2!3d46.502392!4d-117.826302" TargetMode="External"/><Relationship Id="rId239" Type="http://schemas.openxmlformats.org/officeDocument/2006/relationships/hyperlink" Target="https://www.google.com/maps/@37.768711,-121.968383,450m/data=!3m1!1e3!4m5!3m4!1s0x0:0x0!8m2!3d37.768711!4d-121.968383" TargetMode="External"/><Relationship Id="rId446" Type="http://schemas.openxmlformats.org/officeDocument/2006/relationships/hyperlink" Target="https://www.bing.com/maps?cp=42.965485~-74.379454&amp;style=o&amp;lvl=18&amp;dir=0&amp;sp=point.42.965485_-74.379454_NY%20FONDA%20182%20BOSHART%20RD%20-%20Montgomery%201" TargetMode="External"/><Relationship Id="rId653" Type="http://schemas.openxmlformats.org/officeDocument/2006/relationships/hyperlink" Target="https://www.google.com/maps/@42.421787,-73.292504,450m/data=!3m1!1e3!4m5!3m4!1s0x0:0x0!8m2!3d42.421787!4d-73.292504" TargetMode="External"/><Relationship Id="rId1076" Type="http://schemas.openxmlformats.org/officeDocument/2006/relationships/hyperlink" Target="https://www.bing.com/maps?cp=29.138777~-95.371076&amp;style=o&amp;lvl=18&amp;dir=0&amp;sp=point.29.138777_-95.371076_Brazoria%20Solar%20I" TargetMode="External"/><Relationship Id="rId1283" Type="http://schemas.openxmlformats.org/officeDocument/2006/relationships/hyperlink" Target="https://www.google.com/maps/@35.199081,-106.856608,450m/data=!3m1!1e3!4m5!3m4!1s0x0:0x0!8m2!3d35.199081!4d-106.856608" TargetMode="External"/><Relationship Id="rId1490" Type="http://schemas.openxmlformats.org/officeDocument/2006/relationships/hyperlink" Target="https://www.bing.com/maps?cp=29.484448~-95.621636&amp;style=o&amp;lvl=18&amp;dir=0&amp;sp=point.29.484448_-95.621636_Bypass%20BESS" TargetMode="External"/><Relationship Id="rId2127" Type="http://schemas.openxmlformats.org/officeDocument/2006/relationships/hyperlink" Target="https://www.google.com/maps/@43.643433,-70.558367,450m/data=!3m1!1e3!4m5!3m4!1s0x0:0x0!8m2!3d43.643433!4d-70.558367" TargetMode="External"/><Relationship Id="rId233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732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306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860" Type="http://schemas.openxmlformats.org/officeDocument/2006/relationships/hyperlink" Target="https://www.bing.com/maps?cp=31.083559~-96.857320&amp;style=o&amp;lvl=18&amp;dir=0&amp;sp=point.31.083559_-96.857320_Cattlemen%20Solar%20II" TargetMode="External"/><Relationship Id="rId1143" Type="http://schemas.openxmlformats.org/officeDocument/2006/relationships/hyperlink" Target="https://www.google.com/maps/@34.841660,-118.455100,450m/data=!3m1!1e3!4m5!3m4!1s0x0:0x0!8m2!3d34.841660!4d-118.455100" TargetMode="External"/><Relationship Id="rId2541" Type="http://schemas.openxmlformats.org/officeDocument/2006/relationships/hyperlink" Target="https://www.google.com/maps/@29.206217,-95.457822,450m/data=!3m1!1e3!4m5!3m4!1s0x0:0x0!8m2!3d29.206217!4d-95.457822" TargetMode="External"/><Relationship Id="rId513" Type="http://schemas.openxmlformats.org/officeDocument/2006/relationships/hyperlink" Target="https://www.google.com/maps/@37.775380,-121.961307,450m/data=!3m1!1e3!4m5!3m4!1s0x0:0x0!8m2!3d37.775380!4d-121.961307" TargetMode="External"/><Relationship Id="rId720" Type="http://schemas.openxmlformats.org/officeDocument/2006/relationships/hyperlink" Target="https://www.bing.com/maps?cp=44.511900~-92.939400&amp;style=o&amp;lvl=18&amp;dir=0&amp;sp=point.44.511900_-92.939400_Byllesby" TargetMode="External"/><Relationship Id="rId1350" Type="http://schemas.openxmlformats.org/officeDocument/2006/relationships/hyperlink" Target="https://www.bing.com/maps?cp=36.145687~-119.905149&amp;style=o&amp;lvl=18&amp;dir=0&amp;sp=point.36.145687_-119.905149_Grape" TargetMode="External"/><Relationship Id="rId2401" Type="http://schemas.openxmlformats.org/officeDocument/2006/relationships/hyperlink" Target="https://www.google.com/maps/@41.055833,-105.494167,450m/data=!3m1!1e3!4m5!3m4!1s0x0:0x0!8m2!3d41.055833!4d-105.494167" TargetMode="External"/><Relationship Id="rId1003" Type="http://schemas.openxmlformats.org/officeDocument/2006/relationships/hyperlink" Target="https://www.google.com/maps/@26.392790,-98.819410,450m/data=!3m1!1e3!4m5!3m4!1s0x0:0x0!8m2!3d26.392790!4d-98.819410" TargetMode="External"/><Relationship Id="rId1210" Type="http://schemas.openxmlformats.org/officeDocument/2006/relationships/hyperlink" Target="https://www.bing.com/maps?cp=34.955231~-118.864169&amp;style=o&amp;lvl=18&amp;dir=0&amp;sp=point.34.955231_-118.864169_Pastoria%20Solar" TargetMode="External"/><Relationship Id="rId3175" Type="http://schemas.openxmlformats.org/officeDocument/2006/relationships/hyperlink" Target="https://www.google.com/maps/@33.621326,-115.095914,450m/data=!3m1!1e3!4m5!3m4!1s0x0:0x0!8m2!3d33.621326!4d-115.095914" TargetMode="External"/><Relationship Id="rId3382" Type="http://schemas.openxmlformats.org/officeDocument/2006/relationships/hyperlink" Target="https://www.bing.com/maps?cp=40.860905~-105.021207&amp;style=o&amp;lvl=18&amp;dir=0&amp;sp=point.40.860905_-105.021207_Rawhide" TargetMode="External"/><Relationship Id="rId2191" Type="http://schemas.openxmlformats.org/officeDocument/2006/relationships/hyperlink" Target="https://www.google.com/maps/@38.645200,-88.999800,450m/data=!3m1!1e3!4m5!3m4!1s0x0:0x0!8m2!3d38.645200!4d-88.999800" TargetMode="External"/><Relationship Id="rId3035" Type="http://schemas.openxmlformats.org/officeDocument/2006/relationships/hyperlink" Target="https://www.google.com/maps/@33.564936,-98.612004,450m/data=!3m1!1e3!4m5!3m4!1s0x0:0x0!8m2!3d33.564936!4d-98.612004" TargetMode="External"/><Relationship Id="rId3242" Type="http://schemas.openxmlformats.org/officeDocument/2006/relationships/hyperlink" Target="https://www.bing.com/maps?cp=35.562222~-100.694056&amp;style=o&amp;lvl=18&amp;dir=0&amp;sp=point.35.562222_-100.694056_IP%20Meitner%20Solar" TargetMode="External"/><Relationship Id="rId163" Type="http://schemas.openxmlformats.org/officeDocument/2006/relationships/hyperlink" Target="https://www.google.com/maps/@38.910000,-76.990000,450m/data=!3m1!1e3!4m5!3m4!1s0x0:0x0!8m2!3d38.910000!4d-76.990000" TargetMode="External"/><Relationship Id="rId370" Type="http://schemas.openxmlformats.org/officeDocument/2006/relationships/hyperlink" Target="https://www.bing.com/maps?cp=40.109360~-87.242350&amp;style=o&amp;lvl=18&amp;dir=0&amp;sp=point.40.109360_-87.242350_IMPA%20Veedersburg%20Solar%20Park" TargetMode="External"/><Relationship Id="rId2051" Type="http://schemas.openxmlformats.org/officeDocument/2006/relationships/hyperlink" Target="https://www.google.com/maps/@29.645345,-95.450250,450m/data=!3m1!1e3!4m5!3m4!1s0x0:0x0!8m2!3d29.645345!4d-95.450250" TargetMode="External"/><Relationship Id="rId3102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230" Type="http://schemas.openxmlformats.org/officeDocument/2006/relationships/hyperlink" Target="https://www.bing.com/maps?cp=41.603700~-106.130600&amp;style=o&amp;lvl=18&amp;dir=0&amp;sp=point.41.603700_-106.130600_Rock%20Creek%20Wind%20I" TargetMode="External"/><Relationship Id="rId2868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1677" Type="http://schemas.openxmlformats.org/officeDocument/2006/relationships/hyperlink" Target="https://www.google.com/maps/@43.323788,-70.596992,450m/data=!3m1!1e3!4m5!3m4!1s0x0:0x0!8m2!3d43.323788!4d-70.596992" TargetMode="External"/><Relationship Id="rId1884" Type="http://schemas.openxmlformats.org/officeDocument/2006/relationships/hyperlink" Target="https://www.bing.com/maps?cp=43.121650~-85.011720&amp;style=o&amp;lvl=18&amp;dir=0&amp;sp=point.43.121650_-85.011720_Fish%20Creek%20Solar%20Park" TargetMode="External"/><Relationship Id="rId2728" Type="http://schemas.openxmlformats.org/officeDocument/2006/relationships/hyperlink" Target="https://www.bing.com/maps?cp=41.462794~-87.272852&amp;style=o&amp;lvl=18&amp;dir=0&amp;sp=point.41.462794_-87.272852_Merrillville%20Solar" TargetMode="External"/><Relationship Id="rId2935" Type="http://schemas.openxmlformats.org/officeDocument/2006/relationships/hyperlink" Target="https://www.google.com/maps/@39.853600,-119.039400,450m/data=!3m1!1e3!4m5!3m4!1s0x0:0x0!8m2!3d39.853600!4d-119.039400" TargetMode="External"/><Relationship Id="rId907" Type="http://schemas.openxmlformats.org/officeDocument/2006/relationships/hyperlink" Target="https://www.google.com/maps/@40.656100,-73.592200,450m/data=!3m1!1e3!4m5!3m4!1s0x0:0x0!8m2!3d40.656100!4d-73.592200" TargetMode="External"/><Relationship Id="rId1537" Type="http://schemas.openxmlformats.org/officeDocument/2006/relationships/hyperlink" Target="https://www.google.com/maps/@35.708522,-89.509889,450m/data=!3m1!1e3!4m5!3m4!1s0x0:0x0!8m2!3d35.708522!4d-89.509889" TargetMode="External"/><Relationship Id="rId1744" Type="http://schemas.openxmlformats.org/officeDocument/2006/relationships/hyperlink" Target="https://www.bing.com/maps?cp=32.314780~-107.677988&amp;style=o&amp;lvl=18&amp;dir=0&amp;sp=point.32.314780_-107.677988_Solar%20PV%20Development%20NM%2018%20II%20LLC" TargetMode="External"/><Relationship Id="rId1951" Type="http://schemas.openxmlformats.org/officeDocument/2006/relationships/hyperlink" Target="https://www.google.com/maps/@43.135200,-73.564700,450m/data=!3m1!1e3!4m5!3m4!1s0x0:0x0!8m2!3d43.135200!4d-73.564700" TargetMode="External"/><Relationship Id="rId36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1604" Type="http://schemas.openxmlformats.org/officeDocument/2006/relationships/hyperlink" Target="https://www.bing.com/maps?cp=29.472222~-82.430877&amp;style=o&amp;lvl=18&amp;dir=0&amp;sp=point.29.472222_-82.430877_OE_FL8" TargetMode="External"/><Relationship Id="rId1811" Type="http://schemas.openxmlformats.org/officeDocument/2006/relationships/hyperlink" Target="https://www.google.com/maps/@48.156170,-122.143737,450m/data=!3m1!1e3!4m5!3m4!1s0x0:0x0!8m2!3d48.156170!4d-122.143737" TargetMode="External"/><Relationship Id="rId3569" Type="http://schemas.openxmlformats.org/officeDocument/2006/relationships/hyperlink" Target="https://www.google.com/maps/@31.185978,-92.293089,450m/data=!3m1!1e3!4m5!3m4!1s0x0:0x0!8m2!3d31.185978!4d-92.293089" TargetMode="External"/><Relationship Id="rId697" Type="http://schemas.openxmlformats.org/officeDocument/2006/relationships/hyperlink" Target="https://www.google.com/maps/@36.446500,-97.694500,450m/data=!3m1!1e3!4m5!3m4!1s0x0:0x0!8m2!3d36.446500!4d-97.694500" TargetMode="External"/><Relationship Id="rId2378" Type="http://schemas.openxmlformats.org/officeDocument/2006/relationships/hyperlink" Target="https://www.bing.com/maps?cp=40.712900~-89.170600&amp;style=o&amp;lvl=18&amp;dir=0&amp;sp=point.40.712900_-89.170600_Panther%20Grove%20Wind,%20LLC" TargetMode="External"/><Relationship Id="rId3429" Type="http://schemas.openxmlformats.org/officeDocument/2006/relationships/hyperlink" Target="https://www.google.com/maps/@30.990928,-99.601182,450m/data=!3m1!1e3!4m5!3m4!1s0x0:0x0!8m2!3d30.990928!4d-99.601182" TargetMode="External"/><Relationship Id="rId3776" Type="http://schemas.openxmlformats.org/officeDocument/2006/relationships/hyperlink" Target="https://www.bing.com/maps?cp=43.347790~-70.897400&amp;style=o&amp;lvl=18&amp;dir=0&amp;sp=point.43.347790_-70.897400_Freedom%20Pine%20Solar" TargetMode="External"/><Relationship Id="rId1187" Type="http://schemas.openxmlformats.org/officeDocument/2006/relationships/hyperlink" Target="https://www.google.com/maps/@35.062965,-118.087803,450m/data=!3m1!1e3!4m5!3m4!1s0x0:0x0!8m2!3d35.062965!4d-118.087803" TargetMode="External"/><Relationship Id="rId2585" Type="http://schemas.openxmlformats.org/officeDocument/2006/relationships/hyperlink" Target="https://www.google.com/maps/@32.802221,-91.896081,450m/data=!3m1!1e3!4m5!3m4!1s0x0:0x0!8m2!3d32.802221!4d-91.896081" TargetMode="External"/><Relationship Id="rId2792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36" Type="http://schemas.openxmlformats.org/officeDocument/2006/relationships/hyperlink" Target="https://www.bing.com/maps?cp=32.976531~-81.226808&amp;style=o&amp;lvl=18&amp;dir=0&amp;sp=point.32.976531_-81.226808_Quest%20Solar" TargetMode="External"/><Relationship Id="rId3843" Type="http://schemas.openxmlformats.org/officeDocument/2006/relationships/hyperlink" Target="https://www.google.com/maps/@42.959500,-74.566800,450m/data=!3m1!1e3!4m5!3m4!1s0x0:0x0!8m2!3d42.959500!4d-74.566800" TargetMode="External"/><Relationship Id="rId557" Type="http://schemas.openxmlformats.org/officeDocument/2006/relationships/hyperlink" Target="https://www.google.com/maps/@45.956000,-109.497000,450m/data=!3m1!1e3!4m5!3m4!1s0x0:0x0!8m2!3d45.956000!4d-109.497000" TargetMode="External"/><Relationship Id="rId764" Type="http://schemas.openxmlformats.org/officeDocument/2006/relationships/hyperlink" Target="https://www.bing.com/maps?cp=41.092921~-84.116116&amp;style=o&amp;lvl=18&amp;dir=0&amp;sp=point.41.092921_-84.116116_Powell%20Creek%20Solar" TargetMode="External"/><Relationship Id="rId971" Type="http://schemas.openxmlformats.org/officeDocument/2006/relationships/hyperlink" Target="https://www.google.com/maps/@35.271663,-106.862492,450m/data=!3m1!1e3!4m5!3m4!1s0x0:0x0!8m2!3d35.271663!4d-106.862492" TargetMode="External"/><Relationship Id="rId1394" Type="http://schemas.openxmlformats.org/officeDocument/2006/relationships/hyperlink" Target="https://www.bing.com/maps?cp=43.130710~-75.416170&amp;style=o&amp;lvl=18&amp;dir=0&amp;sp=point.43.130710_-75.416170_Eureka%20South%20Solar" TargetMode="External"/><Relationship Id="rId2238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2445" Type="http://schemas.openxmlformats.org/officeDocument/2006/relationships/hyperlink" Target="https://www.google.com/maps/@26.934822,-99.223987,450m/data=!3m1!1e3!4m5!3m4!1s0x0:0x0!8m2!3d26.934822!4d-99.223987" TargetMode="External"/><Relationship Id="rId2652" Type="http://schemas.openxmlformats.org/officeDocument/2006/relationships/hyperlink" Target="https://www.bing.com/maps?cp=37.051043~-89.662721&amp;style=o&amp;lvl=18&amp;dir=0&amp;sp=point.37.051043_-89.662721_Morley%20Solar" TargetMode="External"/><Relationship Id="rId3703" Type="http://schemas.openxmlformats.org/officeDocument/2006/relationships/hyperlink" Target="https://www.google.com/maps/@37.961000,-77.792000,450m/data=!3m1!1e3!4m5!3m4!1s0x0:0x0!8m2!3d37.961000!4d-77.792000" TargetMode="External"/><Relationship Id="rId417" Type="http://schemas.openxmlformats.org/officeDocument/2006/relationships/hyperlink" Target="https://www.google.com/maps/@34.428209,-118.599257,450m/data=!3m1!1e3!4m5!3m4!1s0x0:0x0!8m2!3d34.428209!4d-118.599257" TargetMode="External"/><Relationship Id="rId624" Type="http://schemas.openxmlformats.org/officeDocument/2006/relationships/hyperlink" Target="https://www.bing.com/maps?cp=42.866000~-78.257000&amp;style=o&amp;lvl=18&amp;dir=0&amp;sp=point.42.866000_-78.257000_NY%20Attica%20264%20Maplewood%20Rd" TargetMode="External"/><Relationship Id="rId831" Type="http://schemas.openxmlformats.org/officeDocument/2006/relationships/hyperlink" Target="https://www.google.com/maps/@41.507951,-88.026023,450m/data=!3m1!1e3!4m5!3m4!1s0x0:0x0!8m2!3d41.507951!4d-88.026023" TargetMode="External"/><Relationship Id="rId1047" Type="http://schemas.openxmlformats.org/officeDocument/2006/relationships/hyperlink" Target="https://www.google.com/maps/@41.699760,-111.859770,450m/data=!3m1!1e3!4m5!3m4!1s0x0:0x0!8m2!3d41.699760!4d-111.859770" TargetMode="External"/><Relationship Id="rId1254" Type="http://schemas.openxmlformats.org/officeDocument/2006/relationships/hyperlink" Target="https://www.bing.com/maps?cp=41.850000~-72.550000&amp;style=o&amp;lvl=18&amp;dir=0&amp;sp=point.41.850000_-72.550000_East%20Windsor" TargetMode="External"/><Relationship Id="rId1461" Type="http://schemas.openxmlformats.org/officeDocument/2006/relationships/hyperlink" Target="https://www.google.com/maps/@33.332969,-79.563525,450m/data=!3m1!1e3!4m5!3m4!1s0x0:0x0!8m2!3d33.332969!4d-79.563525" TargetMode="External"/><Relationship Id="rId2305" Type="http://schemas.openxmlformats.org/officeDocument/2006/relationships/hyperlink" Target="https://www.google.com/maps/@42.985244,-89.436065,450m/data=!3m1!1e3!4m5!3m4!1s0x0:0x0!8m2!3d42.985244!4d-89.436065" TargetMode="External"/><Relationship Id="rId2512" Type="http://schemas.openxmlformats.org/officeDocument/2006/relationships/hyperlink" Target="https://www.bing.com/maps?cp=37.392178~-89.899289&amp;style=o&amp;lvl=18&amp;dir=0&amp;sp=point.37.392178_-89.899289_Scopus%20Solar" TargetMode="External"/><Relationship Id="rId1114" Type="http://schemas.openxmlformats.org/officeDocument/2006/relationships/hyperlink" Target="https://www.bing.com/maps?cp=41.130185~-89.044067&amp;style=o&amp;lvl=18&amp;dir=0&amp;sp=point.41.130185_-89.044067_Solitude" TargetMode="External"/><Relationship Id="rId1321" Type="http://schemas.openxmlformats.org/officeDocument/2006/relationships/hyperlink" Target="https://www.google.com/maps/@33.321667,-112.880555,450m/data=!3m1!1e3!4m5!3m4!1s0x0:0x0!8m2!3d33.321667!4d-112.880555" TargetMode="External"/><Relationship Id="rId3079" Type="http://schemas.openxmlformats.org/officeDocument/2006/relationships/hyperlink" Target="https://www.google.com/maps/@34.951078,-118.308289,450m/data=!3m1!1e3!4m5!3m4!1s0x0:0x0!8m2!3d34.951078!4d-118.308289" TargetMode="External"/><Relationship Id="rId3286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3493" Type="http://schemas.openxmlformats.org/officeDocument/2006/relationships/hyperlink" Target="https://www.google.com/maps/@31.185978,-92.293089,450m/data=!3m1!1e3!4m5!3m4!1s0x0:0x0!8m2!3d31.185978!4d-92.293089" TargetMode="External"/><Relationship Id="rId2095" Type="http://schemas.openxmlformats.org/officeDocument/2006/relationships/hyperlink" Target="https://www.google.com/maps/@43.692866,-86.320971,450m/data=!3m1!1e3!4m5!3m4!1s0x0:0x0!8m2!3d43.692866!4d-86.320971" TargetMode="External"/><Relationship Id="rId3146" Type="http://schemas.openxmlformats.org/officeDocument/2006/relationships/hyperlink" Target="https://www.bing.com/maps?cp=41.475678~-96.293089&amp;style=o&amp;lvl=18&amp;dir=0&amp;sp=point.41.475678_-96.293089_Big%20Elk%20Solar" TargetMode="External"/><Relationship Id="rId3353" Type="http://schemas.openxmlformats.org/officeDocument/2006/relationships/hyperlink" Target="https://www.google.com/maps/@28.652762,-98.453692,450m/data=!3m1!1e3!4m5!3m4!1s0x0:0x0!8m2!3d28.652762!4d-98.453692" TargetMode="External"/><Relationship Id="rId274" Type="http://schemas.openxmlformats.org/officeDocument/2006/relationships/hyperlink" Target="https://www.bing.com/maps?cp=27.730414~-82.263505&amp;style=o&amp;lvl=18&amp;dir=0&amp;sp=point.27.730414_-82.263505_Wimauma%20Solar%20and%20Battery%20Storage" TargetMode="External"/><Relationship Id="rId481" Type="http://schemas.openxmlformats.org/officeDocument/2006/relationships/hyperlink" Target="https://www.google.com/maps/@42.173889,-76.738056,450m/data=!3m1!1e3!4m5!3m4!1s0x0:0x0!8m2!3d42.173889!4d-76.738056" TargetMode="External"/><Relationship Id="rId2162" Type="http://schemas.openxmlformats.org/officeDocument/2006/relationships/hyperlink" Target="https://www.bing.com/maps?cp=31.439500~-89.484600&amp;style=o&amp;lvl=18&amp;dir=0&amp;sp=point.31.439500_-89.484600_OE_MS4" TargetMode="External"/><Relationship Id="rId3006" Type="http://schemas.openxmlformats.org/officeDocument/2006/relationships/hyperlink" Target="https://www.bing.com/maps?cp=37.411900~-83.120600&amp;style=o&amp;lvl=18&amp;dir=0&amp;sp=point.37.411900_-83.120600_Starfire%20Mountain%20Solar" TargetMode="External"/><Relationship Id="rId3560" Type="http://schemas.openxmlformats.org/officeDocument/2006/relationships/hyperlink" Target="https://www.bing.com/maps?cp=37.034400~-108.984200&amp;style=o&amp;lvl=18&amp;dir=0&amp;sp=point.37.034400_-108.984200_Sun%20Bear" TargetMode="External"/><Relationship Id="rId134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3213" Type="http://schemas.openxmlformats.org/officeDocument/2006/relationships/hyperlink" Target="https://www.google.com/maps/@39.288816,-78.474809,450m/data=!3m1!1e3!4m5!3m4!1s0x0:0x0!8m2!3d39.288816!4d-78.474809" TargetMode="External"/><Relationship Id="rId3420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41" Type="http://schemas.openxmlformats.org/officeDocument/2006/relationships/hyperlink" Target="https://www.google.com/maps/@33.270508,-116.346980,450m/data=!3m1!1e3!4m5!3m4!1s0x0:0x0!8m2!3d33.270508!4d-116.346980" TargetMode="External"/><Relationship Id="rId2022" Type="http://schemas.openxmlformats.org/officeDocument/2006/relationships/hyperlink" Target="https://www.bing.com/maps?cp=33.323890~-112.839720&amp;style=o&amp;lvl=18&amp;dir=0&amp;sp=point.33.323890_-112.839720_Agave" TargetMode="External"/><Relationship Id="rId2979" Type="http://schemas.openxmlformats.org/officeDocument/2006/relationships/hyperlink" Target="https://www.google.com/maps/@28.904979,-97.710172,450m/data=!3m1!1e3!4m5!3m4!1s0x0:0x0!8m2!3d28.904979!4d-97.710172" TargetMode="External"/><Relationship Id="rId201" Type="http://schemas.openxmlformats.org/officeDocument/2006/relationships/hyperlink" Target="https://www.google.com/maps/@41.342637,-73.061498,450m/data=!3m1!1e3!4m5!3m4!1s0x0:0x0!8m2!3d41.342637!4d-73.061498" TargetMode="External"/><Relationship Id="rId1788" Type="http://schemas.openxmlformats.org/officeDocument/2006/relationships/hyperlink" Target="https://www.bing.com/maps?cp=31.723088~-102.519648&amp;style=o&amp;lvl=18&amp;dir=0&amp;sp=point.31.723088_-102.519648_OE_RHA" TargetMode="External"/><Relationship Id="rId1995" Type="http://schemas.openxmlformats.org/officeDocument/2006/relationships/hyperlink" Target="https://www.google.com/maps/@30.303385,-95.256921,450m/data=!3m1!1e3!4m5!3m4!1s0x0:0x0!8m2!3d30.303385!4d-95.256921" TargetMode="External"/><Relationship Id="rId2839" Type="http://schemas.openxmlformats.org/officeDocument/2006/relationships/hyperlink" Target="https://www.google.com/maps/@32.309167,-101.024167,450m/data=!3m1!1e3!4m5!3m4!1s0x0:0x0!8m2!3d32.309167!4d-101.024167" TargetMode="External"/><Relationship Id="rId1648" Type="http://schemas.openxmlformats.org/officeDocument/2006/relationships/hyperlink" Target="https://www.bing.com/maps?cp=36.254390~-95.397480&amp;style=o&amp;lvl=18&amp;dir=0&amp;sp=point.36.254390_-95.397480_Huckleberry%20Solar" TargetMode="External"/><Relationship Id="rId1508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855" Type="http://schemas.openxmlformats.org/officeDocument/2006/relationships/hyperlink" Target="https://www.google.com/maps/@35.013300,-118.269800,450m/data=!3m1!1e3!4m5!3m4!1s0x0:0x0!8m2!3d35.013300!4d-118.269800" TargetMode="External"/><Relationship Id="rId290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070" Type="http://schemas.openxmlformats.org/officeDocument/2006/relationships/hyperlink" Target="https://www.bing.com/maps?cp=30.994225~-97.795875&amp;style=o&amp;lvl=18&amp;dir=0&amp;sp=point.30.994225_-97.795875_Cosper%20Solar" TargetMode="External"/><Relationship Id="rId1715" Type="http://schemas.openxmlformats.org/officeDocument/2006/relationships/hyperlink" Target="https://www.google.com/maps/@32.681222,-83.616387,450m/data=!3m1!1e3!4m5!3m4!1s0x0:0x0!8m2!3d32.681222!4d-83.616387" TargetMode="External"/><Relationship Id="rId1922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3887" Type="http://schemas.openxmlformats.org/officeDocument/2006/relationships/hyperlink" Target="https://www.google.com/maps/@41.683056,-107.200000,450m/data=!3m1!1e3!4m5!3m4!1s0x0:0x0!8m2!3d41.683056!4d-107.200000" TargetMode="External"/><Relationship Id="rId2489" Type="http://schemas.openxmlformats.org/officeDocument/2006/relationships/hyperlink" Target="https://www.google.com/maps/@36.156688,-79.322916,450m/data=!3m1!1e3!4m5!3m4!1s0x0:0x0!8m2!3d36.156688!4d-79.322916" TargetMode="External"/><Relationship Id="rId2696" Type="http://schemas.openxmlformats.org/officeDocument/2006/relationships/hyperlink" Target="https://www.bing.com/maps?cp=40.351722~-80.670364&amp;style=o&amp;lvl=18&amp;dir=0&amp;sp=point.40.351722_-80.670364_Steubenville%20Solar" TargetMode="External"/><Relationship Id="rId3747" Type="http://schemas.openxmlformats.org/officeDocument/2006/relationships/hyperlink" Target="https://www.google.com/maps/@31.710000,-81.660000,450m/data=!3m1!1e3!4m5!3m4!1s0x0:0x0!8m2!3d31.710000!4d-81.660000" TargetMode="External"/><Relationship Id="rId668" Type="http://schemas.openxmlformats.org/officeDocument/2006/relationships/hyperlink" Target="https://www.bing.com/maps?cp=33.732761~-118.044508&amp;style=o&amp;lvl=18&amp;dir=0&amp;sp=point.33.732761_-118.044508_BCE%20Seal%20Beach" TargetMode="External"/><Relationship Id="rId875" Type="http://schemas.openxmlformats.org/officeDocument/2006/relationships/hyperlink" Target="https://www.google.com/maps/@40.147233,-104.549235,450m/data=!3m1!1e3!4m5!3m4!1s0x0:0x0!8m2!3d40.147233!4d-104.549235" TargetMode="External"/><Relationship Id="rId1298" Type="http://schemas.openxmlformats.org/officeDocument/2006/relationships/hyperlink" Target="https://www.bing.com/maps?cp=41.837559~-78.048448&amp;style=o&amp;lvl=18&amp;dir=0&amp;sp=point.41.837559_-78.048448_Potter%20Solar%20LLC" TargetMode="External"/><Relationship Id="rId2349" Type="http://schemas.openxmlformats.org/officeDocument/2006/relationships/hyperlink" Target="https://www.google.com/maps/@43.063069,-75.451945,450m/data=!3m1!1e3!4m5!3m4!1s0x0:0x0!8m2!3d43.063069!4d-75.451945" TargetMode="External"/><Relationship Id="rId2556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2763" Type="http://schemas.openxmlformats.org/officeDocument/2006/relationships/hyperlink" Target="https://www.google.com/maps/@37.796750,-122.281850,450m/data=!3m1!1e3!4m5!3m4!1s0x0:0x0!8m2!3d37.796750!4d-122.281850" TargetMode="External"/><Relationship Id="rId2970" Type="http://schemas.openxmlformats.org/officeDocument/2006/relationships/hyperlink" Target="https://www.bing.com/maps?cp=31.427419~-97.310861&amp;style=o&amp;lvl=18&amp;dir=0&amp;sp=point.31.427419_-97.310861_Tokio%20Solar" TargetMode="External"/><Relationship Id="rId3607" Type="http://schemas.openxmlformats.org/officeDocument/2006/relationships/hyperlink" Target="https://www.google.com/maps/@39.211570,-78.084170,450m/data=!3m1!1e3!4m5!3m4!1s0x0:0x0!8m2!3d39.211570!4d-78.084170" TargetMode="External"/><Relationship Id="rId3814" Type="http://schemas.openxmlformats.org/officeDocument/2006/relationships/hyperlink" Target="https://www.bing.com/maps?cp=43.867403~-70.786604&amp;style=o&amp;lvl=18&amp;dir=0&amp;sp=point.43.867403_-70.786604_West%20Baldwin%20Solar%20Station" TargetMode="External"/><Relationship Id="rId528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735" Type="http://schemas.openxmlformats.org/officeDocument/2006/relationships/hyperlink" Target="https://www.google.com/maps/@37.552399,-83.770011,450m/data=!3m1!1e3!4m5!3m4!1s0x0:0x0!8m2!3d37.552399!4d-83.770011" TargetMode="External"/><Relationship Id="rId942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158" Type="http://schemas.openxmlformats.org/officeDocument/2006/relationships/hyperlink" Target="https://www.bing.com/maps?cp=32.919198~-111.498889&amp;style=o&amp;lvl=18&amp;dir=0&amp;sp=point.32.919198_-111.498889_Flatland%20Storage" TargetMode="External"/><Relationship Id="rId1365" Type="http://schemas.openxmlformats.org/officeDocument/2006/relationships/hyperlink" Target="https://www.google.com/maps/@40.834000,-72.781900,450m/data=!3m1!1e3!4m5!3m4!1s0x0:0x0!8m2!3d40.834000!4d-72.781900" TargetMode="External"/><Relationship Id="rId1572" Type="http://schemas.openxmlformats.org/officeDocument/2006/relationships/hyperlink" Target="https://www.bing.com/maps?cp=33.843900~-118.224210&amp;style=o&amp;lvl=18&amp;dir=0&amp;sp=point.33.843900_-118.224210_South%20Bay%20Dis%20Ctr%206-SLLAX680" TargetMode="External"/><Relationship Id="rId2209" Type="http://schemas.openxmlformats.org/officeDocument/2006/relationships/hyperlink" Target="https://www.google.com/maps/@41.834420,-87.628465,450m/data=!3m1!1e3!4m5!3m4!1s0x0:0x0!8m2!3d41.834420!4d-87.628465" TargetMode="External"/><Relationship Id="rId2416" Type="http://schemas.openxmlformats.org/officeDocument/2006/relationships/hyperlink" Target="https://www.bing.com/maps?cp=40.059000~-89.537000&amp;style=o&amp;lvl=18&amp;dir=0&amp;sp=point.40.059000_-89.537000_Pike%20Creek%20Wind" TargetMode="External"/><Relationship Id="rId2623" Type="http://schemas.openxmlformats.org/officeDocument/2006/relationships/hyperlink" Target="https://www.google.com/maps/@37.248431,-93.170839,450m/data=!3m1!1e3!4m5!3m4!1s0x0:0x0!8m2!3d37.248431!4d-93.170839" TargetMode="External"/><Relationship Id="rId101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225" Type="http://schemas.openxmlformats.org/officeDocument/2006/relationships/hyperlink" Target="https://www.google.com/maps/@36.841728,-77.910507,450m/data=!3m1!1e3!4m5!3m4!1s0x0:0x0!8m2!3d36.841728!4d-77.910507" TargetMode="External"/><Relationship Id="rId1432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2830" Type="http://schemas.openxmlformats.org/officeDocument/2006/relationships/hyperlink" Target="https://www.bing.com/maps?cp=32.732263~-103.274766&amp;style=o&amp;lvl=18&amp;dir=0&amp;sp=point.32.732263_-103.274766_AC%20Ranch%20II" TargetMode="External"/><Relationship Id="rId71" Type="http://schemas.openxmlformats.org/officeDocument/2006/relationships/hyperlink" Target="https://www.google.com/maps/@37.183780,-78.814150,450m/data=!3m1!1e3!4m5!3m4!1s0x0:0x0!8m2!3d37.183780!4d-78.814150" TargetMode="External"/><Relationship Id="rId802" Type="http://schemas.openxmlformats.org/officeDocument/2006/relationships/hyperlink" Target="https://www.bing.com/maps?cp=35.700485~-86.366039&amp;style=o&amp;lvl=18&amp;dir=0&amp;sp=point.35.700485_-86.366039_SR%20Christiana,%20LLC" TargetMode="External"/><Relationship Id="rId3397" Type="http://schemas.openxmlformats.org/officeDocument/2006/relationships/hyperlink" Target="https://www.google.com/maps/@44.050000,-70.300000,450m/data=!3m1!1e3!4m5!3m4!1s0x0:0x0!8m2!3d44.050000!4d-70.300000" TargetMode="External"/><Relationship Id="rId178" Type="http://schemas.openxmlformats.org/officeDocument/2006/relationships/hyperlink" Target="https://www.bing.com/maps?cp=42.797719~-87.965056&amp;style=o&amp;lvl=18&amp;dir=0&amp;sp=point.42.797719_-87.965056_Caledonia%20Solar%20WI,%20LLC" TargetMode="External"/><Relationship Id="rId3257" Type="http://schemas.openxmlformats.org/officeDocument/2006/relationships/hyperlink" Target="https://www.google.com/maps/@21.205466,-157.577130,450m/data=!3m1!1e3!4m5!3m4!1s0x0:0x0!8m2!3d21.205466!4d-157.577130" TargetMode="External"/><Relationship Id="rId3464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3671" Type="http://schemas.openxmlformats.org/officeDocument/2006/relationships/hyperlink" Target="https://www.google.com/maps/@40.002401,-79.958827,450m/data=!3m1!1e3!4m5!3m4!1s0x0:0x0!8m2!3d40.002401!4d-79.958827" TargetMode="External"/><Relationship Id="rId385" Type="http://schemas.openxmlformats.org/officeDocument/2006/relationships/hyperlink" Target="https://www.google.com/maps/@41.605142,-71.044086,450m/data=!3m1!1e3!4m5!3m4!1s0x0:0x0!8m2!3d41.605142!4d-71.044086" TargetMode="External"/><Relationship Id="rId592" Type="http://schemas.openxmlformats.org/officeDocument/2006/relationships/hyperlink" Target="https://www.bing.com/maps?cp=35.979640~-80.457670&amp;style=o&amp;lvl=18&amp;dir=0&amp;sp=point.35.979640_-80.457670_Longleaf%20Pine%20Solar%20LLC" TargetMode="External"/><Relationship Id="rId2066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2273" Type="http://schemas.openxmlformats.org/officeDocument/2006/relationships/hyperlink" Target="https://www.google.com/maps/@43.061270,-75.055844,450m/data=!3m1!1e3!4m5!3m4!1s0x0:0x0!8m2!3d43.061270!4d-75.055844" TargetMode="External"/><Relationship Id="rId2480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3117" Type="http://schemas.openxmlformats.org/officeDocument/2006/relationships/hyperlink" Target="https://www.google.com/maps/@40.939700,-84.582800,450m/data=!3m1!1e3!4m5!3m4!1s0x0:0x0!8m2!3d40.939700!4d-84.582800" TargetMode="External"/><Relationship Id="rId3324" Type="http://schemas.openxmlformats.org/officeDocument/2006/relationships/hyperlink" Target="https://www.bing.com/maps?cp=32.418685~-87.361707&amp;style=o&amp;lvl=18&amp;dir=0&amp;sp=point.32.418685_-87.361707_SR%20Marion%20Junction" TargetMode="External"/><Relationship Id="rId3531" Type="http://schemas.openxmlformats.org/officeDocument/2006/relationships/hyperlink" Target="https://www.google.com/maps/@39.823738,-79.923022,450m/data=!3m1!1e3!4m5!3m4!1s0x0:0x0!8m2!3d39.823738!4d-79.923022" TargetMode="External"/><Relationship Id="rId245" Type="http://schemas.openxmlformats.org/officeDocument/2006/relationships/hyperlink" Target="https://www.google.com/maps/@37.773323,-121.960248,450m/data=!3m1!1e3!4m5!3m4!1s0x0:0x0!8m2!3d37.773323!4d-121.960248" TargetMode="External"/><Relationship Id="rId452" Type="http://schemas.openxmlformats.org/officeDocument/2006/relationships/hyperlink" Target="https://www.bing.com/maps?cp=28.896781~-95.865183&amp;style=o&amp;lvl=18&amp;dir=0&amp;sp=point.28.896781_-95.865183_Peyton%20Creek%20Wind%20Farm%20II" TargetMode="External"/><Relationship Id="rId1082" Type="http://schemas.openxmlformats.org/officeDocument/2006/relationships/hyperlink" Target="https://www.bing.com/maps?cp=42.907700~-73.204100&amp;style=o&amp;lvl=18&amp;dir=0&amp;sp=point.42.907700_-73.204100_Apple%20Hill%20Solar" TargetMode="External"/><Relationship Id="rId2133" Type="http://schemas.openxmlformats.org/officeDocument/2006/relationships/hyperlink" Target="https://www.google.com/maps/@35.031908,-117.337897,450m/data=!3m1!1e3!4m5!3m4!1s0x0:0x0!8m2!3d35.031908!4d-117.337897" TargetMode="External"/><Relationship Id="rId234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05" Type="http://schemas.openxmlformats.org/officeDocument/2006/relationships/hyperlink" Target="https://www.google.com/maps/@36.628100,-120.570800,450m/data=!3m1!1e3!4m5!3m4!1s0x0:0x0!8m2!3d36.628100!4d-120.570800" TargetMode="External"/><Relationship Id="rId312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2200" Type="http://schemas.openxmlformats.org/officeDocument/2006/relationships/hyperlink" Target="https://www.bing.com/maps?cp=47.236485~-122.227106&amp;style=o&amp;lvl=18&amp;dir=0&amp;sp=point.47.236485_-122.227106_Greenwater%20BESS" TargetMode="External"/><Relationship Id="rId1899" Type="http://schemas.openxmlformats.org/officeDocument/2006/relationships/hyperlink" Target="https://www.google.com/maps/@33.307260,-97.527772,450m/data=!3m1!1e3!4m5!3m4!1s0x0:0x0!8m2!3d33.307260!4d-97.527772" TargetMode="External"/><Relationship Id="rId1759" Type="http://schemas.openxmlformats.org/officeDocument/2006/relationships/hyperlink" Target="https://www.google.com/maps/@36.331569,-95.229310,450m/data=!3m1!1e3!4m5!3m4!1s0x0:0x0!8m2!3d36.331569!4d-95.229310" TargetMode="External"/><Relationship Id="rId1966" Type="http://schemas.openxmlformats.org/officeDocument/2006/relationships/hyperlink" Target="https://www.bing.com/maps?cp=46.522974~-119.958607&amp;style=o&amp;lvl=18&amp;dir=0&amp;sp=point.46.522974_-119.958607_High%20Top%20Solar" TargetMode="External"/><Relationship Id="rId3181" Type="http://schemas.openxmlformats.org/officeDocument/2006/relationships/hyperlink" Target="https://www.google.com/maps/@31.484342,-97.422389,450m/data=!3m1!1e3!4m5!3m4!1s0x0:0x0!8m2!3d31.484342!4d-97.422389" TargetMode="External"/><Relationship Id="rId1619" Type="http://schemas.openxmlformats.org/officeDocument/2006/relationships/hyperlink" Target="https://www.google.com/maps/@30.160723,-82.558364,450m/data=!3m1!1e3!4m5!3m4!1s0x0:0x0!8m2!3d30.160723!4d-82.558364" TargetMode="External"/><Relationship Id="rId1826" Type="http://schemas.openxmlformats.org/officeDocument/2006/relationships/hyperlink" Target="https://www.bing.com/maps?cp=37.867194~-76.589869&amp;style=o&amp;lvl=18&amp;dir=0&amp;sp=point.37.867194_-76.589869_Cerulean%20Solar" TargetMode="External"/><Relationship Id="rId3041" Type="http://schemas.openxmlformats.org/officeDocument/2006/relationships/hyperlink" Target="https://www.google.com/maps/@37.688411,-86.269274,450m/data=!3m1!1e3!4m5!3m4!1s0x0:0x0!8m2!3d37.688411!4d-86.269274" TargetMode="External"/><Relationship Id="rId3858" Type="http://schemas.openxmlformats.org/officeDocument/2006/relationships/hyperlink" Target="https://www.bing.com/maps?cp=30.200000~-91.000000&amp;style=o&amp;lvl=18&amp;dir=0&amp;sp=point.30.200000_-91.000000_Geismar" TargetMode="External"/><Relationship Id="rId779" Type="http://schemas.openxmlformats.org/officeDocument/2006/relationships/hyperlink" Target="https://www.google.com/maps/@34.012142,-117.381070,450m/data=!3m1!1e3!4m5!3m4!1s0x0:0x0!8m2!3d34.012142!4d-117.381070" TargetMode="External"/><Relationship Id="rId986" Type="http://schemas.openxmlformats.org/officeDocument/2006/relationships/hyperlink" Target="https://www.bing.com/maps?cp=36.001402~-88.619435&amp;style=o&amp;lvl=18&amp;dir=0&amp;sp=point.36.001402_-88.619435_SR%20Trezevant" TargetMode="External"/><Relationship Id="rId2667" Type="http://schemas.openxmlformats.org/officeDocument/2006/relationships/hyperlink" Target="https://www.google.com/maps/@32.388271,-90.908344,450m/data=!3m1!1e3!4m5!3m4!1s0x0:0x0!8m2!3d32.388271!4d-90.908344" TargetMode="External"/><Relationship Id="rId3718" Type="http://schemas.openxmlformats.org/officeDocument/2006/relationships/hyperlink" Target="https://www.bing.com/maps?cp=34.614574~-78.934679&amp;style=o&amp;lvl=18&amp;dir=0&amp;sp=point.34.614574_-78.934679_Robeson%20Solar%20I" TargetMode="External"/><Relationship Id="rId639" Type="http://schemas.openxmlformats.org/officeDocument/2006/relationships/hyperlink" Target="https://www.google.com/maps/@32.946009,-113.491553,450m/data=!3m1!1e3!4m5!3m4!1s0x0:0x0!8m2!3d32.946009!4d-113.491553" TargetMode="External"/><Relationship Id="rId1269" Type="http://schemas.openxmlformats.org/officeDocument/2006/relationships/hyperlink" Target="https://www.google.com/maps/@21.430260,-157.977940,450m/data=!3m1!1e3!4m5!3m4!1s0x0:0x0!8m2!3d21.430260!4d-157.977940" TargetMode="External"/><Relationship Id="rId1476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2874" Type="http://schemas.openxmlformats.org/officeDocument/2006/relationships/hyperlink" Target="https://www.bing.com/maps?cp=41.128477~-83.515171&amp;style=o&amp;lvl=18&amp;dir=0&amp;sp=point.41.128477_-83.515171_South%20Branch%20Solar" TargetMode="External"/><Relationship Id="rId846" Type="http://schemas.openxmlformats.org/officeDocument/2006/relationships/hyperlink" Target="https://www.bing.com/maps?cp=28.699540~-100.403530&amp;style=o&amp;lvl=18&amp;dir=0&amp;sp=point.28.699540_-100.403530_Fort%20Duncan%20BESS" TargetMode="External"/><Relationship Id="rId1129" Type="http://schemas.openxmlformats.org/officeDocument/2006/relationships/hyperlink" Target="https://www.google.com/maps/@35.966645,-80.718818,450m/data=!3m1!1e3!4m5!3m4!1s0x0:0x0!8m2!3d35.966645!4d-80.718818" TargetMode="External"/><Relationship Id="rId1683" Type="http://schemas.openxmlformats.org/officeDocument/2006/relationships/hyperlink" Target="https://www.google.com/maps/@37.860925,-118.034080,450m/data=!3m1!1e3!4m5!3m4!1s0x0:0x0!8m2!3d37.860925!4d-118.034080" TargetMode="External"/><Relationship Id="rId1890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2527" Type="http://schemas.openxmlformats.org/officeDocument/2006/relationships/hyperlink" Target="https://www.google.com/maps/@30.416731,-96.992625,450m/data=!3m1!1e3!4m5!3m4!1s0x0:0x0!8m2!3d30.416731!4d-96.992625" TargetMode="External"/><Relationship Id="rId2734" Type="http://schemas.openxmlformats.org/officeDocument/2006/relationships/hyperlink" Target="https://www.bing.com/maps?cp=27.383929~-98.124393&amp;style=o&amp;lvl=18&amp;dir=0&amp;sp=point.27.383929_-98.124393_Jim%20Wells%20BESS" TargetMode="External"/><Relationship Id="rId2941" Type="http://schemas.openxmlformats.org/officeDocument/2006/relationships/hyperlink" Target="https://www.google.com/maps/@31.625891,-96.122221,450m/data=!3m1!1e3!4m5!3m4!1s0x0:0x0!8m2!3d31.625891!4d-96.122221" TargetMode="External"/><Relationship Id="rId706" Type="http://schemas.openxmlformats.org/officeDocument/2006/relationships/hyperlink" Target="https://www.bing.com/maps?cp=27.628889~-99.266389&amp;style=o&amp;lvl=18&amp;dir=0&amp;sp=point.27.628889_-99.266389_Guajillo%20Energy%20Storage" TargetMode="External"/><Relationship Id="rId913" Type="http://schemas.openxmlformats.org/officeDocument/2006/relationships/hyperlink" Target="https://www.google.com/maps/@36.027800,-87.986100,450m/data=!3m1!1e3!4m5!3m4!1s0x0:0x0!8m2!3d36.027800!4d-87.986100" TargetMode="External"/><Relationship Id="rId1336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543" Type="http://schemas.openxmlformats.org/officeDocument/2006/relationships/hyperlink" Target="https://www.google.com/maps/@35.720616,-88.369431,450m/data=!3m1!1e3!4m5!3m4!1s0x0:0x0!8m2!3d35.720616!4d-88.369431" TargetMode="External"/><Relationship Id="rId1750" Type="http://schemas.openxmlformats.org/officeDocument/2006/relationships/hyperlink" Target="https://www.bing.com/maps?cp=42.124423~-83.185708&amp;style=o&amp;lvl=18&amp;dir=0&amp;sp=point.42.124423_-83.185708_Trenton%20Channel%20Energy%20Center" TargetMode="External"/><Relationship Id="rId2801" Type="http://schemas.openxmlformats.org/officeDocument/2006/relationships/hyperlink" Target="https://www.google.com/maps/@26.098075,-97.837522,450m/data=!3m1!1e3!4m5!3m4!1s0x0:0x0!8m2!3d26.098075!4d-97.837522" TargetMode="External"/><Relationship Id="rId42" Type="http://schemas.openxmlformats.org/officeDocument/2006/relationships/hyperlink" Target="https://www.bing.com/maps?cp=42.620000~-88.740000&amp;style=o&amp;lvl=18&amp;dir=0&amp;sp=point.42.620000_-88.740000_Darien%20Solar" TargetMode="External"/><Relationship Id="rId1403" Type="http://schemas.openxmlformats.org/officeDocument/2006/relationships/hyperlink" Target="https://www.google.com/maps/@29.225956,-99.700281,450m/data=!3m1!1e3!4m5!3m4!1s0x0:0x0!8m2!3d29.225956!4d-99.700281" TargetMode="External"/><Relationship Id="rId1610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3368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3575" Type="http://schemas.openxmlformats.org/officeDocument/2006/relationships/hyperlink" Target="https://www.google.com/maps/@35.145344,-78.159632,450m/data=!3m1!1e3!4m5!3m4!1s0x0:0x0!8m2!3d35.145344!4d-78.159632" TargetMode="External"/><Relationship Id="rId3782" Type="http://schemas.openxmlformats.org/officeDocument/2006/relationships/hyperlink" Target="https://www.bing.com/maps?cp=40.947913~-95.964026&amp;style=o&amp;lvl=18&amp;dir=0&amp;sp=point.40.947913_-95.964026_Cass%20County" TargetMode="External"/><Relationship Id="rId289" Type="http://schemas.openxmlformats.org/officeDocument/2006/relationships/hyperlink" Target="https://www.google.com/maps/@41.315814,-96.093923,450m/data=!3m1!1e3!4m5!3m4!1s0x0:0x0!8m2!3d41.315814!4d-96.093923" TargetMode="External"/><Relationship Id="rId496" Type="http://schemas.openxmlformats.org/officeDocument/2006/relationships/hyperlink" Target="https://www.bing.com/maps?cp=37.535275~-77.823964&amp;style=o&amp;lvl=18&amp;dir=0&amp;sp=point.37.535275_-77.823964_North%20Ridge%20Solar" TargetMode="External"/><Relationship Id="rId2177" Type="http://schemas.openxmlformats.org/officeDocument/2006/relationships/hyperlink" Target="https://www.google.com/maps/@30.399958,-94.357470,450m/data=!3m1!1e3!4m5!3m4!1s0x0:0x0!8m2!3d30.399958!4d-94.357470" TargetMode="External"/><Relationship Id="rId2384" Type="http://schemas.openxmlformats.org/officeDocument/2006/relationships/hyperlink" Target="https://www.bing.com/maps?cp=42.700347~-77.996721&amp;style=o&amp;lvl=18&amp;dir=0&amp;sp=point.42.700347_-77.996721_SunEast%20Highview%20Solar%20Project" TargetMode="External"/><Relationship Id="rId2591" Type="http://schemas.openxmlformats.org/officeDocument/2006/relationships/hyperlink" Target="https://www.google.com/maps/@35.353292,-89.814983,450m/data=!3m1!1e3!4m5!3m4!1s0x0:0x0!8m2!3d35.353292!4d-89.814983" TargetMode="External"/><Relationship Id="rId3228" Type="http://schemas.openxmlformats.org/officeDocument/2006/relationships/hyperlink" Target="https://www.bing.com/maps?cp=36.290054~-95.426541&amp;style=o&amp;lvl=18&amp;dir=0&amp;sp=point.36.290054_-95.426541_Mayes%20County%20Solar" TargetMode="External"/><Relationship Id="rId3435" Type="http://schemas.openxmlformats.org/officeDocument/2006/relationships/hyperlink" Target="https://www.google.com/maps/@37.628805,-121.071386,450m/data=!3m1!1e3!4m5!3m4!1s0x0:0x0!8m2!3d37.628805!4d-121.071386" TargetMode="External"/><Relationship Id="rId3642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149" Type="http://schemas.openxmlformats.org/officeDocument/2006/relationships/hyperlink" Target="https://www.google.com/maps/@32.642434,-114.429217,450m/data=!3m1!1e3!4m5!3m4!1s0x0:0x0!8m2!3d32.642434!4d-114.429217" TargetMode="External"/><Relationship Id="rId356" Type="http://schemas.openxmlformats.org/officeDocument/2006/relationships/hyperlink" Target="https://www.bing.com/maps?cp=39.019518~-90.855165&amp;style=o&amp;lvl=18&amp;dir=0&amp;sp=point.39.019518_-90.855165_Winfield%20Solar" TargetMode="External"/><Relationship Id="rId563" Type="http://schemas.openxmlformats.org/officeDocument/2006/relationships/hyperlink" Target="https://www.google.com/maps/@37.492540,-121.944580,450m/data=!3m1!1e3!4m5!3m4!1s0x0:0x0!8m2!3d37.492540!4d-121.944580" TargetMode="External"/><Relationship Id="rId770" Type="http://schemas.openxmlformats.org/officeDocument/2006/relationships/hyperlink" Target="https://www.bing.com/maps?cp=31.098280~-96.663680&amp;style=o&amp;lvl=18&amp;dir=0&amp;sp=point.31.098280_-96.663680_Tidwell%20Prairie%20Storage%201" TargetMode="External"/><Relationship Id="rId1193" Type="http://schemas.openxmlformats.org/officeDocument/2006/relationships/hyperlink" Target="https://www.google.com/maps/@36.144761,-77.509522,450m/data=!3m1!1e3!4m5!3m4!1s0x0:0x0!8m2!3d36.144761!4d-77.509522" TargetMode="External"/><Relationship Id="rId2037" Type="http://schemas.openxmlformats.org/officeDocument/2006/relationships/hyperlink" Target="https://www.google.com/maps/@32.314315,-82.073367,450m/data=!3m1!1e3!4m5!3m4!1s0x0:0x0!8m2!3d32.314315!4d-82.073367" TargetMode="External"/><Relationship Id="rId2244" Type="http://schemas.openxmlformats.org/officeDocument/2006/relationships/hyperlink" Target="https://www.bing.com/maps?cp=32.280000~-83.990000&amp;style=o&amp;lvl=18&amp;dir=0&amp;sp=point.32.280000_-83.990000_Brenneman%20Solar%20Project" TargetMode="External"/><Relationship Id="rId2451" Type="http://schemas.openxmlformats.org/officeDocument/2006/relationships/hyperlink" Target="https://www.google.com/maps/@40.351722,-80.670364,450m/data=!3m1!1e3!4m5!3m4!1s0x0:0x0!8m2!3d40.351722!4d-80.670364" TargetMode="External"/><Relationship Id="rId216" Type="http://schemas.openxmlformats.org/officeDocument/2006/relationships/hyperlink" Target="https://www.bing.com/maps?cp=43.994000~-96.332700&amp;style=o&amp;lvl=18&amp;dir=0&amp;sp=point.43.994000_-96.332700_DG%20Green%20Arrow" TargetMode="External"/><Relationship Id="rId423" Type="http://schemas.openxmlformats.org/officeDocument/2006/relationships/hyperlink" Target="https://www.google.com/maps/@38.696860,-76.978160,450m/data=!3m1!1e3!4m5!3m4!1s0x0:0x0!8m2!3d38.696860!4d-76.978160" TargetMode="External"/><Relationship Id="rId1053" Type="http://schemas.openxmlformats.org/officeDocument/2006/relationships/hyperlink" Target="https://www.google.com/maps/@30.266826,-83.295537,450m/data=!3m1!1e3!4m5!3m4!1s0x0:0x0!8m2!3d30.266826!4d-83.295537" TargetMode="External"/><Relationship Id="rId1260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2104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3502" Type="http://schemas.openxmlformats.org/officeDocument/2006/relationships/hyperlink" Target="https://www.bing.com/maps?cp=42.233559~-84.962341&amp;style=o&amp;lvl=18&amp;dir=0&amp;sp=point.42.233559_-84.962341_MEC%20North" TargetMode="External"/><Relationship Id="rId630" Type="http://schemas.openxmlformats.org/officeDocument/2006/relationships/hyperlink" Target="https://www.bing.com/maps?cp=39.234800~-75.562840&amp;style=o&amp;lvl=18&amp;dir=0&amp;sp=point.39.234800_-75.562840_KE73" TargetMode="External"/><Relationship Id="rId2311" Type="http://schemas.openxmlformats.org/officeDocument/2006/relationships/hyperlink" Target="https://www.google.com/maps/@333.568124,-112.704035,450m/data=!3m1!1e3!4m5!3m4!1s0x0:0x0!8m2!3d333.568124!4d-112.704035" TargetMode="External"/><Relationship Id="rId1120" Type="http://schemas.openxmlformats.org/officeDocument/2006/relationships/hyperlink" Target="https://www.bing.com/maps?cp=29.491904~-95.033201&amp;style=o&amp;lvl=18&amp;dir=0&amp;sp=point.29.491904_-95.033201_Hidden%20Lakes" TargetMode="External"/><Relationship Id="rId1937" Type="http://schemas.openxmlformats.org/officeDocument/2006/relationships/hyperlink" Target="https://www.google.com/maps/@32.976531,-81.226808,450m/data=!3m1!1e3!4m5!3m4!1s0x0:0x0!8m2!3d32.976531!4d-81.226808" TargetMode="External"/><Relationship Id="rId3085" Type="http://schemas.openxmlformats.org/officeDocument/2006/relationships/hyperlink" Target="https://www.google.com/maps/@30.617778,-96.343333,450m/data=!3m1!1e3!4m5!3m4!1s0x0:0x0!8m2!3d30.617778!4d-96.343333" TargetMode="External"/><Relationship Id="rId3292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315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80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3012" Type="http://schemas.openxmlformats.org/officeDocument/2006/relationships/hyperlink" Target="https://www.bing.com/maps?cp=35.508660~-97.179690&amp;style=o&amp;lvl=18&amp;dir=0&amp;sp=point.35.508660_-97.179690_Horseshoe%20Lake" TargetMode="External"/><Relationship Id="rId140" Type="http://schemas.openxmlformats.org/officeDocument/2006/relationships/hyperlink" Target="https://www.bing.com/maps?cp=37.002643~-120.638242&amp;style=o&amp;lvl=18&amp;dir=0&amp;sp=point.37.002643_-120.638242_Dos%20Palos%20Clean%20Power" TargetMode="External"/><Relationship Id="rId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77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85" Type="http://schemas.openxmlformats.org/officeDocument/2006/relationships/hyperlink" Target="https://www.google.com/maps/@32.053732,-109.823038,450m/data=!3m1!1e3!4m5!3m4!1s0x0:0x0!8m2!3d32.053732!4d-109.823038" TargetMode="External"/><Relationship Id="rId3829" Type="http://schemas.openxmlformats.org/officeDocument/2006/relationships/hyperlink" Target="https://www.google.com/maps/@37.601982,-83.832973,450m/data=!3m1!1e3!4m5!3m4!1s0x0:0x0!8m2!3d37.601982!4d-83.832973" TargetMode="External"/><Relationship Id="rId957" Type="http://schemas.openxmlformats.org/officeDocument/2006/relationships/hyperlink" Target="https://www.google.com/maps/@28.430335,-97.452375,450m/data=!3m1!1e3!4m5!3m4!1s0x0:0x0!8m2!3d28.430335!4d-97.452375" TargetMode="External"/><Relationship Id="rId1587" Type="http://schemas.openxmlformats.org/officeDocument/2006/relationships/hyperlink" Target="https://www.google.com/maps/@27.625740,-82.171340,450m/data=!3m1!1e3!4m5!3m4!1s0x0:0x0!8m2!3d27.625740!4d-82.171340" TargetMode="External"/><Relationship Id="rId1794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2638" Type="http://schemas.openxmlformats.org/officeDocument/2006/relationships/hyperlink" Target="https://www.bing.com/maps?cp=37.875795~-112.888527&amp;style=o&amp;lvl=18&amp;dir=0&amp;sp=point.37.875795_-112.888527_Parowan%20Solar" TargetMode="External"/><Relationship Id="rId2845" Type="http://schemas.openxmlformats.org/officeDocument/2006/relationships/hyperlink" Target="https://www.google.com/maps/@43.812826,-76.068839,450m/data=!3m1!1e3!4m5!3m4!1s0x0:0x0!8m2!3d43.812826!4d-76.068839" TargetMode="External"/><Relationship Id="rId86" Type="http://schemas.openxmlformats.org/officeDocument/2006/relationships/hyperlink" Target="https://www.bing.com/maps?cp=43.372252~-116.560917&amp;style=o&amp;lvl=18&amp;dir=0&amp;sp=point.43.372252_-116.560917_Melba%20BESS" TargetMode="External"/><Relationship Id="rId817" Type="http://schemas.openxmlformats.org/officeDocument/2006/relationships/hyperlink" Target="https://www.google.com/maps/@45.624209,-94.063634,450m/data=!3m1!1e3!4m5!3m4!1s0x0:0x0!8m2!3d45.624209!4d-94.063634" TargetMode="External"/><Relationship Id="rId1447" Type="http://schemas.openxmlformats.org/officeDocument/2006/relationships/hyperlink" Target="https://www.google.com/maps/@32.116002,-97.343521,450m/data=!3m1!1e3!4m5!3m4!1s0x0:0x0!8m2!3d32.116002!4d-97.343521" TargetMode="External"/><Relationship Id="rId1654" Type="http://schemas.openxmlformats.org/officeDocument/2006/relationships/hyperlink" Target="https://www.bing.com/maps?cp=26.762014~-81.253022&amp;style=o&amp;lvl=18&amp;dir=0&amp;sp=point.26.762014_-81.253022_Swamp%20Cabbage" TargetMode="External"/><Relationship Id="rId1861" Type="http://schemas.openxmlformats.org/officeDocument/2006/relationships/hyperlink" Target="https://www.google.com/maps/@29.295201,-95.426850,450m/data=!3m1!1e3!4m5!3m4!1s0x0:0x0!8m2!3d29.295201!4d-95.426850" TargetMode="External"/><Relationship Id="rId2705" Type="http://schemas.openxmlformats.org/officeDocument/2006/relationships/hyperlink" Target="https://www.google.com/maps/@37.454588,-104.488687,450m/data=!3m1!1e3!4m5!3m4!1s0x0:0x0!8m2!3d37.454588!4d-104.488687" TargetMode="External"/><Relationship Id="rId291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307" Type="http://schemas.openxmlformats.org/officeDocument/2006/relationships/hyperlink" Target="https://www.google.com/maps/@30.916058,-102.855254,450m/data=!3m1!1e3!4m5!3m4!1s0x0:0x0!8m2!3d30.916058!4d-102.855254" TargetMode="External"/><Relationship Id="rId1514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721" Type="http://schemas.openxmlformats.org/officeDocument/2006/relationships/hyperlink" Target="https://www.google.com/maps/@35.414719,-97.373445,450m/data=!3m1!1e3!4m5!3m4!1s0x0:0x0!8m2!3d35.414719!4d-97.373445" TargetMode="External"/><Relationship Id="rId13" Type="http://schemas.openxmlformats.org/officeDocument/2006/relationships/hyperlink" Target="https://www.google.com/maps/@35.216700,-117.977000,450m/data=!3m1!1e3!4m5!3m4!1s0x0:0x0!8m2!3d35.216700!4d-117.977000" TargetMode="External"/><Relationship Id="rId3479" Type="http://schemas.openxmlformats.org/officeDocument/2006/relationships/hyperlink" Target="https://www.google.com/maps/@37.030648,-81.003022,450m/data=!3m1!1e3!4m5!3m4!1s0x0:0x0!8m2!3d37.030648!4d-81.003022" TargetMode="External"/><Relationship Id="rId3686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2288" Type="http://schemas.openxmlformats.org/officeDocument/2006/relationships/hyperlink" Target="https://www.bing.com/maps?cp=36.484574~-79.133112&amp;style=o&amp;lvl=18&amp;dir=0&amp;sp=point.36.484574_-79.133112_Hyco%20Solar%20LLC" TargetMode="External"/><Relationship Id="rId2495" Type="http://schemas.openxmlformats.org/officeDocument/2006/relationships/hyperlink" Target="https://www.google.com/maps/@32.821255,-96.190424,450m/data=!3m1!1e3!4m5!3m4!1s0x0:0x0!8m2!3d32.821255!4d-96.190424" TargetMode="External"/><Relationship Id="rId3339" Type="http://schemas.openxmlformats.org/officeDocument/2006/relationships/hyperlink" Target="https://www.google.com/maps/@44.020576,-92.465599,450m/data=!3m1!1e3!4m5!3m4!1s0x0:0x0!8m2!3d44.020576!4d-92.465599" TargetMode="External"/><Relationship Id="rId3893" Type="http://schemas.openxmlformats.org/officeDocument/2006/relationships/hyperlink" Target="https://www.google.com/maps/@41.705993,-110.560332,450m/data=!3m1!1e3!4m5!3m4!1s0x0:0x0!8m2!3d41.705993!4d-110.560332" TargetMode="External"/><Relationship Id="rId467" Type="http://schemas.openxmlformats.org/officeDocument/2006/relationships/hyperlink" Target="https://www.google.com/maps/@28.628000,-97.724000,450m/data=!3m1!1e3!4m5!3m4!1s0x0:0x0!8m2!3d28.628000!4d-97.724000" TargetMode="External"/><Relationship Id="rId1097" Type="http://schemas.openxmlformats.org/officeDocument/2006/relationships/hyperlink" Target="https://www.google.com/maps/@43.674250,-70.731321,450m/data=!3m1!1e3!4m5!3m4!1s0x0:0x0!8m2!3d43.674250!4d-70.731321" TargetMode="External"/><Relationship Id="rId2148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546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753" Type="http://schemas.openxmlformats.org/officeDocument/2006/relationships/hyperlink" Target="https://www.google.com/maps/@33.676092,-90.642865,450m/data=!3m1!1e3!4m5!3m4!1s0x0:0x0!8m2!3d33.676092!4d-90.642865" TargetMode="External"/><Relationship Id="rId674" Type="http://schemas.openxmlformats.org/officeDocument/2006/relationships/hyperlink" Target="https://www.bing.com/maps?cp=41.982829~-87.945887&amp;style=o&amp;lvl=18&amp;dir=0&amp;sp=point.41.982829_-87.945887_Bensenville%2014-SLCHI414" TargetMode="External"/><Relationship Id="rId881" Type="http://schemas.openxmlformats.org/officeDocument/2006/relationships/hyperlink" Target="https://www.google.com/maps/@40.147233,-104.549235,450m/data=!3m1!1e3!4m5!3m4!1s0x0:0x0!8m2!3d40.147233!4d-104.549235" TargetMode="External"/><Relationship Id="rId2355" Type="http://schemas.openxmlformats.org/officeDocument/2006/relationships/hyperlink" Target="https://www.google.com/maps/@43.068296,-74.849231,450m/data=!3m1!1e3!4m5!3m4!1s0x0:0x0!8m2!3d43.068296!4d-74.849231" TargetMode="External"/><Relationship Id="rId2562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3406" Type="http://schemas.openxmlformats.org/officeDocument/2006/relationships/hyperlink" Target="https://www.bing.com/maps?cp=29.909115~-94.967558&amp;style=o&amp;lvl=18&amp;dir=0&amp;sp=point.29.909115_-94.967558_Noor%20Solar" TargetMode="External"/><Relationship Id="rId3613" Type="http://schemas.openxmlformats.org/officeDocument/2006/relationships/hyperlink" Target="https://www.google.com/maps/@33.050000,-103.080000,450m/data=!3m1!1e3!4m5!3m4!1s0x0:0x0!8m2!3d33.050000!4d-103.080000" TargetMode="External"/><Relationship Id="rId3820" Type="http://schemas.openxmlformats.org/officeDocument/2006/relationships/hyperlink" Target="https://www.bing.com/maps?cp=45.144194~-68.586027&amp;style=o&amp;lvl=18&amp;dir=0&amp;sp=point.45.144194_-68.586027_Crooked%20Trail%20Solar" TargetMode="External"/><Relationship Id="rId327" Type="http://schemas.openxmlformats.org/officeDocument/2006/relationships/hyperlink" Target="https://www.google.com/maps/@40.625240,-122.314023,450m/data=!3m1!1e3!4m5!3m4!1s0x0:0x0!8m2!3d40.625240!4d-122.314023" TargetMode="External"/><Relationship Id="rId534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741" Type="http://schemas.openxmlformats.org/officeDocument/2006/relationships/hyperlink" Target="https://www.google.com/maps/@37.552399,-83.770011,450m/data=!3m1!1e3!4m5!3m4!1s0x0:0x0!8m2!3d37.552399!4d-83.770011" TargetMode="External"/><Relationship Id="rId1164" Type="http://schemas.openxmlformats.org/officeDocument/2006/relationships/hyperlink" Target="https://www.bing.com/maps?cp=28.042680~-97.440140&amp;style=o&amp;lvl=18&amp;dir=0&amp;sp=point.28.042680_-97.440140_Pintail%20BESS" TargetMode="External"/><Relationship Id="rId1371" Type="http://schemas.openxmlformats.org/officeDocument/2006/relationships/hyperlink" Target="https://www.google.com/maps/@44.535591,-68.864332,450m/data=!3m1!1e3!4m5!3m4!1s0x0:0x0!8m2!3d44.535591!4d-68.864332" TargetMode="External"/><Relationship Id="rId2008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2215" Type="http://schemas.openxmlformats.org/officeDocument/2006/relationships/hyperlink" Target="https://www.google.com/maps/@33.713671,-101.433811,450m/data=!3m1!1e3!4m5!3m4!1s0x0:0x0!8m2!3d33.713671!4d-101.433811" TargetMode="External"/><Relationship Id="rId2422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601" Type="http://schemas.openxmlformats.org/officeDocument/2006/relationships/hyperlink" Target="https://www.google.com/maps/@45.542649,-119.382165,450m/data=!3m1!1e3!4m5!3m4!1s0x0:0x0!8m2!3d45.542649!4d-119.382165" TargetMode="External"/><Relationship Id="rId102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231" Type="http://schemas.openxmlformats.org/officeDocument/2006/relationships/hyperlink" Target="https://www.google.com/maps/@41.864640,-87.757570,450m/data=!3m1!1e3!4m5!3m4!1s0x0:0x0!8m2!3d41.864640!4d-87.757570" TargetMode="External"/><Relationship Id="rId3196" Type="http://schemas.openxmlformats.org/officeDocument/2006/relationships/hyperlink" Target="https://www.bing.com/maps?cp=44.258414~-120.889500&amp;style=o&amp;lvl=18&amp;dir=0&amp;sp=point.44.258414_-120.889500_Powell%20Solar" TargetMode="External"/><Relationship Id="rId3056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263" Type="http://schemas.openxmlformats.org/officeDocument/2006/relationships/hyperlink" Target="https://www.google.com/maps/@21.205466,-157.577130,450m/data=!3m1!1e3!4m5!3m4!1s0x0:0x0!8m2!3d21.205466!4d-157.577130" TargetMode="External"/><Relationship Id="rId3470" Type="http://schemas.openxmlformats.org/officeDocument/2006/relationships/hyperlink" Target="https://www.bing.com/maps?cp=37.895877~-79.335310&amp;style=o&amp;lvl=18&amp;dir=0&amp;sp=point.37.895877_-79.335310_Sunday%20Solar" TargetMode="External"/><Relationship Id="rId184" Type="http://schemas.openxmlformats.org/officeDocument/2006/relationships/hyperlink" Target="https://www.bing.com/maps?cp=38.011550~-121.845295&amp;style=o&amp;lvl=18&amp;dir=0&amp;sp=point.38.011550_-121.845295_Pittsburg%20RV%20Solar" TargetMode="External"/><Relationship Id="rId391" Type="http://schemas.openxmlformats.org/officeDocument/2006/relationships/hyperlink" Target="https://www.google.com/maps/@31.560528,-106.258614,450m/data=!3m1!1e3!4m5!3m4!1s0x0:0x0!8m2!3d31.560528!4d-106.258614" TargetMode="External"/><Relationship Id="rId1908" Type="http://schemas.openxmlformats.org/officeDocument/2006/relationships/hyperlink" Target="https://www.bing.com/maps?cp=28.158672~-97.862308&amp;style=o&amp;lvl=18&amp;dir=0&amp;sp=point.28.158672_-97.862308_Bird%20Dog%20Energy%20Storage" TargetMode="External"/><Relationship Id="rId207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123" Type="http://schemas.openxmlformats.org/officeDocument/2006/relationships/hyperlink" Target="https://www.google.com/maps/@32.742036,-115.735408,450m/data=!3m1!1e3!4m5!3m4!1s0x0:0x0!8m2!3d32.742036!4d-115.735408" TargetMode="External"/><Relationship Id="rId251" Type="http://schemas.openxmlformats.org/officeDocument/2006/relationships/hyperlink" Target="https://www.google.com/maps/@43.065015,-76.219601,450m/data=!3m1!1e3!4m5!3m4!1s0x0:0x0!8m2!3d43.065015!4d-76.219601" TargetMode="External"/><Relationship Id="rId3330" Type="http://schemas.openxmlformats.org/officeDocument/2006/relationships/hyperlink" Target="https://www.bing.com/maps?cp=32.030665~-83.505997&amp;style=o&amp;lvl=18&amp;dir=0&amp;sp=point.32.030665_-83.505997_SR%20Rochelle%20II" TargetMode="External"/><Relationship Id="rId2889" Type="http://schemas.openxmlformats.org/officeDocument/2006/relationships/hyperlink" Target="https://www.google.com/maps/@37.319733,-87.551111,450m/data=!3m1!1e3!4m5!3m4!1s0x0:0x0!8m2!3d37.319733!4d-87.551111" TargetMode="External"/><Relationship Id="rId111" Type="http://schemas.openxmlformats.org/officeDocument/2006/relationships/hyperlink" Target="https://www.google.com/maps/@35.208510,-90.791200,450m/data=!3m1!1e3!4m5!3m4!1s0x0:0x0!8m2!3d35.208510!4d-90.791200" TargetMode="External"/><Relationship Id="rId1698" Type="http://schemas.openxmlformats.org/officeDocument/2006/relationships/hyperlink" Target="https://www.bing.com/maps?cp=38.616069~-78.686353&amp;style=o&amp;lvl=18&amp;dir=0&amp;sp=point.38.616069_-78.686353_Prospect%20Power%20BESS" TargetMode="External"/><Relationship Id="rId2749" Type="http://schemas.openxmlformats.org/officeDocument/2006/relationships/hyperlink" Target="https://www.google.com/maps/@32.549081,-114.597377,450m/data=!3m1!1e3!4m5!3m4!1s0x0:0x0!8m2!3d32.549081!4d-114.597377" TargetMode="External"/><Relationship Id="rId2956" Type="http://schemas.openxmlformats.org/officeDocument/2006/relationships/hyperlink" Target="https://www.bing.com/maps?cp=29.957853~-96.533307&amp;style=o&amp;lvl=18&amp;dir=0&amp;sp=point.29.957853_-96.533307_Prost%20ESS" TargetMode="External"/><Relationship Id="rId928" Type="http://schemas.openxmlformats.org/officeDocument/2006/relationships/hyperlink" Target="https://www.bing.com/maps?cp=36.027800~-87.986100&amp;style=o&amp;lvl=18&amp;dir=0&amp;sp=point.36.027800_-87.986100_Johnsonville" TargetMode="External"/><Relationship Id="rId1558" Type="http://schemas.openxmlformats.org/officeDocument/2006/relationships/hyperlink" Target="https://www.bing.com/maps?cp=41.929422~-88.070078&amp;style=o&amp;lvl=18&amp;dir=0&amp;sp=point.41.929422_-88.070078_Glendale%20Heights%2010-SLCHI910" TargetMode="External"/><Relationship Id="rId1765" Type="http://schemas.openxmlformats.org/officeDocument/2006/relationships/hyperlink" Target="https://www.google.com/maps/@41.796980,-88.268090,450m/data=!3m1!1e3!4m5!3m4!1s0x0:0x0!8m2!3d41.796980!4d-88.268090" TargetMode="External"/><Relationship Id="rId2609" Type="http://schemas.openxmlformats.org/officeDocument/2006/relationships/hyperlink" Target="https://www.google.com/maps/@33.115544,-90.830774,450m/data=!3m1!1e3!4m5!3m4!1s0x0:0x0!8m2!3d33.115544!4d-90.830774" TargetMode="External"/><Relationship Id="rId57" Type="http://schemas.openxmlformats.org/officeDocument/2006/relationships/hyperlink" Target="https://www.google.com/maps/@36.306319,-89.462017,450m/data=!3m1!1e3!4m5!3m4!1s0x0:0x0!8m2!3d36.306319!4d-89.462017" TargetMode="External"/><Relationship Id="rId1418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1972" Type="http://schemas.openxmlformats.org/officeDocument/2006/relationships/hyperlink" Target="https://www.bing.com/maps?cp=28.865989~-96.121689&amp;style=o&amp;lvl=18&amp;dir=0&amp;sp=point.28.865989_-96.121689_Eldora%20Energy%20LLC" TargetMode="External"/><Relationship Id="rId2816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1625" Type="http://schemas.openxmlformats.org/officeDocument/2006/relationships/hyperlink" Target="https://www.google.com/maps/@32.692600,-92.066450,450m/data=!3m1!1e3!4m5!3m4!1s0x0:0x0!8m2!3d32.692600!4d-92.066450" TargetMode="External"/><Relationship Id="rId1832" Type="http://schemas.openxmlformats.org/officeDocument/2006/relationships/hyperlink" Target="https://www.bing.com/maps?cp=34.697610~-92.214370&amp;style=o&amp;lvl=18&amp;dir=0&amp;sp=point.34.697610_-92.214370_City%20of%20Little%20Rock%20Solar%20Array" TargetMode="External"/><Relationship Id="rId3797" Type="http://schemas.openxmlformats.org/officeDocument/2006/relationships/hyperlink" Target="https://www.google.com/maps/@30.060405,-92.511923,450m/data=!3m1!1e3!4m5!3m4!1s0x0:0x0!8m2!3d30.060405!4d-92.511923" TargetMode="External"/><Relationship Id="rId2399" Type="http://schemas.openxmlformats.org/officeDocument/2006/relationships/hyperlink" Target="https://www.google.com/maps/@40.616742,-104.848924,450m/data=!3m1!1e3!4m5!3m4!1s0x0:0x0!8m2!3d40.616742!4d-104.848924" TargetMode="External"/><Relationship Id="rId3657" Type="http://schemas.openxmlformats.org/officeDocument/2006/relationships/hyperlink" Target="https://www.google.com/maps/@34.158065,-89.905527,450m/data=!3m1!1e3!4m5!3m4!1s0x0:0x0!8m2!3d34.158065!4d-89.905527" TargetMode="External"/><Relationship Id="rId3864" Type="http://schemas.openxmlformats.org/officeDocument/2006/relationships/hyperlink" Target="https://www.bing.com/maps?cp=37.000000~-78.000000&amp;style=o&amp;lvl=18&amp;dir=0&amp;sp=point.37.000000_-78.000000_Bellflower%20Solar%20(VA)" TargetMode="External"/><Relationship Id="rId578" Type="http://schemas.openxmlformats.org/officeDocument/2006/relationships/hyperlink" Target="https://www.bing.com/maps?cp=33.683540~-117.328390&amp;style=o&amp;lvl=18&amp;dir=0&amp;sp=point.33.683540_-117.328390_Ortega%20Grid,%20LLC" TargetMode="External"/><Relationship Id="rId785" Type="http://schemas.openxmlformats.org/officeDocument/2006/relationships/hyperlink" Target="https://www.google.com/maps/@42.294646,-76.947166,450m/data=!3m1!1e3!4m5!3m4!1s0x0:0x0!8m2!3d42.294646!4d-76.947166" TargetMode="External"/><Relationship Id="rId992" Type="http://schemas.openxmlformats.org/officeDocument/2006/relationships/hyperlink" Target="https://www.bing.com/maps?cp=38.317957~-87.530630&amp;style=o&amp;lvl=18&amp;dir=0&amp;sp=point.38.317957_-87.530630_Gibson%20Solar" TargetMode="External"/><Relationship Id="rId2259" Type="http://schemas.openxmlformats.org/officeDocument/2006/relationships/hyperlink" Target="https://www.google.com/maps/@41.210325,-82.779082,450m/data=!3m1!1e3!4m5!3m4!1s0x0:0x0!8m2!3d41.210325!4d-82.779082" TargetMode="External"/><Relationship Id="rId2466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2673" Type="http://schemas.openxmlformats.org/officeDocument/2006/relationships/hyperlink" Target="https://www.google.com/maps/@32.022914,-100.292623,450m/data=!3m1!1e3!4m5!3m4!1s0x0:0x0!8m2!3d32.022914!4d-100.292623" TargetMode="External"/><Relationship Id="rId2880" Type="http://schemas.openxmlformats.org/officeDocument/2006/relationships/hyperlink" Target="https://www.bing.com/maps?cp=40.519676~-87.150390&amp;style=o&amp;lvl=18&amp;dir=0&amp;sp=point.40.519676_-87.150390_Templeton%20Wind" TargetMode="External"/><Relationship Id="rId3517" Type="http://schemas.openxmlformats.org/officeDocument/2006/relationships/hyperlink" Target="https://www.google.com/maps/@38.947494,-121.479179,450m/data=!3m1!1e3!4m5!3m4!1s0x0:0x0!8m2!3d38.947494!4d-121.479179" TargetMode="External"/><Relationship Id="rId3724" Type="http://schemas.openxmlformats.org/officeDocument/2006/relationships/hyperlink" Target="https://www.bing.com/maps?cp=34.990891~-102.607626&amp;style=o&amp;lvl=18&amp;dir=0&amp;sp=point.34.990891_-102.607626_IP%20Roman%20Wind" TargetMode="External"/><Relationship Id="rId438" Type="http://schemas.openxmlformats.org/officeDocument/2006/relationships/hyperlink" Target="https://www.bing.com/maps?cp=39.700000~-74.980000&amp;style=o&amp;lvl=18&amp;dir=0&amp;sp=point.39.700000_-74.980000_Sicklerville%20Landfill" TargetMode="External"/><Relationship Id="rId645" Type="http://schemas.openxmlformats.org/officeDocument/2006/relationships/hyperlink" Target="https://www.google.com/maps/@40.987206,-76.834008,450m/data=!3m1!1e3!4m5!3m4!1s0x0:0x0!8m2!3d40.987206!4d-76.834008" TargetMode="External"/><Relationship Id="rId852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1068" Type="http://schemas.openxmlformats.org/officeDocument/2006/relationships/hyperlink" Target="https://www.bing.com/maps?cp=33.582903~-113.576923&amp;style=o&amp;lvl=18&amp;dir=0&amp;sp=point.33.582903_-113.576923_Atlas%20VII" TargetMode="External"/><Relationship Id="rId1275" Type="http://schemas.openxmlformats.org/officeDocument/2006/relationships/hyperlink" Target="https://www.google.com/maps/@32.824120,-117.151280,450m/data=!3m1!1e3!4m5!3m4!1s0x0:0x0!8m2!3d32.824120!4d-117.151280" TargetMode="External"/><Relationship Id="rId1482" Type="http://schemas.openxmlformats.org/officeDocument/2006/relationships/hyperlink" Target="https://www.bing.com/maps?cp=38.350511~-77.476191&amp;style=o&amp;lvl=18&amp;dir=0&amp;sp=point.38.350511_-77.476191_Kinglet" TargetMode="External"/><Relationship Id="rId2119" Type="http://schemas.openxmlformats.org/officeDocument/2006/relationships/hyperlink" Target="https://www.google.com/maps/@34.265496,-99.872138,450m/data=!3m1!1e3!4m5!3m4!1s0x0:0x0!8m2!3d34.265496!4d-99.872138" TargetMode="External"/><Relationship Id="rId2326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2533" Type="http://schemas.openxmlformats.org/officeDocument/2006/relationships/hyperlink" Target="https://www.google.com/maps/@26.419989,-98.591113,450m/data=!3m1!1e3!4m5!3m4!1s0x0:0x0!8m2!3d26.419989!4d-98.591113" TargetMode="External"/><Relationship Id="rId2740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505" Type="http://schemas.openxmlformats.org/officeDocument/2006/relationships/hyperlink" Target="https://www.google.com/maps/@44.364500,-92.027400,450m/data=!3m1!1e3!4m5!3m4!1s0x0:0x0!8m2!3d44.364500!4d-92.027400" TargetMode="External"/><Relationship Id="rId712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1135" Type="http://schemas.openxmlformats.org/officeDocument/2006/relationships/hyperlink" Target="https://www.google.com/maps/@26.461461,-98.285881,450m/data=!3m1!1e3!4m5!3m4!1s0x0:0x0!8m2!3d26.461461!4d-98.285881" TargetMode="External"/><Relationship Id="rId1342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1202" Type="http://schemas.openxmlformats.org/officeDocument/2006/relationships/hyperlink" Target="https://www.bing.com/maps?cp=42.737227~-77.914311&amp;style=o&amp;lvl=18&amp;dir=0&amp;sp=point.42.737227_-77.914311_Highbanks%20Solar" TargetMode="External"/><Relationship Id="rId2600" Type="http://schemas.openxmlformats.org/officeDocument/2006/relationships/hyperlink" Target="https://www.bing.com/maps?cp=38.958702~-91.944789&amp;style=o&amp;lvl=18&amp;dir=0&amp;sp=point.38.958702_-91.944789_Show%20Me%20State%20Solar" TargetMode="External"/><Relationship Id="rId3167" Type="http://schemas.openxmlformats.org/officeDocument/2006/relationships/hyperlink" Target="https://www.google.com/maps/@42.907908,-78.660112,450m/data=!3m1!1e3!4m5!3m4!1s0x0:0x0!8m2!3d42.907908!4d-78.660112" TargetMode="External"/><Relationship Id="rId295" Type="http://schemas.openxmlformats.org/officeDocument/2006/relationships/hyperlink" Target="https://www.google.com/maps/@41.315814,-96.093923,450m/data=!3m1!1e3!4m5!3m4!1s0x0:0x0!8m2!3d41.315814!4d-96.093923" TargetMode="External"/><Relationship Id="rId3374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3581" Type="http://schemas.openxmlformats.org/officeDocument/2006/relationships/hyperlink" Target="https://www.google.com/maps/@30.871983,-85.294249,450m/data=!3m1!1e3!4m5!3m4!1s0x0:0x0!8m2!3d30.871983!4d-85.294249" TargetMode="External"/><Relationship Id="rId2183" Type="http://schemas.openxmlformats.org/officeDocument/2006/relationships/hyperlink" Target="https://www.google.com/maps/@31.690367,-99.513891,450m/data=!3m1!1e3!4m5!3m4!1s0x0:0x0!8m2!3d31.690367!4d-99.513891" TargetMode="External"/><Relationship Id="rId2390" Type="http://schemas.openxmlformats.org/officeDocument/2006/relationships/hyperlink" Target="https://www.bing.com/maps?cp=42.958318~-77.195029&amp;style=o&amp;lvl=18&amp;dir=0&amp;sp=point.42.958318_-77.195029_SunEast%20Manchester%20Solar%20Project" TargetMode="External"/><Relationship Id="rId3027" Type="http://schemas.openxmlformats.org/officeDocument/2006/relationships/hyperlink" Target="https://www.google.com/maps/@38.401700,-90.335800,450m/data=!3m1!1e3!4m5!3m4!1s0x0:0x0!8m2!3d38.401700!4d-90.335800" TargetMode="External"/><Relationship Id="rId3234" Type="http://schemas.openxmlformats.org/officeDocument/2006/relationships/hyperlink" Target="https://www.bing.com/maps?cp=41.896754~-86.048796&amp;style=o&amp;lvl=18&amp;dir=0&amp;sp=point.41.896754_-86.048796_Gemstone%20Solar%20LLC" TargetMode="External"/><Relationship Id="rId3441" Type="http://schemas.openxmlformats.org/officeDocument/2006/relationships/hyperlink" Target="https://www.google.com/maps/@32.387494,-99.848460,450m/data=!3m1!1e3!4m5!3m4!1s0x0:0x0!8m2!3d32.387494!4d-99.848460" TargetMode="External"/><Relationship Id="rId155" Type="http://schemas.openxmlformats.org/officeDocument/2006/relationships/hyperlink" Target="https://www.google.com/maps/@39.395900,-108.073300,450m/data=!3m1!1e3!4m5!3m4!1s0x0:0x0!8m2!3d39.395900!4d-108.073300" TargetMode="External"/><Relationship Id="rId362" Type="http://schemas.openxmlformats.org/officeDocument/2006/relationships/hyperlink" Target="https://www.bing.com/maps?cp=39.232046~-75.772277&amp;style=o&amp;lvl=18&amp;dir=0&amp;sp=point.39.232046_-75.772277_Jones%20Farm%20Solar" TargetMode="External"/><Relationship Id="rId2043" Type="http://schemas.openxmlformats.org/officeDocument/2006/relationships/hyperlink" Target="https://www.google.com/maps/@33.582903,-113.576923,450m/data=!3m1!1e3!4m5!3m4!1s0x0:0x0!8m2!3d33.582903!4d-113.576923" TargetMode="External"/><Relationship Id="rId2250" Type="http://schemas.openxmlformats.org/officeDocument/2006/relationships/hyperlink" Target="https://www.bing.com/maps?cp=36.116000~-96.902000&amp;style=o&amp;lvl=18&amp;dir=0&amp;sp=point.36.116000_-96.902000_Ripley%20Energy%20Center" TargetMode="External"/><Relationship Id="rId3301" Type="http://schemas.openxmlformats.org/officeDocument/2006/relationships/hyperlink" Target="https://www.google.com/maps/@45.605916,-119.562957,450m/data=!3m1!1e3!4m5!3m4!1s0x0:0x0!8m2!3d45.605916!4d-119.562957" TargetMode="External"/><Relationship Id="rId222" Type="http://schemas.openxmlformats.org/officeDocument/2006/relationships/hyperlink" Target="https://www.bing.com/maps?cp=45.421063~-94.033415&amp;style=o&amp;lvl=18&amp;dir=0&amp;sp=point.45.421063_-94.033415_MN%20CSG%202019-67" TargetMode="External"/><Relationship Id="rId2110" Type="http://schemas.openxmlformats.org/officeDocument/2006/relationships/hyperlink" Target="https://www.bing.com/maps?cp=41.886064~-88.727248&amp;style=o&amp;lvl=18&amp;dir=0&amp;sp=point.41.886064_-88.727248_Red%20Maple%20LRE" TargetMode="External"/><Relationship Id="rId1669" Type="http://schemas.openxmlformats.org/officeDocument/2006/relationships/hyperlink" Target="https://www.google.com/maps/@33.643544,-88.593978,450m/data=!3m1!1e3!4m5!3m4!1s0x0:0x0!8m2!3d33.643544!4d-88.593978" TargetMode="External"/><Relationship Id="rId1876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2927" Type="http://schemas.openxmlformats.org/officeDocument/2006/relationships/hyperlink" Target="https://www.google.com/maps/@43.352072,-78.610364,450m/data=!3m1!1e3!4m5!3m4!1s0x0:0x0!8m2!3d43.352072!4d-78.610364" TargetMode="External"/><Relationship Id="rId3091" Type="http://schemas.openxmlformats.org/officeDocument/2006/relationships/hyperlink" Target="https://www.google.com/maps/@32.308611,-101.026111,450m/data=!3m1!1e3!4m5!3m4!1s0x0:0x0!8m2!3d32.308611!4d-101.026111" TargetMode="External"/><Relationship Id="rId1529" Type="http://schemas.openxmlformats.org/officeDocument/2006/relationships/hyperlink" Target="https://www.google.com/maps/@35.590130,-89.232830,450m/data=!3m1!1e3!4m5!3m4!1s0x0:0x0!8m2!3d35.590130!4d-89.232830" TargetMode="External"/><Relationship Id="rId1736" Type="http://schemas.openxmlformats.org/officeDocument/2006/relationships/hyperlink" Target="https://www.bing.com/maps?cp=35.309415~-89.866463&amp;style=o&amp;lvl=18&amp;dir=0&amp;sp=point.35.309415_-89.866463_Graceland%20Solar,%20LLC" TargetMode="External"/><Relationship Id="rId1943" Type="http://schemas.openxmlformats.org/officeDocument/2006/relationships/hyperlink" Target="https://www.google.com/maps/@35.387000,-81.029000,450m/data=!3m1!1e3!4m5!3m4!1s0x0:0x0!8m2!3d35.387000!4d-81.029000" TargetMode="External"/><Relationship Id="rId28" Type="http://schemas.openxmlformats.org/officeDocument/2006/relationships/hyperlink" Target="https://www.bing.com/maps?cp=42.174611~-72.017862&amp;style=o&amp;lvl=18&amp;dir=0&amp;sp=point.42.174611_-72.017862_Sturbridge%20Road%20Solar" TargetMode="External"/><Relationship Id="rId1803" Type="http://schemas.openxmlformats.org/officeDocument/2006/relationships/hyperlink" Target="https://www.google.com/maps/@41.723389,-86.506584,450m/data=!3m1!1e3!4m5!3m4!1s0x0:0x0!8m2!3d41.723389!4d-86.506584" TargetMode="External"/><Relationship Id="rId376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689" Type="http://schemas.openxmlformats.org/officeDocument/2006/relationships/hyperlink" Target="https://www.google.com/maps/@42.482310,-89.991430,450m/data=!3m1!1e3!4m5!3m4!1s0x0:0x0!8m2!3d42.482310!4d-89.991430" TargetMode="External"/><Relationship Id="rId896" Type="http://schemas.openxmlformats.org/officeDocument/2006/relationships/hyperlink" Target="https://www.bing.com/maps?cp=26.206944~-98.058889&amp;style=o&amp;lvl=18&amp;dir=0&amp;sp=point.26.206944_-98.058889_Lower%20Rio%20Energy%20Storage" TargetMode="External"/><Relationship Id="rId2577" Type="http://schemas.openxmlformats.org/officeDocument/2006/relationships/hyperlink" Target="https://www.google.com/maps/@30.569319,-97.085667,450m/data=!3m1!1e3!4m5!3m4!1s0x0:0x0!8m2!3d30.569319!4d-97.085667" TargetMode="External"/><Relationship Id="rId2784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3628" Type="http://schemas.openxmlformats.org/officeDocument/2006/relationships/hyperlink" Target="https://www.bing.com/maps?cp=33.368886~-81.364969&amp;style=o&amp;lvl=18&amp;dir=0&amp;sp=point.33.368886_-81.364969_Crossroads%20Solar" TargetMode="External"/><Relationship Id="rId549" Type="http://schemas.openxmlformats.org/officeDocument/2006/relationships/hyperlink" Target="https://www.google.com/maps/@40.616742,-104.848924,450m/data=!3m1!1e3!4m5!3m4!1s0x0:0x0!8m2!3d40.616742!4d-104.848924" TargetMode="External"/><Relationship Id="rId756" Type="http://schemas.openxmlformats.org/officeDocument/2006/relationships/hyperlink" Target="https://www.bing.com/maps?cp=38.750000~-121.550000&amp;style=o&amp;lvl=18&amp;dir=0&amp;sp=point.38.750000_-121.550000_CA%20-%20Amazon%20-%20SMF6" TargetMode="External"/><Relationship Id="rId1179" Type="http://schemas.openxmlformats.org/officeDocument/2006/relationships/hyperlink" Target="https://www.google.com/maps/@42.391136,-87.849411,450m/data=!3m1!1e3!4m5!3m4!1s0x0:0x0!8m2!3d42.391136!4d-87.849411" TargetMode="External"/><Relationship Id="rId1386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1593" Type="http://schemas.openxmlformats.org/officeDocument/2006/relationships/hyperlink" Target="https://www.google.com/maps/@29.482673,-95.619959,450m/data=!3m1!1e3!4m5!3m4!1s0x0:0x0!8m2!3d29.482673!4d-95.619959" TargetMode="External"/><Relationship Id="rId2437" Type="http://schemas.openxmlformats.org/officeDocument/2006/relationships/hyperlink" Target="https://www.google.com/maps/@36.676484,-76.585876,450m/data=!3m1!1e3!4m5!3m4!1s0x0:0x0!8m2!3d36.676484!4d-76.585876" TargetMode="External"/><Relationship Id="rId2991" Type="http://schemas.openxmlformats.org/officeDocument/2006/relationships/hyperlink" Target="https://www.google.com/maps/@39.790103,-91.315075,450m/data=!3m1!1e3!4m5!3m4!1s0x0:0x0!8m2!3d39.790103!4d-91.315075" TargetMode="External"/><Relationship Id="rId3835" Type="http://schemas.openxmlformats.org/officeDocument/2006/relationships/hyperlink" Target="https://www.google.com/maps/@37.601982,-83.832973,450m/data=!3m1!1e3!4m5!3m4!1s0x0:0x0!8m2!3d37.601982!4d-83.832973" TargetMode="External"/><Relationship Id="rId409" Type="http://schemas.openxmlformats.org/officeDocument/2006/relationships/hyperlink" Target="https://www.google.com/maps/@41.964076,-70.788774,450m/data=!3m1!1e3!4m5!3m4!1s0x0:0x0!8m2!3d41.964076!4d-70.788774" TargetMode="External"/><Relationship Id="rId963" Type="http://schemas.openxmlformats.org/officeDocument/2006/relationships/hyperlink" Target="https://www.google.com/maps/@36.440550,-85.253560,450m/data=!3m1!1e3!4m5!3m4!1s0x0:0x0!8m2!3d36.440550!4d-85.253560" TargetMode="External"/><Relationship Id="rId1039" Type="http://schemas.openxmlformats.org/officeDocument/2006/relationships/hyperlink" Target="https://www.google.com/maps/@38.530674,-76.100362,450m/data=!3m1!1e3!4m5!3m4!1s0x0:0x0!8m2!3d38.530674!4d-76.100362" TargetMode="External"/><Relationship Id="rId1246" Type="http://schemas.openxmlformats.org/officeDocument/2006/relationships/hyperlink" Target="https://www.bing.com/maps?cp=31.723088~-102.519648&amp;style=o&amp;lvl=18&amp;dir=0&amp;sp=point.31.723088_-102.519648_OESAS2" TargetMode="External"/><Relationship Id="rId2644" Type="http://schemas.openxmlformats.org/officeDocument/2006/relationships/hyperlink" Target="https://www.bing.com/maps?cp=32.493010~-100.246330&amp;style=o&amp;lvl=18&amp;dir=0&amp;sp=point.32.493010_-100.246330_Leuven%20Solar%20LLC" TargetMode="External"/><Relationship Id="rId2851" Type="http://schemas.openxmlformats.org/officeDocument/2006/relationships/hyperlink" Target="https://www.google.com/maps/@29.978000,-90.727700,450m/data=!3m1!1e3!4m5!3m4!1s0x0:0x0!8m2!3d29.978000!4d-90.727700" TargetMode="External"/><Relationship Id="rId3902" Type="http://schemas.openxmlformats.org/officeDocument/2006/relationships/hyperlink" Target="https://www.bing.com/maps?cp=41.488500~-74.226200&amp;style=o&amp;lvl=18&amp;dir=0&amp;sp=point.41.488500_-74.226200_TBE-Montgomery%20LLC" TargetMode="External"/><Relationship Id="rId92" Type="http://schemas.openxmlformats.org/officeDocument/2006/relationships/hyperlink" Target="https://www.bing.com/maps?cp=36.690500~-119.740420&amp;style=o&amp;lvl=18&amp;dir=0&amp;sp=point.36.690500_-119.740420_Acid%20BESS" TargetMode="External"/><Relationship Id="rId616" Type="http://schemas.openxmlformats.org/officeDocument/2006/relationships/hyperlink" Target="https://www.bing.com/maps?cp=29.263123~-95.258004&amp;style=o&amp;lvl=18&amp;dir=0&amp;sp=point.29.263123_-95.258004_Cottonwood%20Bayou%20Solar" TargetMode="External"/><Relationship Id="rId823" Type="http://schemas.openxmlformats.org/officeDocument/2006/relationships/hyperlink" Target="https://www.google.com/maps/@39.269522,-76.553511,450m/data=!3m1!1e3!4m5!3m4!1s0x0:0x0!8m2!3d39.269522!4d-76.553511" TargetMode="External"/><Relationship Id="rId1453" Type="http://schemas.openxmlformats.org/officeDocument/2006/relationships/hyperlink" Target="https://www.google.com/maps/@32.635105,-98.677196,450m/data=!3m1!1e3!4m5!3m4!1s0x0:0x0!8m2!3d32.635105!4d-98.677196" TargetMode="External"/><Relationship Id="rId1660" Type="http://schemas.openxmlformats.org/officeDocument/2006/relationships/hyperlink" Target="https://www.bing.com/maps?cp=33.588334~-113.528266&amp;style=o&amp;lvl=18&amp;dir=0&amp;sp=point.33.588334_-113.528266_Centennial%20Flats" TargetMode="External"/><Relationship Id="rId2504" Type="http://schemas.openxmlformats.org/officeDocument/2006/relationships/hyperlink" Target="https://www.bing.com/maps?cp=43.644996~-83.840074&amp;style=o&amp;lvl=18&amp;dir=0&amp;sp=point.43.644996_-83.840074_Karn%20Solar%20Energy%20Center" TargetMode="External"/><Relationship Id="rId2711" Type="http://schemas.openxmlformats.org/officeDocument/2006/relationships/hyperlink" Target="https://www.google.com/maps/@41.032968,-104.381595,450m/data=!3m1!1e3!4m5!3m4!1s0x0:0x0!8m2!3d41.032968!4d-104.381595" TargetMode="External"/><Relationship Id="rId1106" Type="http://schemas.openxmlformats.org/officeDocument/2006/relationships/hyperlink" Target="https://www.bing.com/maps?cp=34.882829~-91.104089&amp;style=o&amp;lvl=18&amp;dir=0&amp;sp=point.34.882829_-91.104089_Flat%20Fork%20Solar" TargetMode="External"/><Relationship Id="rId1313" Type="http://schemas.openxmlformats.org/officeDocument/2006/relationships/hyperlink" Target="https://www.google.com/maps/@31.435022,-87.704729,450m/data=!3m1!1e3!4m5!3m4!1s0x0:0x0!8m2!3d31.435022!4d-87.704729" TargetMode="External"/><Relationship Id="rId1520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3278" Type="http://schemas.openxmlformats.org/officeDocument/2006/relationships/hyperlink" Target="https://www.bing.com/maps?cp=45.000000~-122.000000&amp;style=o&amp;lvl=18&amp;dir=0&amp;sp=point.45.000000_-122.000000_Tualatin%20Battery%20Energy%20Storage%20System" TargetMode="External"/><Relationship Id="rId3485" Type="http://schemas.openxmlformats.org/officeDocument/2006/relationships/hyperlink" Target="https://www.google.com/maps/@30.419441,-97.191243,450m/data=!3m1!1e3!4m5!3m4!1s0x0:0x0!8m2!3d30.419441!4d-97.191243" TargetMode="External"/><Relationship Id="rId3692" Type="http://schemas.openxmlformats.org/officeDocument/2006/relationships/hyperlink" Target="https://www.bing.com/maps?cp=42.919098~-74.341156&amp;style=o&amp;lvl=18&amp;dir=0&amp;sp=point.42.919098_-74.341156_Mill%20Point%20Solar" TargetMode="External"/><Relationship Id="rId199" Type="http://schemas.openxmlformats.org/officeDocument/2006/relationships/hyperlink" Target="https://www.google.com/maps/@40.799699,-72.923956,450m/data=!3m1!1e3!4m5!3m4!1s0x0:0x0!8m2!3d40.799699!4d-72.923956" TargetMode="External"/><Relationship Id="rId2087" Type="http://schemas.openxmlformats.org/officeDocument/2006/relationships/hyperlink" Target="https://www.google.com/maps/@31.941000,-97.021000,450m/data=!3m1!1e3!4m5!3m4!1s0x0:0x0!8m2!3d31.941000!4d-97.021000" TargetMode="External"/><Relationship Id="rId229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138" Type="http://schemas.openxmlformats.org/officeDocument/2006/relationships/hyperlink" Target="https://www.bing.com/maps?cp=40.404357~-85.197162&amp;style=o&amp;lvl=18&amp;dir=0&amp;sp=point.40.404357_-85.197162_Rose%20Gold%20Solar" TargetMode="External"/><Relationship Id="rId3345" Type="http://schemas.openxmlformats.org/officeDocument/2006/relationships/hyperlink" Target="https://www.google.com/maps/@57.944900,-133.686700,450m/data=!3m1!1e3!4m5!3m4!1s0x0:0x0!8m2!3d57.944900!4d-133.686700" TargetMode="External"/><Relationship Id="rId3552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26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73" Type="http://schemas.openxmlformats.org/officeDocument/2006/relationships/hyperlink" Target="https://www.google.com/maps/@42.421787,-73.292504,450m/data=!3m1!1e3!4m5!3m4!1s0x0:0x0!8m2!3d42.421787!4d-73.292504" TargetMode="External"/><Relationship Id="rId680" Type="http://schemas.openxmlformats.org/officeDocument/2006/relationships/hyperlink" Target="https://www.bing.com/maps?cp=34.213400~-119.139596&amp;style=o&amp;lvl=18&amp;dir=0&amp;sp=point.34.213400_-119.139596_CA%20OXNARD%202600%20Sakioka%20Dr" TargetMode="External"/><Relationship Id="rId2154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361" Type="http://schemas.openxmlformats.org/officeDocument/2006/relationships/hyperlink" Target="https://www.google.com/maps/@37.737366,-121.652107,450m/data=!3m1!1e3!4m5!3m4!1s0x0:0x0!8m2!3d37.737366!4d-121.652107" TargetMode="External"/><Relationship Id="rId3205" Type="http://schemas.openxmlformats.org/officeDocument/2006/relationships/hyperlink" Target="https://www.google.com/maps/@30.310524,-96.478870,450m/data=!3m1!1e3!4m5!3m4!1s0x0:0x0!8m2!3d30.310524!4d-96.478870" TargetMode="External"/><Relationship Id="rId3412" Type="http://schemas.openxmlformats.org/officeDocument/2006/relationships/hyperlink" Target="https://www.bing.com/maps?cp=46.357442~-110.395847&amp;style=o&amp;lvl=18&amp;dir=0&amp;sp=point.46.357442_-110.395847_Haymaker%20Hybrid" TargetMode="External"/><Relationship Id="rId126" Type="http://schemas.openxmlformats.org/officeDocument/2006/relationships/hyperlink" Target="https://www.bing.com/maps?cp=36.608705~-79.879881&amp;style=o&amp;lvl=18&amp;dir=0&amp;sp=point.36.608705_-79.879881_Sunny%20Rock%20Solar,%20LLC" TargetMode="External"/><Relationship Id="rId333" Type="http://schemas.openxmlformats.org/officeDocument/2006/relationships/hyperlink" Target="https://www.google.com/maps/@32.692425,-117.136648,450m/data=!3m1!1e3!4m5!3m4!1s0x0:0x0!8m2!3d32.692425!4d-117.136648" TargetMode="External"/><Relationship Id="rId540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1170" Type="http://schemas.openxmlformats.org/officeDocument/2006/relationships/hyperlink" Target="https://www.bing.com/maps?cp=41.712448~-71.822251&amp;style=o&amp;lvl=18&amp;dir=0&amp;sp=point.41.712448_-71.822251_Pure%20Hedge%20LLC" TargetMode="External"/><Relationship Id="rId2014" Type="http://schemas.openxmlformats.org/officeDocument/2006/relationships/hyperlink" Target="https://www.bing.com/maps?cp=32.112224~-93.298135&amp;style=o&amp;lvl=18&amp;dir=0&amp;sp=point.32.112224_-93.298135_Elm%20Flats%20Solar" TargetMode="External"/><Relationship Id="rId2221" Type="http://schemas.openxmlformats.org/officeDocument/2006/relationships/hyperlink" Target="https://www.google.com/maps/@36.340427,-80.129741,450m/data=!3m1!1e3!4m5!3m4!1s0x0:0x0!8m2!3d36.340427!4d-80.129741" TargetMode="External"/><Relationship Id="rId103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400" Type="http://schemas.openxmlformats.org/officeDocument/2006/relationships/hyperlink" Target="https://www.bing.com/maps?cp=40.800000~-75.090000&amp;style=o&amp;lvl=18&amp;dir=0&amp;sp=point.40.800000_-75.090000_Foul%20Rift%20Solar%20Farm" TargetMode="External"/><Relationship Id="rId1987" Type="http://schemas.openxmlformats.org/officeDocument/2006/relationships/hyperlink" Target="https://www.google.com/maps/@30.025251,-93.871344,450m/data=!3m1!1e3!4m5!3m4!1s0x0:0x0!8m2!3d30.025251!4d-93.871344" TargetMode="External"/><Relationship Id="rId1847" Type="http://schemas.openxmlformats.org/officeDocument/2006/relationships/hyperlink" Target="https://www.google.com/maps/@33.355662,-111.602119,450m/data=!3m1!1e3!4m5!3m4!1s0x0:0x0!8m2!3d33.355662!4d-111.602119" TargetMode="External"/><Relationship Id="rId1707" Type="http://schemas.openxmlformats.org/officeDocument/2006/relationships/hyperlink" Target="https://www.google.com/maps/@22.131667,-159.303056,450m/data=!3m1!1e3!4m5!3m4!1s0x0:0x0!8m2!3d22.131667!4d-159.303056" TargetMode="External"/><Relationship Id="rId3062" Type="http://schemas.openxmlformats.org/officeDocument/2006/relationships/hyperlink" Target="https://www.bing.com/maps?cp=44.175939~-75.985130&amp;style=o&amp;lvl=18&amp;dir=0&amp;sp=point.44.175939_-75.985130_Tracy%20Solar%20Energy%20Center" TargetMode="External"/><Relationship Id="rId190" Type="http://schemas.openxmlformats.org/officeDocument/2006/relationships/hyperlink" Target="https://www.bing.com/maps?cp=33.713100~-112.324200&amp;style=o&amp;lvl=18&amp;dir=0&amp;sp=point.33.713100_-112.324200_Westwing" TargetMode="External"/><Relationship Id="rId1914" Type="http://schemas.openxmlformats.org/officeDocument/2006/relationships/hyperlink" Target="https://www.bing.com/maps?cp=43.715142~-87.705863&amp;style=o&amp;lvl=18&amp;dir=0&amp;sp=point.43.715142_-87.705863_Edgewater" TargetMode="External"/><Relationship Id="rId3879" Type="http://schemas.openxmlformats.org/officeDocument/2006/relationships/hyperlink" Target="https://www.google.com/maps/@40.597589,-74.185309,450m/data=!3m1!1e3!4m5!3m4!1s0x0:0x0!8m2!3d40.597589!4d-74.185309" TargetMode="External"/><Relationship Id="rId2688" Type="http://schemas.openxmlformats.org/officeDocument/2006/relationships/hyperlink" Target="https://www.bing.com/maps?cp=39.279354~-80.008910&amp;style=o&amp;lvl=18&amp;dir=0&amp;sp=point.39.279354_-80.008910_Tygart%20Hydropower" TargetMode="External"/><Relationship Id="rId2895" Type="http://schemas.openxmlformats.org/officeDocument/2006/relationships/hyperlink" Target="https://www.google.com/maps/@37.319733,-87.551111,450m/data=!3m1!1e3!4m5!3m4!1s0x0:0x0!8m2!3d37.319733!4d-87.551111" TargetMode="External"/><Relationship Id="rId3739" Type="http://schemas.openxmlformats.org/officeDocument/2006/relationships/hyperlink" Target="https://www.google.com/maps/@33.497049,-113.051399,450m/data=!3m1!1e3!4m5!3m4!1s0x0:0x0!8m2!3d33.497049!4d-113.051399" TargetMode="External"/><Relationship Id="rId867" Type="http://schemas.openxmlformats.org/officeDocument/2006/relationships/hyperlink" Target="https://www.google.com/maps/@41.918532,-87.909301,450m/data=!3m1!1e3!4m5!3m4!1s0x0:0x0!8m2!3d41.918532!4d-87.909301" TargetMode="External"/><Relationship Id="rId1497" Type="http://schemas.openxmlformats.org/officeDocument/2006/relationships/hyperlink" Target="https://www.google.com/maps/@32.086149,-109.935285,450m/data=!3m1!1e3!4m5!3m4!1s0x0:0x0!8m2!3d32.086149!4d-109.935285" TargetMode="External"/><Relationship Id="rId2548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2755" Type="http://schemas.openxmlformats.org/officeDocument/2006/relationships/hyperlink" Target="https://www.google.com/maps/@36.136810,-120.131200,450m/data=!3m1!1e3!4m5!3m4!1s0x0:0x0!8m2!3d36.136810!4d-120.131200" TargetMode="External"/><Relationship Id="rId2962" Type="http://schemas.openxmlformats.org/officeDocument/2006/relationships/hyperlink" Target="https://www.bing.com/maps?cp=30.930573~-96.030370&amp;style=o&amp;lvl=18&amp;dir=0&amp;sp=point.30.930573_-96.030370_Tex-Bar%20ESS" TargetMode="External"/><Relationship Id="rId3806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727" Type="http://schemas.openxmlformats.org/officeDocument/2006/relationships/hyperlink" Target="https://www.google.com/maps/@34.455000,-79.410278,450m/data=!3m1!1e3!4m5!3m4!1s0x0:0x0!8m2!3d34.455000!4d-79.410278" TargetMode="External"/><Relationship Id="rId934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357" Type="http://schemas.openxmlformats.org/officeDocument/2006/relationships/hyperlink" Target="https://www.google.com/maps/@27.266400,-81.408200,450m/data=!3m1!1e3!4m5!3m4!1s0x0:0x0!8m2!3d27.266400!4d-81.408200" TargetMode="External"/><Relationship Id="rId1564" Type="http://schemas.openxmlformats.org/officeDocument/2006/relationships/hyperlink" Target="https://www.bing.com/maps?cp=29.756134~-99.095244&amp;style=o&amp;lvl=18&amp;dir=0&amp;sp=point.29.756134_-99.095244_Rio%20Lago%20Solar" TargetMode="External"/><Relationship Id="rId1771" Type="http://schemas.openxmlformats.org/officeDocument/2006/relationships/hyperlink" Target="https://www.google.com/maps/@38.725699,-75.571443,450m/data=!3m1!1e3!4m5!3m4!1s0x0:0x0!8m2!3d38.725699!4d-75.571443" TargetMode="External"/><Relationship Id="rId2408" Type="http://schemas.openxmlformats.org/officeDocument/2006/relationships/hyperlink" Target="https://www.bing.com/maps?cp=37.431000~-108.724000&amp;style=o&amp;lvl=18&amp;dir=0&amp;sp=point.37.431000_-108.724000_Coyote%20Gulch%20Solar" TargetMode="External"/><Relationship Id="rId2615" Type="http://schemas.openxmlformats.org/officeDocument/2006/relationships/hyperlink" Target="https://www.google.com/maps/@36.167600,-120.054000,450m/data=!3m1!1e3!4m5!3m4!1s0x0:0x0!8m2!3d36.167600!4d-120.054000" TargetMode="External"/><Relationship Id="rId2822" Type="http://schemas.openxmlformats.org/officeDocument/2006/relationships/hyperlink" Target="https://www.bing.com/maps?cp=44.132800~-73.311505&amp;style=o&amp;lvl=18&amp;dir=0&amp;sp=point.44.132800_-73.311505_Panton" TargetMode="External"/><Relationship Id="rId63" Type="http://schemas.openxmlformats.org/officeDocument/2006/relationships/hyperlink" Target="https://www.google.com/maps/@32.883528,-100.746389,450m/data=!3m1!1e3!4m5!3m4!1s0x0:0x0!8m2!3d32.883528!4d-100.746389" TargetMode="External"/><Relationship Id="rId1217" Type="http://schemas.openxmlformats.org/officeDocument/2006/relationships/hyperlink" Target="https://www.google.com/maps/@31.796000,-106.642000,450m/data=!3m1!1e3!4m5!3m4!1s0x0:0x0!8m2!3d31.796000!4d-106.642000" TargetMode="External"/><Relationship Id="rId1424" Type="http://schemas.openxmlformats.org/officeDocument/2006/relationships/hyperlink" Target="https://www.bing.com/maps?cp=39.504761~-112.507706&amp;style=o&amp;lvl=18&amp;dir=0&amp;sp=point.39.504761_-112.507706_Utah%20Solar%201" TargetMode="External"/><Relationship Id="rId1631" Type="http://schemas.openxmlformats.org/officeDocument/2006/relationships/hyperlink" Target="https://www.google.com/maps/@41.147600,-80.852500,450m/data=!3m1!1e3!4m5!3m4!1s0x0:0x0!8m2!3d41.147600!4d-80.852500" TargetMode="External"/><Relationship Id="rId3389" Type="http://schemas.openxmlformats.org/officeDocument/2006/relationships/hyperlink" Target="https://www.google.com/maps/@26.216361,-97.628061,450m/data=!3m1!1e3!4m5!3m4!1s0x0:0x0!8m2!3d26.216361!4d-97.628061" TargetMode="External"/><Relationship Id="rId359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198" Type="http://schemas.openxmlformats.org/officeDocument/2006/relationships/hyperlink" Target="https://www.bing.com/maps?cp=45.821100~-119.799400&amp;style=o&amp;lvl=18&amp;dir=0&amp;sp=point.45.821100_-119.799400_Tower%20Solar,%20LLC" TargetMode="External"/><Relationship Id="rId3249" Type="http://schemas.openxmlformats.org/officeDocument/2006/relationships/hyperlink" Target="https://www.google.com/maps/@21.205466,-157.577130,450m/data=!3m1!1e3!4m5!3m4!1s0x0:0x0!8m2!3d21.205466!4d-157.577130" TargetMode="External"/><Relationship Id="rId345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7" Type="http://schemas.openxmlformats.org/officeDocument/2006/relationships/hyperlink" Target="https://www.google.com/maps/@30.797686,-90.539435,450m/data=!3m1!1e3!4m5!3m4!1s0x0:0x0!8m2!3d30.797686!4d-90.539435" TargetMode="External"/><Relationship Id="rId584" Type="http://schemas.openxmlformats.org/officeDocument/2006/relationships/hyperlink" Target="https://www.bing.com/maps?cp=33.371086~-98.720465&amp;style=o&amp;lvl=18&amp;dir=0&amp;sp=point.33.371086_-98.720465_Olney" TargetMode="External"/><Relationship Id="rId2058" Type="http://schemas.openxmlformats.org/officeDocument/2006/relationships/hyperlink" Target="https://www.bing.com/maps?cp=38.977582~-121.376541&amp;style=o&amp;lvl=18&amp;dir=0&amp;sp=point.38.977582_-121.376541_Madena%204" TargetMode="External"/><Relationship Id="rId2265" Type="http://schemas.openxmlformats.org/officeDocument/2006/relationships/hyperlink" Target="https://www.google.com/maps/@36.136810,-120.131200,450m/data=!3m1!1e3!4m5!3m4!1s0x0:0x0!8m2!3d36.136810!4d-120.131200" TargetMode="External"/><Relationship Id="rId3109" Type="http://schemas.openxmlformats.org/officeDocument/2006/relationships/hyperlink" Target="https://www.google.com/maps/@40.503050,-80.089440,450m/data=!3m1!1e3!4m5!3m4!1s0x0:0x0!8m2!3d40.503050!4d-80.089440" TargetMode="External"/><Relationship Id="rId3663" Type="http://schemas.openxmlformats.org/officeDocument/2006/relationships/hyperlink" Target="https://www.google.com/maps/@39.523000,-112.546000,450m/data=!3m1!1e3!4m5!3m4!1s0x0:0x0!8m2!3d39.523000!4d-112.546000" TargetMode="External"/><Relationship Id="rId3870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237" Type="http://schemas.openxmlformats.org/officeDocument/2006/relationships/hyperlink" Target="https://www.google.com/maps/@37.769011,-121.966800,450m/data=!3m1!1e3!4m5!3m4!1s0x0:0x0!8m2!3d37.769011!4d-121.966800" TargetMode="External"/><Relationship Id="rId791" Type="http://schemas.openxmlformats.org/officeDocument/2006/relationships/hyperlink" Target="https://www.google.com/maps/@29.191296,-95.967518,450m/data=!3m1!1e3!4m5!3m4!1s0x0:0x0!8m2!3d29.191296!4d-95.967518" TargetMode="External"/><Relationship Id="rId1074" Type="http://schemas.openxmlformats.org/officeDocument/2006/relationships/hyperlink" Target="https://www.bing.com/maps?cp=42.973470~-78.015273&amp;style=o&amp;lvl=18&amp;dir=0&amp;sp=point.42.973470_-78.015273_AES%20Rt%205%20Solar%20CSG" TargetMode="External"/><Relationship Id="rId2472" Type="http://schemas.openxmlformats.org/officeDocument/2006/relationships/hyperlink" Target="https://www.bing.com/maps?cp=32.796921~-99.880885&amp;style=o&amp;lvl=18&amp;dir=0&amp;sp=point.32.796921_-99.880885_Tiger%20Solar" TargetMode="External"/><Relationship Id="rId3316" Type="http://schemas.openxmlformats.org/officeDocument/2006/relationships/hyperlink" Target="https://www.bing.com/maps?cp=33.459630~-80.888974&amp;style=o&amp;lvl=18&amp;dir=0&amp;sp=point.33.459630_-80.888974_SR%20Cordova" TargetMode="External"/><Relationship Id="rId3523" Type="http://schemas.openxmlformats.org/officeDocument/2006/relationships/hyperlink" Target="https://www.google.com/maps/@46.502392,-117.826302,450m/data=!3m1!1e3!4m5!3m4!1s0x0:0x0!8m2!3d46.502392!4d-117.826302" TargetMode="External"/><Relationship Id="rId3730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444" Type="http://schemas.openxmlformats.org/officeDocument/2006/relationships/hyperlink" Target="https://www.bing.com/maps?cp=36.789704~-114.137525&amp;style=o&amp;lvl=18&amp;dir=0&amp;sp=point.36.789704_-114.137525_NV%20-%20Nokomis%20-%20CHI" TargetMode="External"/><Relationship Id="rId651" Type="http://schemas.openxmlformats.org/officeDocument/2006/relationships/hyperlink" Target="https://www.google.com/maps/@33.201315,-95.319229,450m/data=!3m1!1e3!4m5!3m4!1s0x0:0x0!8m2!3d33.201315!4d-95.319229" TargetMode="External"/><Relationship Id="rId1281" Type="http://schemas.openxmlformats.org/officeDocument/2006/relationships/hyperlink" Target="https://www.google.com/maps/@35.945918,-89.869024,450m/data=!3m1!1e3!4m5!3m4!1s0x0:0x0!8m2!3d35.945918!4d-89.869024" TargetMode="External"/><Relationship Id="rId2125" Type="http://schemas.openxmlformats.org/officeDocument/2006/relationships/hyperlink" Target="https://www.google.com/maps/@32.625903,-116.174890,450m/data=!3m1!1e3!4m5!3m4!1s0x0:0x0!8m2!3d32.625903!4d-116.174890" TargetMode="External"/><Relationship Id="rId233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0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511" Type="http://schemas.openxmlformats.org/officeDocument/2006/relationships/hyperlink" Target="https://www.google.com/maps/@37.775380,-121.961307,450m/data=!3m1!1e3!4m5!3m4!1s0x0:0x0!8m2!3d37.775380!4d-121.961307" TargetMode="External"/><Relationship Id="rId1141" Type="http://schemas.openxmlformats.org/officeDocument/2006/relationships/hyperlink" Target="https://www.google.com/maps/@34.841660,-118.455100,450m/data=!3m1!1e3!4m5!3m4!1s0x0:0x0!8m2!3d34.841660!4d-118.455100" TargetMode="External"/><Relationship Id="rId1001" Type="http://schemas.openxmlformats.org/officeDocument/2006/relationships/hyperlink" Target="https://www.google.com/maps/@26.321620,-98.351490,450m/data=!3m1!1e3!4m5!3m4!1s0x0:0x0!8m2!3d26.321620!4d-98.351490" TargetMode="External"/><Relationship Id="rId1958" Type="http://schemas.openxmlformats.org/officeDocument/2006/relationships/hyperlink" Target="https://www.bing.com/maps?cp=39.531839~-77.887092&amp;style=o&amp;lvl=18&amp;dir=0&amp;sp=point.39.531839_-77.887092_Bedington%20Energy%20Facility,%20LLC" TargetMode="External"/><Relationship Id="rId3173" Type="http://schemas.openxmlformats.org/officeDocument/2006/relationships/hyperlink" Target="https://www.google.com/maps/@41.554321,-72.578323,450m/data=!3m1!1e3!4m5!3m4!1s0x0:0x0!8m2!3d41.554321!4d-72.578323" TargetMode="External"/><Relationship Id="rId3380" Type="http://schemas.openxmlformats.org/officeDocument/2006/relationships/hyperlink" Target="https://www.bing.com/maps?cp=40.860905~-105.021207&amp;style=o&amp;lvl=18&amp;dir=0&amp;sp=point.40.860905_-105.021207_Rawhide" TargetMode="External"/><Relationship Id="rId1818" Type="http://schemas.openxmlformats.org/officeDocument/2006/relationships/hyperlink" Target="https://www.bing.com/maps?cp=32.317562~-86.411229&amp;style=o&amp;lvl=18&amp;dir=0&amp;sp=point.32.317562_-86.411229_Old%20Hayneville%20Solar,%20LLC" TargetMode="External"/><Relationship Id="rId3033" Type="http://schemas.openxmlformats.org/officeDocument/2006/relationships/hyperlink" Target="https://www.google.com/maps/@32.987105,-82.752538,450m/data=!3m1!1e3!4m5!3m4!1s0x0:0x0!8m2!3d32.987105!4d-82.752538" TargetMode="External"/><Relationship Id="rId3240" Type="http://schemas.openxmlformats.org/officeDocument/2006/relationships/hyperlink" Target="https://www.bing.com/maps?cp=31.626039~-97.642113&amp;style=o&amp;lvl=18&amp;dir=0&amp;sp=point.31.626039_-97.642113_Symank%20Solar" TargetMode="External"/><Relationship Id="rId161" Type="http://schemas.openxmlformats.org/officeDocument/2006/relationships/hyperlink" Target="https://www.google.com/maps/@43.736243,-88.862035,450m/data=!3m1!1e3!4m5!3m4!1s0x0:0x0!8m2!3d43.736243!4d-88.862035" TargetMode="External"/><Relationship Id="rId2799" Type="http://schemas.openxmlformats.org/officeDocument/2006/relationships/hyperlink" Target="https://www.google.com/maps/@36.682944,-108.450228,450m/data=!3m1!1e3!4m5!3m4!1s0x0:0x0!8m2!3d36.682944!4d-108.450228" TargetMode="External"/><Relationship Id="rId3100" Type="http://schemas.openxmlformats.org/officeDocument/2006/relationships/hyperlink" Target="https://www.bing.com/maps?cp=45.554550~-119.114340&amp;style=o&amp;lvl=18&amp;dir=0&amp;sp=point.45.554550_-119.114340_Nolin%20Hills" TargetMode="External"/><Relationship Id="rId978" Type="http://schemas.openxmlformats.org/officeDocument/2006/relationships/hyperlink" Target="https://www.bing.com/maps?cp=34.378546~-102.053717&amp;style=o&amp;lvl=18&amp;dir=0&amp;sp=point.34.378546_-102.053717_Hart%20Wind" TargetMode="External"/><Relationship Id="rId2659" Type="http://schemas.openxmlformats.org/officeDocument/2006/relationships/hyperlink" Target="https://www.google.com/maps/@37.431300,-108.730600,450m/data=!3m1!1e3!4m5!3m4!1s0x0:0x0!8m2!3d37.431300!4d-108.730600" TargetMode="External"/><Relationship Id="rId2866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838" Type="http://schemas.openxmlformats.org/officeDocument/2006/relationships/hyperlink" Target="https://www.bing.com/maps?cp=39.540291~-87.976515&amp;style=o&amp;lvl=18&amp;dir=0&amp;sp=point.39.540291_-87.976515_Triple%20S%20Solar%20I%20LLC" TargetMode="External"/><Relationship Id="rId1468" Type="http://schemas.openxmlformats.org/officeDocument/2006/relationships/hyperlink" Target="https://www.bing.com/maps?cp=42.783680~-76.076330&amp;style=o&amp;lvl=18&amp;dir=0&amp;sp=point.42.783680_-76.076330_USNY%20-%20Markham%20Hollow%20Rd%20-%20001" TargetMode="External"/><Relationship Id="rId1675" Type="http://schemas.openxmlformats.org/officeDocument/2006/relationships/hyperlink" Target="https://www.google.com/maps/@40.217963,-75.298823,450m/data=!3m1!1e3!4m5!3m4!1s0x0:0x0!8m2!3d40.217963!4d-75.298823" TargetMode="External"/><Relationship Id="rId1882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2519" Type="http://schemas.openxmlformats.org/officeDocument/2006/relationships/hyperlink" Target="https://www.google.com/maps/@36.331569,-95.229310,450m/data=!3m1!1e3!4m5!3m4!1s0x0:0x0!8m2!3d36.331569!4d-95.229310" TargetMode="External"/><Relationship Id="rId2726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1328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1535" Type="http://schemas.openxmlformats.org/officeDocument/2006/relationships/hyperlink" Target="https://www.google.com/maps/@35.500413,-90.966793,450m/data=!3m1!1e3!4m5!3m4!1s0x0:0x0!8m2!3d35.500413!4d-90.966793" TargetMode="External"/><Relationship Id="rId2933" Type="http://schemas.openxmlformats.org/officeDocument/2006/relationships/hyperlink" Target="https://www.google.com/maps/@33.633102,-96.157886,450m/data=!3m1!1e3!4m5!3m4!1s0x0:0x0!8m2!3d33.633102!4d-96.157886" TargetMode="External"/><Relationship Id="rId905" Type="http://schemas.openxmlformats.org/officeDocument/2006/relationships/hyperlink" Target="https://www.google.com/maps/@40.768000,-74.735000,450m/data=!3m1!1e3!4m5!3m4!1s0x0:0x0!8m2!3d40.768000!4d-74.735000" TargetMode="External"/><Relationship Id="rId1742" Type="http://schemas.openxmlformats.org/officeDocument/2006/relationships/hyperlink" Target="https://www.bing.com/maps?cp=32.314780~-107.677988&amp;style=o&amp;lvl=18&amp;dir=0&amp;sp=point.32.314780_-107.677988_Carne%20Energy%20Storage,%20LLC" TargetMode="External"/><Relationship Id="rId34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1602" Type="http://schemas.openxmlformats.org/officeDocument/2006/relationships/hyperlink" Target="https://www.bing.com/maps?cp=31.193710~-102.315920&amp;style=o&amp;lvl=18&amp;dir=0&amp;sp=point.31.193710_-102.315920_Mendoza%20Trail%20BESS" TargetMode="External"/><Relationship Id="rId3567" Type="http://schemas.openxmlformats.org/officeDocument/2006/relationships/hyperlink" Target="https://www.google.com/maps/@39.619589,-79.968111,450m/data=!3m1!1e3!4m5!3m4!1s0x0:0x0!8m2!3d39.619589!4d-79.968111" TargetMode="External"/><Relationship Id="rId3774" Type="http://schemas.openxmlformats.org/officeDocument/2006/relationships/hyperlink" Target="https://www.bing.com/maps?cp=37.331481~-97.670000&amp;style=o&amp;lvl=18&amp;dir=0&amp;sp=point.37.331481_-97.670000_Viola%20Generating%20Station" TargetMode="External"/><Relationship Id="rId488" Type="http://schemas.openxmlformats.org/officeDocument/2006/relationships/hyperlink" Target="https://www.bing.com/maps?cp=35.006356~-120.453741&amp;style=o&amp;lvl=18&amp;dir=0&amp;sp=point.35.006356_-120.453741_Caballero" TargetMode="External"/><Relationship Id="rId695" Type="http://schemas.openxmlformats.org/officeDocument/2006/relationships/hyperlink" Target="https://www.google.com/maps/@34.558047,-118.118748,450m/data=!3m1!1e3!4m5!3m4!1s0x0:0x0!8m2!3d34.558047!4d-118.118748" TargetMode="External"/><Relationship Id="rId2169" Type="http://schemas.openxmlformats.org/officeDocument/2006/relationships/hyperlink" Target="https://www.google.com/maps/@32.583468,-117.096800,450m/data=!3m1!1e3!4m5!3m4!1s0x0:0x0!8m2!3d32.583468!4d-117.096800" TargetMode="External"/><Relationship Id="rId2376" Type="http://schemas.openxmlformats.org/officeDocument/2006/relationships/hyperlink" Target="https://www.bing.com/maps?cp=39.215800~-83.777100&amp;style=o&amp;lvl=18&amp;dir=0&amp;sp=point.39.215800_-83.777100_Palomino%20Solar" TargetMode="External"/><Relationship Id="rId2583" Type="http://schemas.openxmlformats.org/officeDocument/2006/relationships/hyperlink" Target="https://www.google.com/maps/@33.333354,-79.513253,450m/data=!3m1!1e3!4m5!3m4!1s0x0:0x0!8m2!3d33.333354!4d-79.513253" TargetMode="External"/><Relationship Id="rId2790" Type="http://schemas.openxmlformats.org/officeDocument/2006/relationships/hyperlink" Target="https://www.bing.com/maps?cp=36.682944~-108.450228&amp;style=o&amp;lvl=18&amp;dir=0&amp;sp=point.36.682944_-108.450228_NTEC%20Gas%20Plant" TargetMode="External"/><Relationship Id="rId3427" Type="http://schemas.openxmlformats.org/officeDocument/2006/relationships/hyperlink" Target="https://www.google.com/maps/@28.974879,-95.994992,450m/data=!3m1!1e3!4m5!3m4!1s0x0:0x0!8m2!3d28.974879!4d-95.994992" TargetMode="External"/><Relationship Id="rId3634" Type="http://schemas.openxmlformats.org/officeDocument/2006/relationships/hyperlink" Target="https://www.bing.com/maps?cp=34.344878~-79.374561&amp;style=o&amp;lvl=18&amp;dir=0&amp;sp=point.34.344878_-79.374561_Melsam%20Solar" TargetMode="External"/><Relationship Id="rId3841" Type="http://schemas.openxmlformats.org/officeDocument/2006/relationships/hyperlink" Target="https://www.google.com/maps/@43.017443,-74.252955,450m/data=!3m1!1e3!4m5!3m4!1s0x0:0x0!8m2!3d43.017443!4d-74.252955" TargetMode="External"/><Relationship Id="rId348" Type="http://schemas.openxmlformats.org/officeDocument/2006/relationships/hyperlink" Target="https://www.bing.com/maps?cp=36.240156~-119.904406&amp;style=o&amp;lvl=18&amp;dir=0&amp;sp=point.36.240156_-119.904406_Electrolyte%20BESS" TargetMode="External"/><Relationship Id="rId555" Type="http://schemas.openxmlformats.org/officeDocument/2006/relationships/hyperlink" Target="https://www.google.com/maps/@45.956000,-109.497000,450m/data=!3m1!1e3!4m5!3m4!1s0x0:0x0!8m2!3d45.956000!4d-109.497000" TargetMode="External"/><Relationship Id="rId762" Type="http://schemas.openxmlformats.org/officeDocument/2006/relationships/hyperlink" Target="https://www.bing.com/maps?cp=30.967591~-97.165108&amp;style=o&amp;lvl=18&amp;dir=0&amp;sp=point.30.967591_-97.165108_OCI%20Stillhouse%20Solar" TargetMode="External"/><Relationship Id="rId1185" Type="http://schemas.openxmlformats.org/officeDocument/2006/relationships/hyperlink" Target="https://www.google.com/maps/@36.043671,-79.641739,450m/data=!3m1!1e3!4m5!3m4!1s0x0:0x0!8m2!3d36.043671!4d-79.641739" TargetMode="External"/><Relationship Id="rId1392" Type="http://schemas.openxmlformats.org/officeDocument/2006/relationships/hyperlink" Target="https://www.bing.com/maps?cp=29.063305~-95.735431&amp;style=o&amp;lvl=18&amp;dir=0&amp;sp=point.29.063305_-95.735431_Desna" TargetMode="External"/><Relationship Id="rId2029" Type="http://schemas.openxmlformats.org/officeDocument/2006/relationships/hyperlink" Target="https://www.google.com/maps/@39.498440,-89.930204,450m/data=!3m1!1e3!4m5!3m4!1s0x0:0x0!8m2!3d39.498440!4d-89.930204" TargetMode="External"/><Relationship Id="rId2236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2443" Type="http://schemas.openxmlformats.org/officeDocument/2006/relationships/hyperlink" Target="https://www.google.com/maps/@33.433264,-95.574442,450m/data=!3m1!1e3!4m5!3m4!1s0x0:0x0!8m2!3d33.433264!4d-95.574442" TargetMode="External"/><Relationship Id="rId2650" Type="http://schemas.openxmlformats.org/officeDocument/2006/relationships/hyperlink" Target="https://www.bing.com/maps?cp=37.500000~-78.500000&amp;style=o&amp;lvl=18&amp;dir=0&amp;sp=point.37.500000_-78.500000_Pineside%20Solar" TargetMode="External"/><Relationship Id="rId3701" Type="http://schemas.openxmlformats.org/officeDocument/2006/relationships/hyperlink" Target="https://www.google.com/maps/@43.557000,-112.441452,450m/data=!3m1!1e3!4m5!3m4!1s0x0:0x0!8m2!3d43.557000!4d-112.441452" TargetMode="External"/><Relationship Id="rId208" Type="http://schemas.openxmlformats.org/officeDocument/2006/relationships/hyperlink" Target="https://www.bing.com/maps?cp=42.970000~-78.147000&amp;style=o&amp;lvl=18&amp;dir=0&amp;sp=point.42.970000_-78.147000_Trousdale%20Solar%20I" TargetMode="External"/><Relationship Id="rId415" Type="http://schemas.openxmlformats.org/officeDocument/2006/relationships/hyperlink" Target="https://www.google.com/maps/@37.772900,-121.959485,450m/data=!3m1!1e3!4m5!3m4!1s0x0:0x0!8m2!3d37.772900!4d-121.959485" TargetMode="External"/><Relationship Id="rId622" Type="http://schemas.openxmlformats.org/officeDocument/2006/relationships/hyperlink" Target="https://www.bing.com/maps?cp=41.340020~-79.723720&amp;style=o&amp;lvl=18&amp;dir=0&amp;sp=point.41.340020_-79.723720_Cardinal%20Solar,%20LLC" TargetMode="External"/><Relationship Id="rId1045" Type="http://schemas.openxmlformats.org/officeDocument/2006/relationships/hyperlink" Target="https://www.google.com/maps/@39.526600,-107.698000,450m/data=!3m1!1e3!4m5!3m4!1s0x0:0x0!8m2!3d39.526600!4d-107.698000" TargetMode="External"/><Relationship Id="rId1252" Type="http://schemas.openxmlformats.org/officeDocument/2006/relationships/hyperlink" Target="https://www.bing.com/maps?cp=40.902000~-77.685000&amp;style=o&amp;lvl=18&amp;dir=0&amp;sp=point.40.902000_-77.685000_Mingoville%20PV%20II" TargetMode="External"/><Relationship Id="rId2303" Type="http://schemas.openxmlformats.org/officeDocument/2006/relationships/hyperlink" Target="https://www.google.com/maps/@32.272692,-101.511237,450m/data=!3m1!1e3!4m5!3m4!1s0x0:0x0!8m2!3d32.272692!4d-101.511237" TargetMode="External"/><Relationship Id="rId2510" Type="http://schemas.openxmlformats.org/officeDocument/2006/relationships/hyperlink" Target="https://www.bing.com/maps?cp=41.721657~-76.536632&amp;style=o&amp;lvl=18&amp;dir=0&amp;sp=point.41.721657_-76.536632_Bradford%20Solar%20PA" TargetMode="External"/><Relationship Id="rId1112" Type="http://schemas.openxmlformats.org/officeDocument/2006/relationships/hyperlink" Target="https://www.bing.com/maps?cp=42.276540~-88.386770&amp;style=o&amp;lvl=18&amp;dir=0&amp;sp=point.42.276540_-88.386770_Lilly%20Pond%20Road%20Solar%201,%20LLC" TargetMode="External"/><Relationship Id="rId3077" Type="http://schemas.openxmlformats.org/officeDocument/2006/relationships/hyperlink" Target="https://www.google.com/maps/@34.951078,-118.308289,450m/data=!3m1!1e3!4m5!3m4!1s0x0:0x0!8m2!3d34.951078!4d-118.308289" TargetMode="External"/><Relationship Id="rId3284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1929" Type="http://schemas.openxmlformats.org/officeDocument/2006/relationships/hyperlink" Target="https://www.google.com/maps/@33.123794,-80.842475,450m/data=!3m1!1e3!4m5!3m4!1s0x0:0x0!8m2!3d33.123794!4d-80.842475" TargetMode="External"/><Relationship Id="rId2093" Type="http://schemas.openxmlformats.org/officeDocument/2006/relationships/hyperlink" Target="https://www.google.com/maps/@32.804170,-116.925470,450m/data=!3m1!1e3!4m5!3m4!1s0x0:0x0!8m2!3d32.804170!4d-116.925470" TargetMode="External"/><Relationship Id="rId3491" Type="http://schemas.openxmlformats.org/officeDocument/2006/relationships/hyperlink" Target="https://www.google.com/maps/@31.185978,-92.293089,450m/data=!3m1!1e3!4m5!3m4!1s0x0:0x0!8m2!3d31.185978!4d-92.293089" TargetMode="External"/><Relationship Id="rId3144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3351" Type="http://schemas.openxmlformats.org/officeDocument/2006/relationships/hyperlink" Target="https://www.google.com/maps/@30.217058,-95.816022,450m/data=!3m1!1e3!4m5!3m4!1s0x0:0x0!8m2!3d30.217058!4d-95.816022" TargetMode="External"/><Relationship Id="rId27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160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3004" Type="http://schemas.openxmlformats.org/officeDocument/2006/relationships/hyperlink" Target="https://www.bing.com/maps?cp=31.953772~-97.062482&amp;style=o&amp;lvl=18&amp;dir=0&amp;sp=point.31.953772_-97.062482_Vial%20BESS" TargetMode="External"/><Relationship Id="rId3211" Type="http://schemas.openxmlformats.org/officeDocument/2006/relationships/hyperlink" Target="https://www.google.com/maps/@40.958100,-72.866535,450m/data=!3m1!1e3!4m5!3m4!1s0x0:0x0!8m2!3d40.958100!4d-72.866535" TargetMode="External"/><Relationship Id="rId132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2020" Type="http://schemas.openxmlformats.org/officeDocument/2006/relationships/hyperlink" Target="https://www.bing.com/maps?cp=30.303385~-95.256921&amp;style=o&amp;lvl=18&amp;dir=0&amp;sp=point.30.303385_-95.256921_Lupinus%20Storage%203" TargetMode="External"/><Relationship Id="rId1579" Type="http://schemas.openxmlformats.org/officeDocument/2006/relationships/hyperlink" Target="https://www.google.com/maps/@34.291934,-99.367758,450m/data=!3m1!1e3!4m5!3m4!1s0x0:0x0!8m2!3d34.291934!4d-99.367758" TargetMode="External"/><Relationship Id="rId2977" Type="http://schemas.openxmlformats.org/officeDocument/2006/relationships/hyperlink" Target="https://www.google.com/maps/@28.904979,-97.710172,450m/data=!3m1!1e3!4m5!3m4!1s0x0:0x0!8m2!3d28.904979!4d-97.710172" TargetMode="External"/><Relationship Id="rId949" Type="http://schemas.openxmlformats.org/officeDocument/2006/relationships/hyperlink" Target="https://www.google.com/maps/@37.354492,-121.931497,450m/data=!3m1!1e3!4m5!3m4!1s0x0:0x0!8m2!3d37.354492!4d-121.931497" TargetMode="External"/><Relationship Id="rId1786" Type="http://schemas.openxmlformats.org/officeDocument/2006/relationships/hyperlink" Target="https://www.bing.com/maps?cp=38.229106~-122.293688&amp;style=o&amp;lvl=18&amp;dir=0&amp;sp=point.38.229106_-122.293688_Dynamo%20Solar%20LLC" TargetMode="External"/><Relationship Id="rId1993" Type="http://schemas.openxmlformats.org/officeDocument/2006/relationships/hyperlink" Target="https://www.google.com/maps/@30.303385,-95.256921,450m/data=!3m1!1e3!4m5!3m4!1s0x0:0x0!8m2!3d30.303385!4d-95.256921" TargetMode="External"/><Relationship Id="rId2837" Type="http://schemas.openxmlformats.org/officeDocument/2006/relationships/hyperlink" Target="https://www.google.com/maps/@33.917222,-114.267500,450m/data=!3m1!1e3!4m5!3m4!1s0x0:0x0!8m2!3d33.917222!4d-114.267500" TargetMode="External"/><Relationship Id="rId78" Type="http://schemas.openxmlformats.org/officeDocument/2006/relationships/hyperlink" Target="https://www.bing.com/maps?cp=43.351510~-116.662100&amp;style=o&amp;lvl=18&amp;dir=0&amp;sp=point.43.351510_-116.662100_Hemmingway%20BESS" TargetMode="External"/><Relationship Id="rId809" Type="http://schemas.openxmlformats.org/officeDocument/2006/relationships/hyperlink" Target="https://www.google.com/maps/@39.182429,-110.977191,450m/data=!3m1!1e3!4m5!3m4!1s0x0:0x0!8m2!3d39.182429!4d-110.977191" TargetMode="External"/><Relationship Id="rId1439" Type="http://schemas.openxmlformats.org/officeDocument/2006/relationships/hyperlink" Target="https://www.google.com/maps/@41.883487,-85.073298,450m/data=!3m1!1e3!4m5!3m4!1s0x0:0x0!8m2!3d41.883487!4d-85.073298" TargetMode="External"/><Relationship Id="rId1646" Type="http://schemas.openxmlformats.org/officeDocument/2006/relationships/hyperlink" Target="https://www.bing.com/maps?cp=38.371180~-84.257800&amp;style=o&amp;lvl=18&amp;dir=0&amp;sp=point.38.371180_-84.257800_Blue%20Moon" TargetMode="External"/><Relationship Id="rId1853" Type="http://schemas.openxmlformats.org/officeDocument/2006/relationships/hyperlink" Target="https://www.google.com/maps/@38.991116,-123.102707,450m/data=!3m1!1e3!4m5!3m4!1s0x0:0x0!8m2!3d38.991116!4d-123.102707" TargetMode="External"/><Relationship Id="rId290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506" Type="http://schemas.openxmlformats.org/officeDocument/2006/relationships/hyperlink" Target="https://www.bing.com/maps?cp=36.244516~-97.101219&amp;style=o&amp;lvl=18&amp;dir=0&amp;sp=point.36.244516_-97.101219_Willow%20Creek%20Wind%20(OK)" TargetMode="External"/><Relationship Id="rId1713" Type="http://schemas.openxmlformats.org/officeDocument/2006/relationships/hyperlink" Target="https://www.google.com/maps/@40.706500,-73.970200,450m/data=!3m1!1e3!4m5!3m4!1s0x0:0x0!8m2!3d40.706500!4d-73.970200" TargetMode="External"/><Relationship Id="rId1920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367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3885" Type="http://schemas.openxmlformats.org/officeDocument/2006/relationships/hyperlink" Target="https://www.google.com/maps/@34.063056,-117.163889,450m/data=!3m1!1e3!4m5!3m4!1s0x0:0x0!8m2!3d34.063056!4d-117.163889" TargetMode="External"/><Relationship Id="rId599" Type="http://schemas.openxmlformats.org/officeDocument/2006/relationships/hyperlink" Target="https://www.google.com/maps/@42.242298,-75.533637,450m/data=!3m1!1e3!4m5!3m4!1s0x0:0x0!8m2!3d42.242298!4d-75.533637" TargetMode="External"/><Relationship Id="rId2487" Type="http://schemas.openxmlformats.org/officeDocument/2006/relationships/hyperlink" Target="https://www.google.com/maps/@38.554073,-121.206596,450m/data=!3m1!1e3!4m5!3m4!1s0x0:0x0!8m2!3d38.554073!4d-121.206596" TargetMode="External"/><Relationship Id="rId2694" Type="http://schemas.openxmlformats.org/officeDocument/2006/relationships/hyperlink" Target="https://www.bing.com/maps?cp=37.822029~-84.300522&amp;style=o&amp;lvl=18&amp;dir=0&amp;sp=point.37.822029_-84.300522_AEUG%20Madison%20Solar,%20LLC" TargetMode="External"/><Relationship Id="rId3538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3745" Type="http://schemas.openxmlformats.org/officeDocument/2006/relationships/hyperlink" Target="https://www.google.com/maps/@33.537201,-86.085500,450m/data=!3m1!1e3!4m5!3m4!1s0x0:0x0!8m2!3d33.537201!4d-86.085500" TargetMode="External"/><Relationship Id="rId459" Type="http://schemas.openxmlformats.org/officeDocument/2006/relationships/hyperlink" Target="https://www.google.com/maps/@35.831084,-114.992447,450m/data=!3m1!1e3!4m5!3m4!1s0x0:0x0!8m2!3d35.831084!4d-114.992447" TargetMode="External"/><Relationship Id="rId666" Type="http://schemas.openxmlformats.org/officeDocument/2006/relationships/hyperlink" Target="https://www.bing.com/maps?cp=33.732761~-118.044508&amp;style=o&amp;lvl=18&amp;dir=0&amp;sp=point.33.732761_-118.044508_BCE%20Seal%20Beach" TargetMode="External"/><Relationship Id="rId873" Type="http://schemas.openxmlformats.org/officeDocument/2006/relationships/hyperlink" Target="https://www.google.com/maps/@40.147233,-104.549235,450m/data=!3m1!1e3!4m5!3m4!1s0x0:0x0!8m2!3d40.147233!4d-104.549235" TargetMode="External"/><Relationship Id="rId1089" Type="http://schemas.openxmlformats.org/officeDocument/2006/relationships/hyperlink" Target="https://www.google.com/maps/@29.150279,-95.651179,450m/data=!3m1!1e3!4m5!3m4!1s0x0:0x0!8m2!3d29.150279!4d-95.651179" TargetMode="External"/><Relationship Id="rId1296" Type="http://schemas.openxmlformats.org/officeDocument/2006/relationships/hyperlink" Target="https://www.bing.com/maps?cp=38.550000~-81.460000&amp;style=o&amp;lvl=18&amp;dir=0&amp;sp=point.38.550000_-81.460000_Great%20Bend%20Solar%20Project" TargetMode="External"/><Relationship Id="rId2347" Type="http://schemas.openxmlformats.org/officeDocument/2006/relationships/hyperlink" Target="https://www.google.com/maps/@34.511944,-102.051944,450m/data=!3m1!1e3!4m5!3m4!1s0x0:0x0!8m2!3d34.511944!4d-102.051944" TargetMode="External"/><Relationship Id="rId2554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319" Type="http://schemas.openxmlformats.org/officeDocument/2006/relationships/hyperlink" Target="https://www.google.com/maps/@34.485162,-101.971401,450m/data=!3m1!1e3!4m5!3m4!1s0x0:0x0!8m2!3d34.485162!4d-101.971401" TargetMode="External"/><Relationship Id="rId526" Type="http://schemas.openxmlformats.org/officeDocument/2006/relationships/hyperlink" Target="https://www.bing.com/maps?cp=37.905300~-87.715000&amp;style=o&amp;lvl=18&amp;dir=0&amp;sp=point.37.905300_-87.715000_A%20B%20Brown" TargetMode="External"/><Relationship Id="rId1156" Type="http://schemas.openxmlformats.org/officeDocument/2006/relationships/hyperlink" Target="https://www.bing.com/maps?cp=41.603700~-106.130600&amp;style=o&amp;lvl=18&amp;dir=0&amp;sp=point.41.603700_-106.130600_Rock%20Creek%20Wind%20II" TargetMode="External"/><Relationship Id="rId1363" Type="http://schemas.openxmlformats.org/officeDocument/2006/relationships/hyperlink" Target="https://www.google.com/maps/@43.622939,-70.330981,450m/data=!3m1!1e3!4m5!3m4!1s0x0:0x0!8m2!3d43.622939!4d-70.330981" TargetMode="External"/><Relationship Id="rId2207" Type="http://schemas.openxmlformats.org/officeDocument/2006/relationships/hyperlink" Target="https://www.google.com/maps/@45.429884,-98.493960,450m/data=!3m1!1e3!4m5!3m4!1s0x0:0x0!8m2!3d45.429884!4d-98.493960" TargetMode="External"/><Relationship Id="rId2761" Type="http://schemas.openxmlformats.org/officeDocument/2006/relationships/hyperlink" Target="https://www.google.com/maps/@31.239009,-95.576986,450m/data=!3m1!1e3!4m5!3m4!1s0x0:0x0!8m2!3d31.239009!4d-95.576986" TargetMode="External"/><Relationship Id="rId3605" Type="http://schemas.openxmlformats.org/officeDocument/2006/relationships/hyperlink" Target="https://www.google.com/maps/@41.975080,-106.180483,450m/data=!3m1!1e3!4m5!3m4!1s0x0:0x0!8m2!3d41.975080!4d-106.180483" TargetMode="External"/><Relationship Id="rId3812" Type="http://schemas.openxmlformats.org/officeDocument/2006/relationships/hyperlink" Target="https://www.bing.com/maps?cp=38.116415~-121.769031&amp;style=o&amp;lvl=18&amp;dir=0&amp;sp=point.38.116415_-121.769031_Solano%20Wind" TargetMode="External"/><Relationship Id="rId733" Type="http://schemas.openxmlformats.org/officeDocument/2006/relationships/hyperlink" Target="https://www.google.com/maps/@37.552399,-83.770011,450m/data=!3m1!1e3!4m5!3m4!1s0x0:0x0!8m2!3d37.552399!4d-83.770011" TargetMode="External"/><Relationship Id="rId940" Type="http://schemas.openxmlformats.org/officeDocument/2006/relationships/hyperlink" Target="https://www.bing.com/maps?cp=33.481551~-95.269247&amp;style=o&amp;lvl=18&amp;dir=0&amp;sp=point.33.481551_-95.269247_Delilah%20Solar%20Energy%20II%20LLC" TargetMode="External"/><Relationship Id="rId1016" Type="http://schemas.openxmlformats.org/officeDocument/2006/relationships/hyperlink" Target="https://www.bing.com/maps?cp=30.904629~-102.915916&amp;style=o&amp;lvl=18&amp;dir=0&amp;sp=point.30.904629_-102.915916_Avila" TargetMode="External"/><Relationship Id="rId1570" Type="http://schemas.openxmlformats.org/officeDocument/2006/relationships/hyperlink" Target="https://www.bing.com/maps?cp=32.438238~-99.157660&amp;style=o&amp;lvl=18&amp;dir=0&amp;sp=point.32.438238_-99.157660_Sequoia%201" TargetMode="External"/><Relationship Id="rId2414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2621" Type="http://schemas.openxmlformats.org/officeDocument/2006/relationships/hyperlink" Target="https://www.google.com/maps/@37.108611,-93.261944,450m/data=!3m1!1e3!4m5!3m4!1s0x0:0x0!8m2!3d37.108611!4d-93.261944" TargetMode="External"/><Relationship Id="rId800" Type="http://schemas.openxmlformats.org/officeDocument/2006/relationships/hyperlink" Target="https://www.bing.com/maps?cp=35.760130~-84.002580&amp;style=o&amp;lvl=18&amp;dir=0&amp;sp=point.35.760130_-84.002580_SR%20Blount,%20LLC" TargetMode="External"/><Relationship Id="rId1223" Type="http://schemas.openxmlformats.org/officeDocument/2006/relationships/hyperlink" Target="https://www.google.com/maps/@29.038631,-98.609877,450m/data=!3m1!1e3!4m5!3m4!1s0x0:0x0!8m2!3d29.038631!4d-98.609877" TargetMode="External"/><Relationship Id="rId1430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3188" Type="http://schemas.openxmlformats.org/officeDocument/2006/relationships/hyperlink" Target="https://www.bing.com/maps?cp=30.298323~-94.276314&amp;style=o&amp;lvl=18&amp;dir=0&amp;sp=point.30.298323_-94.276314_Lumberton%20PV%20I,%20LLC" TargetMode="External"/><Relationship Id="rId3395" Type="http://schemas.openxmlformats.org/officeDocument/2006/relationships/hyperlink" Target="https://www.google.com/maps/@44.050000,-70.300000,450m/data=!3m1!1e3!4m5!3m4!1s0x0:0x0!8m2!3d44.050000!4d-70.300000" TargetMode="External"/><Relationship Id="rId3048" Type="http://schemas.openxmlformats.org/officeDocument/2006/relationships/hyperlink" Target="https://www.bing.com/maps?cp=34.353572~-80.016183&amp;style=o&amp;lvl=18&amp;dir=0&amp;sp=point.34.353572_-80.016183_Rollins%20Solar" TargetMode="External"/><Relationship Id="rId3255" Type="http://schemas.openxmlformats.org/officeDocument/2006/relationships/hyperlink" Target="https://www.google.com/maps/@21.205466,-157.577130,450m/data=!3m1!1e3!4m5!3m4!1s0x0:0x0!8m2!3d21.205466!4d-157.577130" TargetMode="External"/><Relationship Id="rId3462" Type="http://schemas.openxmlformats.org/officeDocument/2006/relationships/hyperlink" Target="https://www.bing.com/maps?cp=36.682944~-108.450228&amp;style=o&amp;lvl=18&amp;dir=0&amp;sp=point.36.682944_-108.450228_NTEC%20Gas%20Plant" TargetMode="External"/><Relationship Id="rId176" Type="http://schemas.openxmlformats.org/officeDocument/2006/relationships/hyperlink" Target="https://www.bing.com/maps?cp=42.723717~-89.022712&amp;style=o&amp;lvl=18&amp;dir=0&amp;sp=point.42.723717_-89.022712_Janesville%20Community%20Solar" TargetMode="External"/><Relationship Id="rId383" Type="http://schemas.openxmlformats.org/officeDocument/2006/relationships/hyperlink" Target="https://www.google.com/maps/@41.975339,-70.781476,450m/data=!3m1!1e3!4m5!3m4!1s0x0:0x0!8m2!3d41.975339!4d-70.781476" TargetMode="External"/><Relationship Id="rId590" Type="http://schemas.openxmlformats.org/officeDocument/2006/relationships/hyperlink" Target="https://www.bing.com/maps?cp=42.662069~-88.015530&amp;style=o&amp;lvl=18&amp;dir=0&amp;sp=point.42.662069_-88.015530_Paris%20Solar" TargetMode="External"/><Relationship Id="rId2064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2271" Type="http://schemas.openxmlformats.org/officeDocument/2006/relationships/hyperlink" Target="https://www.google.com/maps/@42.437923,-75.480559,450m/data=!3m1!1e3!4m5!3m4!1s0x0:0x0!8m2!3d42.437923!4d-75.480559" TargetMode="External"/><Relationship Id="rId3115" Type="http://schemas.openxmlformats.org/officeDocument/2006/relationships/hyperlink" Target="https://www.google.com/maps/@36.099070,-115.833700,450m/data=!3m1!1e3!4m5!3m4!1s0x0:0x0!8m2!3d36.099070!4d-115.833700" TargetMode="External"/><Relationship Id="rId3322" Type="http://schemas.openxmlformats.org/officeDocument/2006/relationships/hyperlink" Target="https://www.bing.com/maps?cp=30.940181~-88.299264&amp;style=o&amp;lvl=18&amp;dir=0&amp;sp=point.30.940181_-88.299264_SR%20Lott" TargetMode="External"/><Relationship Id="rId243" Type="http://schemas.openxmlformats.org/officeDocument/2006/relationships/hyperlink" Target="https://www.google.com/maps/@37.773323,-121.960248,450m/data=!3m1!1e3!4m5!3m4!1s0x0:0x0!8m2!3d37.773323!4d-121.960248" TargetMode="External"/><Relationship Id="rId450" Type="http://schemas.openxmlformats.org/officeDocument/2006/relationships/hyperlink" Target="https://www.bing.com/maps?cp=42.215173~-89.481127&amp;style=o&amp;lvl=18&amp;dir=0&amp;sp=point.42.215173_-89.481127_SV%20CSG%20German%20Valley%201%20LLC" TargetMode="External"/><Relationship Id="rId108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131" Type="http://schemas.openxmlformats.org/officeDocument/2006/relationships/hyperlink" Target="https://www.google.com/maps/@34.250000,-116.810000,450m/data=!3m1!1e3!4m5!3m4!1s0x0:0x0!8m2!3d34.250000!4d-116.810000" TargetMode="External"/><Relationship Id="rId103" Type="http://schemas.openxmlformats.org/officeDocument/2006/relationships/hyperlink" Target="https://www.google.com/maps/@38.523278,-87.249452,450m/data=!3m1!1e3!4m5!3m4!1s0x0:0x0!8m2!3d38.523278!4d-87.249452" TargetMode="External"/><Relationship Id="rId310" Type="http://schemas.openxmlformats.org/officeDocument/2006/relationships/hyperlink" Target="https://www.bing.com/maps?cp=45.492022~-92.865833&amp;style=o&amp;lvl=18&amp;dir=0&amp;sp=point.45.492022_-92.865833_Novel%20Swenson%20Solar%20LLC" TargetMode="External"/><Relationship Id="rId1897" Type="http://schemas.openxmlformats.org/officeDocument/2006/relationships/hyperlink" Target="https://www.google.com/maps/@33.307260,-97.527772,450m/data=!3m1!1e3!4m5!3m4!1s0x0:0x0!8m2!3d33.307260!4d-97.527772" TargetMode="External"/><Relationship Id="rId2948" Type="http://schemas.openxmlformats.org/officeDocument/2006/relationships/hyperlink" Target="https://www.bing.com/maps?cp=28.094701~-99.055539&amp;style=o&amp;lvl=18&amp;dir=0&amp;sp=point.28.094701_-99.055539_La%20Salle%20ESS" TargetMode="External"/><Relationship Id="rId1757" Type="http://schemas.openxmlformats.org/officeDocument/2006/relationships/hyperlink" Target="https://www.google.com/maps/@35.389000,-90.754620,450m/data=!3m1!1e3!4m5!3m4!1s0x0:0x0!8m2!3d35.389000!4d-90.754620" TargetMode="External"/><Relationship Id="rId1964" Type="http://schemas.openxmlformats.org/officeDocument/2006/relationships/hyperlink" Target="https://www.bing.com/maps?cp=34.913000~-102.270600&amp;style=o&amp;lvl=18&amp;dir=0&amp;sp=point.34.913000_-102.270600_Renegade%20Solar%20Project%20(Dawn)" TargetMode="External"/><Relationship Id="rId2808" Type="http://schemas.openxmlformats.org/officeDocument/2006/relationships/hyperlink" Target="https://www.bing.com/maps?cp=29.314674~-99.097248&amp;style=o&amp;lvl=18&amp;dir=0&amp;sp=point.29.314674_-99.097248_Dunlay%20Solar" TargetMode="External"/><Relationship Id="rId49" Type="http://schemas.openxmlformats.org/officeDocument/2006/relationships/hyperlink" Target="https://www.google.com/maps/@34.870764,-118.319500,450m/data=!3m1!1e3!4m5!3m4!1s0x0:0x0!8m2!3d34.870764!4d-118.319500" TargetMode="External"/><Relationship Id="rId1617" Type="http://schemas.openxmlformats.org/officeDocument/2006/relationships/hyperlink" Target="https://www.google.com/maps/@26.483507,-81.467659,450m/data=!3m1!1e3!4m5!3m4!1s0x0:0x0!8m2!3d26.483507!4d-81.467659" TargetMode="External"/><Relationship Id="rId1824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3789" Type="http://schemas.openxmlformats.org/officeDocument/2006/relationships/hyperlink" Target="https://www.google.com/maps/@34.506711,-116.890136,450m/data=!3m1!1e3!4m5!3m4!1s0x0:0x0!8m2!3d34.506711!4d-116.890136" TargetMode="External"/><Relationship Id="rId2598" Type="http://schemas.openxmlformats.org/officeDocument/2006/relationships/hyperlink" Target="https://www.bing.com/maps?cp=35.213106~-90.789587&amp;style=o&amp;lvl=18&amp;dir=0&amp;sp=point.35.213106_-90.789587_SR%20Wynne%20South" TargetMode="External"/><Relationship Id="rId3649" Type="http://schemas.openxmlformats.org/officeDocument/2006/relationships/hyperlink" Target="https://www.google.com/maps/@37.784171,-84.102977,450m/data=!3m1!1e3!4m5!3m4!1s0x0:0x0!8m2!3d37.784171!4d-84.102977" TargetMode="External"/><Relationship Id="rId3856" Type="http://schemas.openxmlformats.org/officeDocument/2006/relationships/hyperlink" Target="https://www.bing.com/maps?cp=33.246600~-100.398200&amp;style=o&amp;lvl=18&amp;dir=0&amp;sp=point.33.246600_-100.398200_Stonewall%20BESS" TargetMode="External"/><Relationship Id="rId777" Type="http://schemas.openxmlformats.org/officeDocument/2006/relationships/hyperlink" Target="https://www.google.com/maps/@34.012142,-117.381070,450m/data=!3m1!1e3!4m5!3m4!1s0x0:0x0!8m2!3d34.012142!4d-117.381070" TargetMode="External"/><Relationship Id="rId984" Type="http://schemas.openxmlformats.org/officeDocument/2006/relationships/hyperlink" Target="https://www.bing.com/maps?cp=42.047500~-79.284167&amp;style=o&amp;lvl=18&amp;dir=0&amp;sp=point.42.047500_-79.284167_SL%20JAMESTOWN%20ARRAY%202" TargetMode="External"/><Relationship Id="rId2458" Type="http://schemas.openxmlformats.org/officeDocument/2006/relationships/hyperlink" Target="https://www.bing.com/maps?cp=40.402078~-85.300578&amp;style=o&amp;lvl=18&amp;dir=0&amp;sp=point.40.402078_-85.300578_Blackford%20Wind" TargetMode="External"/><Relationship Id="rId2665" Type="http://schemas.openxmlformats.org/officeDocument/2006/relationships/hyperlink" Target="https://www.google.com/maps/@32.388271,-90.908344,450m/data=!3m1!1e3!4m5!3m4!1s0x0:0x0!8m2!3d32.388271!4d-90.908344" TargetMode="External"/><Relationship Id="rId2872" Type="http://schemas.openxmlformats.org/officeDocument/2006/relationships/hyperlink" Target="https://www.bing.com/maps?cp=37.017425~-76.743986&amp;style=o&amp;lvl=18&amp;dir=0&amp;sp=point.37.017425_-76.743986_Sycamore%20Cross%20Solar" TargetMode="External"/><Relationship Id="rId3509" Type="http://schemas.openxmlformats.org/officeDocument/2006/relationships/hyperlink" Target="https://www.google.com/maps/@35.754889,-121.407074,450m/data=!3m1!1e3!4m5!3m4!1s0x0:0x0!8m2!3d35.754889!4d-121.407074" TargetMode="External"/><Relationship Id="rId3716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637" Type="http://schemas.openxmlformats.org/officeDocument/2006/relationships/hyperlink" Target="https://www.google.com/maps/@33.460000,-113.110000,450m/data=!3m1!1e3!4m5!3m4!1s0x0:0x0!8m2!3d33.460000!4d-113.110000" TargetMode="External"/><Relationship Id="rId844" Type="http://schemas.openxmlformats.org/officeDocument/2006/relationships/hyperlink" Target="https://www.bing.com/maps?cp=42.259366~-121.786404&amp;style=o&amp;lvl=18&amp;dir=0&amp;sp=point.42.259366_-121.786404_OIT%20BESS" TargetMode="External"/><Relationship Id="rId1267" Type="http://schemas.openxmlformats.org/officeDocument/2006/relationships/hyperlink" Target="https://www.google.com/maps/@41.902261,-71.911538,450m/data=!3m1!1e3!4m5!3m4!1s0x0:0x0!8m2!3d41.902261!4d-71.911538" TargetMode="External"/><Relationship Id="rId1474" Type="http://schemas.openxmlformats.org/officeDocument/2006/relationships/hyperlink" Target="https://www.bing.com/maps?cp=39.007849~-75.782969&amp;style=o&amp;lvl=18&amp;dir=0&amp;sp=point.39.007849_-75.782969_Cherrywood%20Solar%20I" TargetMode="External"/><Relationship Id="rId1681" Type="http://schemas.openxmlformats.org/officeDocument/2006/relationships/hyperlink" Target="https://www.google.com/maps/@41.044220,-84.509809,450m/data=!3m1!1e3!4m5!3m4!1s0x0:0x0!8m2!3d41.044220!4d-84.509809" TargetMode="External"/><Relationship Id="rId2318" Type="http://schemas.openxmlformats.org/officeDocument/2006/relationships/hyperlink" Target="https://www.bing.com/maps?cp=32.732263~-103.274766&amp;style=o&amp;lvl=18&amp;dir=0&amp;sp=point.32.732263_-103.274766_AC%20Ranch%20I" TargetMode="External"/><Relationship Id="rId2525" Type="http://schemas.openxmlformats.org/officeDocument/2006/relationships/hyperlink" Target="https://www.google.com/maps/@31.687913,-95.739877,450m/data=!3m1!1e3!4m5!3m4!1s0x0:0x0!8m2!3d31.687913!4d-95.739877" TargetMode="External"/><Relationship Id="rId2732" Type="http://schemas.openxmlformats.org/officeDocument/2006/relationships/hyperlink" Target="https://www.bing.com/maps?cp=35.595000~-78.317000&amp;style=o&amp;lvl=18&amp;dir=0&amp;sp=point.35.595000_-78.317000_Maple%20Leaf%20Solar" TargetMode="External"/><Relationship Id="rId704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911" Type="http://schemas.openxmlformats.org/officeDocument/2006/relationships/hyperlink" Target="https://www.google.com/maps/@36.027800,-87.986100,450m/data=!3m1!1e3!4m5!3m4!1s0x0:0x0!8m2!3d36.027800!4d-87.986100" TargetMode="External"/><Relationship Id="rId1127" Type="http://schemas.openxmlformats.org/officeDocument/2006/relationships/hyperlink" Target="https://www.google.com/maps/@35.394168,-80.943894,450m/data=!3m1!1e3!4m5!3m4!1s0x0:0x0!8m2!3d35.394168!4d-80.943894" TargetMode="External"/><Relationship Id="rId1334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541" Type="http://schemas.openxmlformats.org/officeDocument/2006/relationships/hyperlink" Target="https://www.google.com/maps/@33.332969,-79.563525,450m/data=!3m1!1e3!4m5!3m4!1s0x0:0x0!8m2!3d33.332969!4d-79.563525" TargetMode="External"/><Relationship Id="rId40" Type="http://schemas.openxmlformats.org/officeDocument/2006/relationships/hyperlink" Target="https://www.bing.com/maps?cp=42.254000~-84.813000&amp;style=o&amp;lvl=18&amp;dir=0&amp;sp=point.42.254000_-84.813000_Calhoun%20County%20Solar%20Project" TargetMode="External"/><Relationship Id="rId1401" Type="http://schemas.openxmlformats.org/officeDocument/2006/relationships/hyperlink" Target="https://www.google.com/maps/@29.325033,-100.391847,450m/data=!3m1!1e3!4m5!3m4!1s0x0:0x0!8m2!3d29.325033!4d-100.391847" TargetMode="External"/><Relationship Id="rId3299" Type="http://schemas.openxmlformats.org/officeDocument/2006/relationships/hyperlink" Target="https://www.google.com/maps/@45.605916,-119.562957,450m/data=!3m1!1e3!4m5!3m4!1s0x0:0x0!8m2!3d45.605916!4d-119.562957" TargetMode="External"/><Relationship Id="rId3159" Type="http://schemas.openxmlformats.org/officeDocument/2006/relationships/hyperlink" Target="https://www.google.com/maps/@36.682944,-108.450228,450m/data=!3m1!1e3!4m5!3m4!1s0x0:0x0!8m2!3d36.682944!4d-108.450228" TargetMode="External"/><Relationship Id="rId3366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3573" Type="http://schemas.openxmlformats.org/officeDocument/2006/relationships/hyperlink" Target="https://www.google.com/maps/@41.092238,-96.168308,450m/data=!3m1!1e3!4m5!3m4!1s0x0:0x0!8m2!3d41.092238!4d-96.168308" TargetMode="External"/><Relationship Id="rId287" Type="http://schemas.openxmlformats.org/officeDocument/2006/relationships/hyperlink" Target="https://www.google.com/maps/@41.315814,-96.093923,450m/data=!3m1!1e3!4m5!3m4!1s0x0:0x0!8m2!3d41.315814!4d-96.093923" TargetMode="External"/><Relationship Id="rId494" Type="http://schemas.openxmlformats.org/officeDocument/2006/relationships/hyperlink" Target="https://www.bing.com/maps?cp=31.006000~-97.262000&amp;style=o&amp;lvl=18&amp;dir=0&amp;sp=point.31.006000_-97.262000_Chillingham%20Solar" TargetMode="External"/><Relationship Id="rId2175" Type="http://schemas.openxmlformats.org/officeDocument/2006/relationships/hyperlink" Target="https://www.google.com/maps/@30.845156,-94.491759,450m/data=!3m1!1e3!4m5!3m4!1s0x0:0x0!8m2!3d30.845156!4d-94.491759" TargetMode="External"/><Relationship Id="rId2382" Type="http://schemas.openxmlformats.org/officeDocument/2006/relationships/hyperlink" Target="https://www.bing.com/maps?cp=43.065379~-74.843720&amp;style=o&amp;lvl=18&amp;dir=0&amp;sp=point.43.065379_-74.843720_SunEast%20Grassy%20Knoll%20Solar%20Project" TargetMode="External"/><Relationship Id="rId3019" Type="http://schemas.openxmlformats.org/officeDocument/2006/relationships/hyperlink" Target="https://www.google.com/maps/@31.796230,-97.202775,450m/data=!3m1!1e3!4m5!3m4!1s0x0:0x0!8m2!3d31.796230!4d-97.202775" TargetMode="External"/><Relationship Id="rId3226" Type="http://schemas.openxmlformats.org/officeDocument/2006/relationships/hyperlink" Target="https://www.bing.com/maps?cp=40.930281~-80.432444&amp;style=o&amp;lvl=18&amp;dir=0&amp;sp=point.40.930281_-80.432444_Firefly%20Solar%20PA" TargetMode="External"/><Relationship Id="rId3780" Type="http://schemas.openxmlformats.org/officeDocument/2006/relationships/hyperlink" Target="https://www.bing.com/maps?cp=40.947913~-95.964026&amp;style=o&amp;lvl=18&amp;dir=0&amp;sp=point.40.947913_-95.964026_Cass%20County" TargetMode="External"/><Relationship Id="rId147" Type="http://schemas.openxmlformats.org/officeDocument/2006/relationships/hyperlink" Target="https://www.google.com/maps/@38.893806,-98.794194,450m/data=!3m1!1e3!4m5!3m4!1s0x0:0x0!8m2!3d38.893806!4d-98.794194" TargetMode="External"/><Relationship Id="rId354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1191" Type="http://schemas.openxmlformats.org/officeDocument/2006/relationships/hyperlink" Target="https://www.google.com/maps/@40.576640,-112.084610,450m/data=!3m1!1e3!4m5!3m4!1s0x0:0x0!8m2!3d40.576640!4d-112.084610" TargetMode="External"/><Relationship Id="rId2035" Type="http://schemas.openxmlformats.org/officeDocument/2006/relationships/hyperlink" Target="https://www.google.com/maps/@32.314315,-82.073367,450m/data=!3m1!1e3!4m5!3m4!1s0x0:0x0!8m2!3d32.314315!4d-82.073367" TargetMode="External"/><Relationship Id="rId3433" Type="http://schemas.openxmlformats.org/officeDocument/2006/relationships/hyperlink" Target="https://www.google.com/maps/@37.628805,-121.071386,450m/data=!3m1!1e3!4m5!3m4!1s0x0:0x0!8m2!3d37.628805!4d-121.071386" TargetMode="External"/><Relationship Id="rId3640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561" Type="http://schemas.openxmlformats.org/officeDocument/2006/relationships/hyperlink" Target="https://www.google.com/maps/@37.492540,-121.944580,450m/data=!3m1!1e3!4m5!3m4!1s0x0:0x0!8m2!3d37.492540!4d-121.944580" TargetMode="External"/><Relationship Id="rId2242" Type="http://schemas.openxmlformats.org/officeDocument/2006/relationships/hyperlink" Target="https://www.bing.com/maps?cp=36.816641~-78.692620&amp;style=o&amp;lvl=18&amp;dir=0&amp;sp=point.36.816641_-78.692620_Clover%20Creek%20Solar" TargetMode="External"/><Relationship Id="rId3500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214" Type="http://schemas.openxmlformats.org/officeDocument/2006/relationships/hyperlink" Target="https://www.bing.com/maps?cp=31.351556~-90.062167&amp;style=o&amp;lvl=18&amp;dir=0&amp;sp=point.31.351556_-90.062167_Flat%20Ridge%204" TargetMode="External"/><Relationship Id="rId421" Type="http://schemas.openxmlformats.org/officeDocument/2006/relationships/hyperlink" Target="https://www.google.com/maps/@40.987783,-121.622494,450m/data=!3m1!1e3!4m5!3m4!1s0x0:0x0!8m2!3d40.987783!4d-121.622494" TargetMode="External"/><Relationship Id="rId1051" Type="http://schemas.openxmlformats.org/officeDocument/2006/relationships/hyperlink" Target="https://www.google.com/maps/@42.288085,-89.587122,450m/data=!3m1!1e3!4m5!3m4!1s0x0:0x0!8m2!3d42.288085!4d-89.587122" TargetMode="External"/><Relationship Id="rId2102" Type="http://schemas.openxmlformats.org/officeDocument/2006/relationships/hyperlink" Target="https://www.bing.com/maps?cp=37.143719~-79.142068&amp;style=o&amp;lvl=18&amp;dir=0&amp;sp=point.37.143719_-79.142068_Gladys%20Solar%20LLC" TargetMode="External"/><Relationship Id="rId1868" Type="http://schemas.openxmlformats.org/officeDocument/2006/relationships/hyperlink" Target="https://www.bing.com/maps?cp=42.956886~-123.261781&amp;style=o&amp;lvl=18&amp;dir=0&amp;sp=point.42.956886_-123.261781_Canyonville%20Solar%20LLC%20(CSG)" TargetMode="External"/><Relationship Id="rId2919" Type="http://schemas.openxmlformats.org/officeDocument/2006/relationships/hyperlink" Target="https://www.google.com/maps/@35.454196,-120.867069,450m/data=!3m1!1e3!4m5!3m4!1s0x0:0x0!8m2!3d35.454196!4d-120.867069" TargetMode="External"/><Relationship Id="rId3083" Type="http://schemas.openxmlformats.org/officeDocument/2006/relationships/hyperlink" Target="https://www.google.com/maps/@33.462200,-84.898600,450m/data=!3m1!1e3!4m5!3m4!1s0x0:0x0!8m2!3d33.462200!4d-84.898600" TargetMode="External"/><Relationship Id="rId3290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1728" Type="http://schemas.openxmlformats.org/officeDocument/2006/relationships/hyperlink" Target="https://www.bing.com/maps?cp=32.933958~-117.037986&amp;style=o&amp;lvl=18&amp;dir=0&amp;sp=point.32.933958_-117.037986_Nighthawk%20Energy%20Storage,%20LLC" TargetMode="External"/><Relationship Id="rId1935" Type="http://schemas.openxmlformats.org/officeDocument/2006/relationships/hyperlink" Target="https://www.google.com/maps/@34.199211,-79.302950,450m/data=!3m1!1e3!4m5!3m4!1s0x0:0x0!8m2!3d34.199211!4d-79.302950" TargetMode="External"/><Relationship Id="rId3150" Type="http://schemas.openxmlformats.org/officeDocument/2006/relationships/hyperlink" Target="https://www.bing.com/maps?cp=29.225768~-99.699129&amp;style=o&amp;lvl=18&amp;dir=0&amp;sp=point.29.225768_-99.699129_Uvalde%20Solar%202" TargetMode="External"/><Relationship Id="rId3010" Type="http://schemas.openxmlformats.org/officeDocument/2006/relationships/hyperlink" Target="https://www.bing.com/maps?cp=35.508660~-97.179690&amp;style=o&amp;lvl=18&amp;dir=0&amp;sp=point.35.508660_-97.179690_Horseshoe%20Lake" TargetMode="External"/><Relationship Id="rId4" Type="http://schemas.openxmlformats.org/officeDocument/2006/relationships/hyperlink" Target="https://www.bing.com/maps?cp=43.198900~-77.631900&amp;style=o&amp;lvl=18&amp;dir=0&amp;sp=point.43.198900_-77.631900_RED-Rochester,%20LLC" TargetMode="External"/><Relationship Id="rId888" Type="http://schemas.openxmlformats.org/officeDocument/2006/relationships/hyperlink" Target="https://www.bing.com/maps?cp=41.960716~-84.978409&amp;style=o&amp;lvl=18&amp;dir=0&amp;sp=point.41.960716_-84.978409_Tibbits%20Energy%20Storage" TargetMode="External"/><Relationship Id="rId2569" Type="http://schemas.openxmlformats.org/officeDocument/2006/relationships/hyperlink" Target="https://www.google.com/maps/@31.511392,-82.336826,450m/data=!3m1!1e3!4m5!3m4!1s0x0:0x0!8m2!3d31.511392!4d-82.336826" TargetMode="External"/><Relationship Id="rId277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83" Type="http://schemas.openxmlformats.org/officeDocument/2006/relationships/hyperlink" Target="https://www.google.com/maps/@32.053732,-109.823038,450m/data=!3m1!1e3!4m5!3m4!1s0x0:0x0!8m2!3d32.053732!4d-109.823038" TargetMode="External"/><Relationship Id="rId3827" Type="http://schemas.openxmlformats.org/officeDocument/2006/relationships/hyperlink" Target="https://www.google.com/maps/@42.524607,-75.277436,450m/data=!3m1!1e3!4m5!3m4!1s0x0:0x0!8m2!3d42.524607!4d-75.277436" TargetMode="External"/><Relationship Id="rId748" Type="http://schemas.openxmlformats.org/officeDocument/2006/relationships/hyperlink" Target="https://www.bing.com/maps?cp=44.791225~-95.766535&amp;style=o&amp;lvl=18&amp;dir=0&amp;sp=point.44.791225_-95.766535_Novel%20Brock%20Solar%20LLC" TargetMode="External"/><Relationship Id="rId955" Type="http://schemas.openxmlformats.org/officeDocument/2006/relationships/hyperlink" Target="https://www.google.com/maps/@26.652863,-98.014871,450m/data=!3m1!1e3!4m5!3m4!1s0x0:0x0!8m2!3d26.652863!4d-98.014871" TargetMode="External"/><Relationship Id="rId1378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1585" Type="http://schemas.openxmlformats.org/officeDocument/2006/relationships/hyperlink" Target="https://www.google.com/maps/@35.493200,-119.165900,450m/data=!3m1!1e3!4m5!3m4!1s0x0:0x0!8m2!3d35.493200!4d-119.165900" TargetMode="External"/><Relationship Id="rId1792" Type="http://schemas.openxmlformats.org/officeDocument/2006/relationships/hyperlink" Target="https://www.bing.com/maps?cp=36.190278~-95.289400&amp;style=o&amp;lvl=18&amp;dir=0&amp;sp=point.36.190278_-95.289400_GREC" TargetMode="External"/><Relationship Id="rId2429" Type="http://schemas.openxmlformats.org/officeDocument/2006/relationships/hyperlink" Target="https://www.google.com/maps/@31.914062,-96.413470,450m/data=!3m1!1e3!4m5!3m4!1s0x0:0x0!8m2!3d31.914062!4d-96.413470" TargetMode="External"/><Relationship Id="rId2636" Type="http://schemas.openxmlformats.org/officeDocument/2006/relationships/hyperlink" Target="https://www.bing.com/maps?cp=39.984126~-82.641299&amp;style=o&amp;lvl=18&amp;dir=0&amp;sp=point.39.984126_-82.641299_Union%20Ridge%20Solar" TargetMode="External"/><Relationship Id="rId2843" Type="http://schemas.openxmlformats.org/officeDocument/2006/relationships/hyperlink" Target="https://www.google.com/maps/@32.309167,-101.024167,450m/data=!3m1!1e3!4m5!3m4!1s0x0:0x0!8m2!3d32.309167!4d-101.024167" TargetMode="External"/><Relationship Id="rId84" Type="http://schemas.openxmlformats.org/officeDocument/2006/relationships/hyperlink" Target="https://www.bing.com/maps?cp=42.571560~-114.595101&amp;style=o&amp;lvl=18&amp;dir=0&amp;sp=point.42.571560_-114.595101_Filer%20BESS" TargetMode="External"/><Relationship Id="rId608" Type="http://schemas.openxmlformats.org/officeDocument/2006/relationships/hyperlink" Target="https://www.bing.com/maps?cp=37.926667~-87.728889&amp;style=o&amp;lvl=18&amp;dir=0&amp;sp=point.37.926667_-87.728889_Posey%20Solar" TargetMode="External"/><Relationship Id="rId815" Type="http://schemas.openxmlformats.org/officeDocument/2006/relationships/hyperlink" Target="https://www.google.com/maps/@39.182429,-110.977191,450m/data=!3m1!1e3!4m5!3m4!1s0x0:0x0!8m2!3d39.182429!4d-110.977191" TargetMode="External"/><Relationship Id="rId1238" Type="http://schemas.openxmlformats.org/officeDocument/2006/relationships/hyperlink" Target="https://www.bing.com/maps?cp=29.464985~-82.623898&amp;style=o&amp;lvl=18&amp;dir=0&amp;sp=point.29.464985_-82.623898_Bronson%20Solar" TargetMode="External"/><Relationship Id="rId1445" Type="http://schemas.openxmlformats.org/officeDocument/2006/relationships/hyperlink" Target="https://www.google.com/maps/@35.767393,-119.894454,450m/data=!3m1!1e3!4m5!3m4!1s0x0:0x0!8m2!3d35.767393!4d-119.894454" TargetMode="External"/><Relationship Id="rId1652" Type="http://schemas.openxmlformats.org/officeDocument/2006/relationships/hyperlink" Target="https://www.bing.com/maps?cp=34.646110~-82.030864&amp;style=o&amp;lvl=18&amp;dir=0&amp;sp=point.34.646110_-82.030864_Beaverdam%20Renewable%20Energy%20Center" TargetMode="External"/><Relationship Id="rId1305" Type="http://schemas.openxmlformats.org/officeDocument/2006/relationships/hyperlink" Target="https://www.google.com/maps/@32.796690,-116.969980,450m/data=!3m1!1e3!4m5!3m4!1s0x0:0x0!8m2!3d32.796690!4d-116.969980" TargetMode="External"/><Relationship Id="rId2703" Type="http://schemas.openxmlformats.org/officeDocument/2006/relationships/hyperlink" Target="https://www.google.com/maps/@45.877700,-120.886470,450m/data=!3m1!1e3!4m5!3m4!1s0x0:0x0!8m2!3d45.877700!4d-120.886470" TargetMode="External"/><Relationship Id="rId291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512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1" Type="http://schemas.openxmlformats.org/officeDocument/2006/relationships/hyperlink" Target="https://www.google.com/maps/@35.216700,-117.977000,450m/data=!3m1!1e3!4m5!3m4!1s0x0:0x0!8m2!3d35.216700!4d-117.977000" TargetMode="External"/><Relationship Id="rId398" Type="http://schemas.openxmlformats.org/officeDocument/2006/relationships/hyperlink" Target="https://www.bing.com/maps?cp=36.989444~-120.878080&amp;style=o&amp;lvl=18&amp;dir=0&amp;sp=point.36.989444_-120.878080_Lara%202%20Hybrid" TargetMode="External"/><Relationship Id="rId2079" Type="http://schemas.openxmlformats.org/officeDocument/2006/relationships/hyperlink" Target="https://www.google.com/maps/@38.950000,-77.500000,450m/data=!3m1!1e3!4m5!3m4!1s0x0:0x0!8m2!3d38.950000!4d-77.500000" TargetMode="External"/><Relationship Id="rId3477" Type="http://schemas.openxmlformats.org/officeDocument/2006/relationships/hyperlink" Target="https://www.google.com/maps/@37.030648,-81.003022,450m/data=!3m1!1e3!4m5!3m4!1s0x0:0x0!8m2!3d37.030648!4d-81.003022" TargetMode="External"/><Relationship Id="rId3684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3891" Type="http://schemas.openxmlformats.org/officeDocument/2006/relationships/hyperlink" Target="https://www.google.com/maps/@41.853445,-104.503173,450m/data=!3m1!1e3!4m5!3m4!1s0x0:0x0!8m2!3d41.853445!4d-104.503173" TargetMode="External"/><Relationship Id="rId2286" Type="http://schemas.openxmlformats.org/officeDocument/2006/relationships/hyperlink" Target="https://www.bing.com/maps?cp=42.976583~-77.769738&amp;style=o&amp;lvl=18&amp;dir=0&amp;sp=point.42.976583_-77.769738_Hatchery%20Solar" TargetMode="External"/><Relationship Id="rId2493" Type="http://schemas.openxmlformats.org/officeDocument/2006/relationships/hyperlink" Target="https://www.google.com/maps/@38.029000,-88.284000,450m/data=!3m1!1e3!4m5!3m4!1s0x0:0x0!8m2!3d38.029000!4d-88.284000" TargetMode="External"/><Relationship Id="rId3337" Type="http://schemas.openxmlformats.org/officeDocument/2006/relationships/hyperlink" Target="https://www.google.com/maps/@34.552639,-90.684209,450m/data=!3m1!1e3!4m5!3m4!1s0x0:0x0!8m2!3d34.552639!4d-90.684209" TargetMode="External"/><Relationship Id="rId3544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751" Type="http://schemas.openxmlformats.org/officeDocument/2006/relationships/hyperlink" Target="https://www.google.com/maps/@46.324000,-119.822000,450m/data=!3m1!1e3!4m5!3m4!1s0x0:0x0!8m2!3d46.324000!4d-119.822000" TargetMode="External"/><Relationship Id="rId25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65" Type="http://schemas.openxmlformats.org/officeDocument/2006/relationships/hyperlink" Target="https://www.google.com/maps/@36.008800,-117.814800,450m/data=!3m1!1e3!4m5!3m4!1s0x0:0x0!8m2!3d36.008800!4d-117.814800" TargetMode="External"/><Relationship Id="rId672" Type="http://schemas.openxmlformats.org/officeDocument/2006/relationships/hyperlink" Target="https://www.bing.com/maps?cp=33.902945~-81.601487&amp;style=o&amp;lvl=18&amp;dir=0&amp;sp=point.33.902945_-81.601487_Catalina%20Solar%20(SC)" TargetMode="External"/><Relationship Id="rId1095" Type="http://schemas.openxmlformats.org/officeDocument/2006/relationships/hyperlink" Target="https://www.google.com/maps/@21.457990,-158.176680,450m/data=!3m1!1e3!4m5!3m4!1s0x0:0x0!8m2!3d21.457990!4d-158.176680" TargetMode="External"/><Relationship Id="rId2146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2353" Type="http://schemas.openxmlformats.org/officeDocument/2006/relationships/hyperlink" Target="https://www.google.com/maps/@31.611223,-100.813328,450m/data=!3m1!1e3!4m5!3m4!1s0x0:0x0!8m2!3d31.611223!4d-100.813328" TargetMode="External"/><Relationship Id="rId2560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3404" Type="http://schemas.openxmlformats.org/officeDocument/2006/relationships/hyperlink" Target="https://www.bing.com/maps?cp=34.861567~-90.263000&amp;style=o&amp;lvl=18&amp;dir=0&amp;sp=point.34.861567_-90.263000_Penton%20Solar%20Plant" TargetMode="External"/><Relationship Id="rId3611" Type="http://schemas.openxmlformats.org/officeDocument/2006/relationships/hyperlink" Target="https://www.google.com/maps/@29.245055,-95.874765,450m/data=!3m1!1e3!4m5!3m4!1s0x0:0x0!8m2!3d29.245055!4d-95.874765" TargetMode="External"/><Relationship Id="rId118" Type="http://schemas.openxmlformats.org/officeDocument/2006/relationships/hyperlink" Target="https://www.bing.com/maps?cp=43.328613~-78.070821&amp;style=o&amp;lvl=18&amp;dir=0&amp;sp=point.43.328613_-78.070821_Kendall%20DG%20Solar" TargetMode="External"/><Relationship Id="rId325" Type="http://schemas.openxmlformats.org/officeDocument/2006/relationships/hyperlink" Target="https://www.google.com/maps/@40.625240,-122.314023,450m/data=!3m1!1e3!4m5!3m4!1s0x0:0x0!8m2!3d40.625240!4d-122.314023" TargetMode="External"/><Relationship Id="rId532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1162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2006" Type="http://schemas.openxmlformats.org/officeDocument/2006/relationships/hyperlink" Target="https://www.bing.com/maps?cp=42.964628~-75.753714&amp;style=o&amp;lvl=18&amp;dir=0&amp;sp=point.42.964628_-75.753714_Hoffman%20Falls%20Wind%202" TargetMode="External"/><Relationship Id="rId2213" Type="http://schemas.openxmlformats.org/officeDocument/2006/relationships/hyperlink" Target="https://www.google.com/maps/@34.668882,-102.351727,450m/data=!3m1!1e3!4m5!3m4!1s0x0:0x0!8m2!3d34.668882!4d-102.351727" TargetMode="External"/><Relationship Id="rId2420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102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979" Type="http://schemas.openxmlformats.org/officeDocument/2006/relationships/hyperlink" Target="https://www.google.com/maps/@29.943892,-95.531254,450m/data=!3m1!1e3!4m5!3m4!1s0x0:0x0!8m2!3d29.943892!4d-95.531254" TargetMode="External"/><Relationship Id="rId3194" Type="http://schemas.openxmlformats.org/officeDocument/2006/relationships/hyperlink" Target="https://www.bing.com/maps?cp=44.258414~-120.889500&amp;style=o&amp;lvl=18&amp;dir=0&amp;sp=point.44.258414_-120.889500_Powell%20Solar" TargetMode="External"/><Relationship Id="rId1839" Type="http://schemas.openxmlformats.org/officeDocument/2006/relationships/hyperlink" Target="https://www.google.com/maps/@41.599000,-88.111000,450m/data=!3m1!1e3!4m5!3m4!1s0x0:0x0!8m2!3d41.599000!4d-88.111000" TargetMode="External"/><Relationship Id="rId3054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182" Type="http://schemas.openxmlformats.org/officeDocument/2006/relationships/hyperlink" Target="https://www.bing.com/maps?cp=41.582630~-106.077347&amp;style=o&amp;lvl=18&amp;dir=0&amp;sp=point.41.582630_-106.077347_Rock%20Creek%20Wind" TargetMode="External"/><Relationship Id="rId1906" Type="http://schemas.openxmlformats.org/officeDocument/2006/relationships/hyperlink" Target="https://www.bing.com/maps?cp=43.327775~-115.988221&amp;style=o&amp;lvl=18&amp;dir=0&amp;sp=point.43.327775_-115.988221_Pleasant%20Valley%20Solar%202%20Project" TargetMode="External"/><Relationship Id="rId3261" Type="http://schemas.openxmlformats.org/officeDocument/2006/relationships/hyperlink" Target="https://www.google.com/maps/@21.205466,-157.577130,450m/data=!3m1!1e3!4m5!3m4!1s0x0:0x0!8m2!3d21.205466!4d-157.577130" TargetMode="External"/><Relationship Id="rId207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121" Type="http://schemas.openxmlformats.org/officeDocument/2006/relationships/hyperlink" Target="https://www.google.com/maps/@32.742036,-115.735408,450m/data=!3m1!1e3!4m5!3m4!1s0x0:0x0!8m2!3d32.742036!4d-115.735408" TargetMode="External"/><Relationship Id="rId999" Type="http://schemas.openxmlformats.org/officeDocument/2006/relationships/hyperlink" Target="https://www.google.com/maps/@34.203370,-119.139418,450m/data=!3m1!1e3!4m5!3m4!1s0x0:0x0!8m2!3d34.203370!4d-119.139418" TargetMode="External"/><Relationship Id="rId2887" Type="http://schemas.openxmlformats.org/officeDocument/2006/relationships/hyperlink" Target="https://www.google.com/maps/@46.143870,-112.839000,450m/data=!3m1!1e3!4m5!3m4!1s0x0:0x0!8m2!3d46.143870!4d-112.839000" TargetMode="External"/><Relationship Id="rId859" Type="http://schemas.openxmlformats.org/officeDocument/2006/relationships/hyperlink" Target="https://www.google.com/maps/@31.083559,-96.857320,450m/data=!3m1!1e3!4m5!3m4!1s0x0:0x0!8m2!3d31.083559!4d-96.857320" TargetMode="External"/><Relationship Id="rId1489" Type="http://schemas.openxmlformats.org/officeDocument/2006/relationships/hyperlink" Target="https://www.google.com/maps/@29.484448,-95.621636,450m/data=!3m1!1e3!4m5!3m4!1s0x0:0x0!8m2!3d29.484448!4d-95.621636" TargetMode="External"/><Relationship Id="rId1696" Type="http://schemas.openxmlformats.org/officeDocument/2006/relationships/hyperlink" Target="https://www.bing.com/maps?cp=43.683580~-84.785210&amp;style=o&amp;lvl=18&amp;dir=0&amp;sp=point.43.683580_-84.785210_Mission%20Road%20Solar%20Park" TargetMode="External"/><Relationship Id="rId1349" Type="http://schemas.openxmlformats.org/officeDocument/2006/relationships/hyperlink" Target="https://www.google.com/maps/@36.145687,-119.905149,450m/data=!3m1!1e3!4m5!3m4!1s0x0:0x0!8m2!3d36.145687!4d-119.905149" TargetMode="External"/><Relationship Id="rId2747" Type="http://schemas.openxmlformats.org/officeDocument/2006/relationships/hyperlink" Target="https://www.google.com/maps/@32.549081,-114.597377,450m/data=!3m1!1e3!4m5!3m4!1s0x0:0x0!8m2!3d32.549081!4d-114.597377" TargetMode="External"/><Relationship Id="rId2954" Type="http://schemas.openxmlformats.org/officeDocument/2006/relationships/hyperlink" Target="https://www.bing.com/maps?cp=31.678359~-97.045945&amp;style=o&amp;lvl=18&amp;dir=0&amp;sp=point.31.678359_-97.045945_Pepper%20Solar%20Farm" TargetMode="External"/><Relationship Id="rId719" Type="http://schemas.openxmlformats.org/officeDocument/2006/relationships/hyperlink" Target="https://www.google.com/maps/@44.511900,-92.939400,450m/data=!3m1!1e3!4m5!3m4!1s0x0:0x0!8m2!3d44.511900!4d-92.939400" TargetMode="External"/><Relationship Id="rId926" Type="http://schemas.openxmlformats.org/officeDocument/2006/relationships/hyperlink" Target="https://www.bing.com/maps?cp=36.027800~-87.986100&amp;style=o&amp;lvl=18&amp;dir=0&amp;sp=point.36.027800_-87.986100_Johnsonville" TargetMode="External"/><Relationship Id="rId1556" Type="http://schemas.openxmlformats.org/officeDocument/2006/relationships/hyperlink" Target="https://www.bing.com/maps?cp=42.000960~-87.957820&amp;style=o&amp;lvl=18&amp;dir=0&amp;sp=point.42.000960_-87.957820_Elk%20Grove%2051-SLCHI151" TargetMode="External"/><Relationship Id="rId1763" Type="http://schemas.openxmlformats.org/officeDocument/2006/relationships/hyperlink" Target="https://www.google.com/maps/@36.331569,-95.229310,450m/data=!3m1!1e3!4m5!3m4!1s0x0:0x0!8m2!3d36.331569!4d-95.229310" TargetMode="External"/><Relationship Id="rId1970" Type="http://schemas.openxmlformats.org/officeDocument/2006/relationships/hyperlink" Target="https://www.bing.com/maps?cp=28.865989~-96.121689&amp;style=o&amp;lvl=18&amp;dir=0&amp;sp=point.28.865989_-96.121689_Eldora%20Energy%20LLC" TargetMode="External"/><Relationship Id="rId2607" Type="http://schemas.openxmlformats.org/officeDocument/2006/relationships/hyperlink" Target="https://www.google.com/maps/@41.090053,-86.693982,450m/data=!3m1!1e3!4m5!3m4!1s0x0:0x0!8m2!3d41.090053!4d-86.693982" TargetMode="External"/><Relationship Id="rId2814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55" Type="http://schemas.openxmlformats.org/officeDocument/2006/relationships/hyperlink" Target="https://www.google.com/maps/@36.306319,-89.462017,450m/data=!3m1!1e3!4m5!3m4!1s0x0:0x0!8m2!3d36.306319!4d-89.462017" TargetMode="External"/><Relationship Id="rId1209" Type="http://schemas.openxmlformats.org/officeDocument/2006/relationships/hyperlink" Target="https://www.google.com/maps/@34.955231,-118.864169,450m/data=!3m1!1e3!4m5!3m4!1s0x0:0x0!8m2!3d34.955231!4d-118.864169" TargetMode="External"/><Relationship Id="rId1416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1623" Type="http://schemas.openxmlformats.org/officeDocument/2006/relationships/hyperlink" Target="https://www.google.com/maps/@30.391800,-92.404400,450m/data=!3m1!1e3!4m5!3m4!1s0x0:0x0!8m2!3d30.391800!4d-92.404400" TargetMode="External"/><Relationship Id="rId1830" Type="http://schemas.openxmlformats.org/officeDocument/2006/relationships/hyperlink" Target="https://www.bing.com/maps?cp=31.325705~-96.260709&amp;style=o&amp;lvl=18&amp;dir=0&amp;sp=point.31.325705_-96.260709_Kahla%20Storage" TargetMode="External"/><Relationship Id="rId3588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3795" Type="http://schemas.openxmlformats.org/officeDocument/2006/relationships/hyperlink" Target="https://www.google.com/maps/@32.111510,-95.961425,450m/data=!3m1!1e3!4m5!3m4!1s0x0:0x0!8m2!3d32.111510!4d-95.961425" TargetMode="External"/><Relationship Id="rId2397" Type="http://schemas.openxmlformats.org/officeDocument/2006/relationships/hyperlink" Target="https://www.google.com/maps/@39.372590,-75.564550,450m/data=!3m1!1e3!4m5!3m4!1s0x0:0x0!8m2!3d39.372590!4d-75.564550" TargetMode="External"/><Relationship Id="rId3448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3655" Type="http://schemas.openxmlformats.org/officeDocument/2006/relationships/hyperlink" Target="https://www.google.com/maps/@34.399125,-89.772458,450m/data=!3m1!1e3!4m5!3m4!1s0x0:0x0!8m2!3d34.399125!4d-89.772458" TargetMode="External"/><Relationship Id="rId3862" Type="http://schemas.openxmlformats.org/officeDocument/2006/relationships/hyperlink" Target="https://www.bing.com/maps?cp=32.347392~-102.967700&amp;style=o&amp;lvl=18&amp;dir=0&amp;sp=point.32.347392_-102.967700_Alira" TargetMode="External"/><Relationship Id="rId369" Type="http://schemas.openxmlformats.org/officeDocument/2006/relationships/hyperlink" Target="https://www.google.com/maps/@40.109360,-87.242350,450m/data=!3m1!1e3!4m5!3m4!1s0x0:0x0!8m2!3d40.109360!4d-87.242350" TargetMode="External"/><Relationship Id="rId576" Type="http://schemas.openxmlformats.org/officeDocument/2006/relationships/hyperlink" Target="https://www.bing.com/maps?cp=33.585490~-117.254520&amp;style=o&amp;lvl=18&amp;dir=0&amp;sp=point.33.585490_-117.254520_Chiquito%20Grid,%20LLC" TargetMode="External"/><Relationship Id="rId783" Type="http://schemas.openxmlformats.org/officeDocument/2006/relationships/hyperlink" Target="https://www.google.com/maps/@32.774420,-96.566680,450m/data=!3m1!1e3!4m5!3m4!1s0x0:0x0!8m2!3d32.774420!4d-96.566680" TargetMode="External"/><Relationship Id="rId990" Type="http://schemas.openxmlformats.org/officeDocument/2006/relationships/hyperlink" Target="https://www.bing.com/maps?cp=37.437100~-77.158700&amp;style=o&amp;lvl=18&amp;dir=0&amp;sp=point.37.437100_-77.158700_Keydet%20Solar%20Center" TargetMode="External"/><Relationship Id="rId2257" Type="http://schemas.openxmlformats.org/officeDocument/2006/relationships/hyperlink" Target="https://www.google.com/maps/@36.789678,-79.000000,450m/data=!3m1!1e3!4m5!3m4!1s0x0:0x0!8m2!3d36.789678!4d-79.000000" TargetMode="External"/><Relationship Id="rId2464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2671" Type="http://schemas.openxmlformats.org/officeDocument/2006/relationships/hyperlink" Target="https://www.google.com/maps/@38.382137,-104.914080,450m/data=!3m1!1e3!4m5!3m4!1s0x0:0x0!8m2!3d38.382137!4d-104.914080" TargetMode="External"/><Relationship Id="rId3308" Type="http://schemas.openxmlformats.org/officeDocument/2006/relationships/hyperlink" Target="https://www.bing.com/maps?cp=32.460700~-94.485200&amp;style=o&amp;lvl=18&amp;dir=0&amp;sp=point.32.460700_-94.485200_Hallsville" TargetMode="External"/><Relationship Id="rId3515" Type="http://schemas.openxmlformats.org/officeDocument/2006/relationships/hyperlink" Target="https://www.google.com/maps/@38.947494,-121.479179,450m/data=!3m1!1e3!4m5!3m4!1s0x0:0x0!8m2!3d38.947494!4d-121.479179" TargetMode="External"/><Relationship Id="rId229" Type="http://schemas.openxmlformats.org/officeDocument/2006/relationships/hyperlink" Target="https://www.google.com/maps/@41.603700,-106.130600,450m/data=!3m1!1e3!4m5!3m4!1s0x0:0x0!8m2!3d41.603700!4d-106.130600" TargetMode="External"/><Relationship Id="rId436" Type="http://schemas.openxmlformats.org/officeDocument/2006/relationships/hyperlink" Target="https://www.bing.com/maps?cp=33.712640~-112.081963&amp;style=o&amp;lvl=18&amp;dir=0&amp;sp=point.33.712640_-112.081963_Scatter%20Wash%201" TargetMode="External"/><Relationship Id="rId643" Type="http://schemas.openxmlformats.org/officeDocument/2006/relationships/hyperlink" Target="https://www.google.com/maps/@32.452281,-97.072628,450m/data=!3m1!1e3!4m5!3m4!1s0x0:0x0!8m2!3d32.452281!4d-97.072628" TargetMode="External"/><Relationship Id="rId1066" Type="http://schemas.openxmlformats.org/officeDocument/2006/relationships/hyperlink" Target="https://www.bing.com/maps?cp=41.987884~-87.952583&amp;style=o&amp;lvl=18&amp;dir=0&amp;sp=point.41.987884_-87.952583_Bensenville%2013-SLCHI513" TargetMode="External"/><Relationship Id="rId1273" Type="http://schemas.openxmlformats.org/officeDocument/2006/relationships/hyperlink" Target="https://www.google.com/maps/@30.010255,-94.486313,450m/data=!3m1!1e3!4m5!3m4!1s0x0:0x0!8m2!3d30.010255!4d-94.486313" TargetMode="External"/><Relationship Id="rId1480" Type="http://schemas.openxmlformats.org/officeDocument/2006/relationships/hyperlink" Target="https://www.bing.com/maps?cp=43.048657~-78.034905&amp;style=o&amp;lvl=18&amp;dir=0&amp;sp=point.43.048657_-78.034905_Leatherleaf" TargetMode="External"/><Relationship Id="rId2117" Type="http://schemas.openxmlformats.org/officeDocument/2006/relationships/hyperlink" Target="https://www.google.com/maps/@34.265496,-99.872138,450m/data=!3m1!1e3!4m5!3m4!1s0x0:0x0!8m2!3d34.265496!4d-99.872138" TargetMode="External"/><Relationship Id="rId2324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3722" Type="http://schemas.openxmlformats.org/officeDocument/2006/relationships/hyperlink" Target="https://www.bing.com/maps?cp=34.990891~-102.607626&amp;style=o&amp;lvl=18&amp;dir=0&amp;sp=point.34.990891_-102.607626_IP%20Roman%20Solar" TargetMode="External"/><Relationship Id="rId850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1133" Type="http://schemas.openxmlformats.org/officeDocument/2006/relationships/hyperlink" Target="https://www.google.com/maps/@38.514913,-87.192065,450m/data=!3m1!1e3!4m5!3m4!1s0x0:0x0!8m2!3d38.514913!4d-87.192065" TargetMode="External"/><Relationship Id="rId2531" Type="http://schemas.openxmlformats.org/officeDocument/2006/relationships/hyperlink" Target="https://www.google.com/maps/@26.419989,-98.591113,450m/data=!3m1!1e3!4m5!3m4!1s0x0:0x0!8m2!3d26.419989!4d-98.591113" TargetMode="External"/><Relationship Id="rId503" Type="http://schemas.openxmlformats.org/officeDocument/2006/relationships/hyperlink" Target="https://www.google.com/maps/@35.259196,-118.881859,450m/data=!3m1!1e3!4m5!3m4!1s0x0:0x0!8m2!3d35.259196!4d-118.881859" TargetMode="External"/><Relationship Id="rId710" Type="http://schemas.openxmlformats.org/officeDocument/2006/relationships/hyperlink" Target="https://www.bing.com/maps?cp=32.060300~-109.893100&amp;style=o&amp;lvl=18&amp;dir=0&amp;sp=point.32.060300_-109.893100_Apache%20Station" TargetMode="External"/><Relationship Id="rId1340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3098" Type="http://schemas.openxmlformats.org/officeDocument/2006/relationships/hyperlink" Target="https://www.bing.com/maps?cp=45.554550~-119.114340&amp;style=o&amp;lvl=18&amp;dir=0&amp;sp=point.45.554550_-119.114340_Nolin%20Hills" TargetMode="External"/><Relationship Id="rId1200" Type="http://schemas.openxmlformats.org/officeDocument/2006/relationships/hyperlink" Target="https://www.bing.com/maps?cp=34.907345~-120.446521&amp;style=o&amp;lvl=18&amp;dir=0&amp;sp=point.34.907345_-120.446521_Industrial%20Parkway%20Storage" TargetMode="External"/><Relationship Id="rId3165" Type="http://schemas.openxmlformats.org/officeDocument/2006/relationships/hyperlink" Target="https://www.google.com/maps/@42.259600,-79.614200,450m/data=!3m1!1e3!4m5!3m4!1s0x0:0x0!8m2!3d42.259600!4d-79.614200" TargetMode="External"/><Relationship Id="rId3372" Type="http://schemas.openxmlformats.org/officeDocument/2006/relationships/hyperlink" Target="https://www.bing.com/maps?cp=34.674983~-87.663733&amp;style=o&amp;lvl=18&amp;dir=0&amp;sp=point.34.674983_-87.663733_Spring%20Valley%20Solar%202" TargetMode="External"/><Relationship Id="rId293" Type="http://schemas.openxmlformats.org/officeDocument/2006/relationships/hyperlink" Target="https://www.google.com/maps/@41.315814,-96.093923,450m/data=!3m1!1e3!4m5!3m4!1s0x0:0x0!8m2!3d41.315814!4d-96.093923" TargetMode="External"/><Relationship Id="rId2181" Type="http://schemas.openxmlformats.org/officeDocument/2006/relationships/hyperlink" Target="https://www.google.com/maps/@31.707049,-98.857462,450m/data=!3m1!1e3!4m5!3m4!1s0x0:0x0!8m2!3d31.707049!4d-98.857462" TargetMode="External"/><Relationship Id="rId3025" Type="http://schemas.openxmlformats.org/officeDocument/2006/relationships/hyperlink" Target="https://www.google.com/maps/@38.401700,-90.335800,450m/data=!3m1!1e3!4m5!3m4!1s0x0:0x0!8m2!3d38.401700!4d-90.335800" TargetMode="External"/><Relationship Id="rId3232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153" Type="http://schemas.openxmlformats.org/officeDocument/2006/relationships/hyperlink" Target="https://www.google.com/maps/@39.395900,-108.073300,450m/data=!3m1!1e3!4m5!3m4!1s0x0:0x0!8m2!3d39.395900!4d-108.073300" TargetMode="External"/><Relationship Id="rId360" Type="http://schemas.openxmlformats.org/officeDocument/2006/relationships/hyperlink" Target="https://www.bing.com/maps?cp=44.012763~-76.008734&amp;style=o&amp;lvl=18&amp;dir=0&amp;sp=point.44.012763_-76.008734_FFP%20-%20NY%20Game%20Farm" TargetMode="External"/><Relationship Id="rId2041" Type="http://schemas.openxmlformats.org/officeDocument/2006/relationships/hyperlink" Target="https://www.google.com/maps/@33.582903,-113.576923,450m/data=!3m1!1e3!4m5!3m4!1s0x0:0x0!8m2!3d33.582903!4d-113.576923" TargetMode="External"/><Relationship Id="rId220" Type="http://schemas.openxmlformats.org/officeDocument/2006/relationships/hyperlink" Target="https://www.bing.com/maps?cp=44.339500~-92.000168&amp;style=o&amp;lvl=18&amp;dir=0&amp;sp=point.44.339500_-92.000168_MN%20CSG%202019-105" TargetMode="External"/><Relationship Id="rId2998" Type="http://schemas.openxmlformats.org/officeDocument/2006/relationships/hyperlink" Target="https://www.bing.com/maps?cp=41.384900~-91.096400&amp;style=o&amp;lvl=18&amp;dir=0&amp;sp=point.41.384900_-91.096400_MPW%20Solar%201" TargetMode="External"/><Relationship Id="rId2858" Type="http://schemas.openxmlformats.org/officeDocument/2006/relationships/hyperlink" Target="https://www.bing.com/maps?cp=43.112180~-75.113114&amp;style=o&amp;lvl=18&amp;dir=0&amp;sp=point.43.112180_-75.113114_Diamond%20Solar%20(NY)" TargetMode="External"/><Relationship Id="rId99" Type="http://schemas.openxmlformats.org/officeDocument/2006/relationships/hyperlink" Target="https://www.google.com/maps/@39.355676,-74.435517,450m/data=!3m1!1e3!4m5!3m4!1s0x0:0x0!8m2!3d39.355676!4d-74.435517" TargetMode="External"/><Relationship Id="rId1667" Type="http://schemas.openxmlformats.org/officeDocument/2006/relationships/hyperlink" Target="https://www.google.com/maps/@37.000929,-120.664833,450m/data=!3m1!1e3!4m5!3m4!1s0x0:0x0!8m2!3d37.000929!4d-120.664833" TargetMode="External"/><Relationship Id="rId1874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2718" Type="http://schemas.openxmlformats.org/officeDocument/2006/relationships/hyperlink" Target="https://www.bing.com/maps?cp=38.427261~-77.907868&amp;style=o&amp;lvl=18&amp;dir=0&amp;sp=point.38.427261_-77.907868_Greenwood%20Solar%20I" TargetMode="External"/><Relationship Id="rId2925" Type="http://schemas.openxmlformats.org/officeDocument/2006/relationships/hyperlink" Target="https://www.google.com/maps/@39.615000,-94.351000,450m/data=!3m1!1e3!4m5!3m4!1s0x0:0x0!8m2!3d39.615000!4d-94.351000" TargetMode="External"/><Relationship Id="rId1527" Type="http://schemas.openxmlformats.org/officeDocument/2006/relationships/hyperlink" Target="https://www.google.com/maps/@32.564610,-92.925381,450m/data=!3m1!1e3!4m5!3m4!1s0x0:0x0!8m2!3d32.564610!4d-92.925381" TargetMode="External"/><Relationship Id="rId1734" Type="http://schemas.openxmlformats.org/officeDocument/2006/relationships/hyperlink" Target="https://www.bing.com/maps?cp=38.264271~-87.001889&amp;style=o&amp;lvl=18&amp;dir=0&amp;sp=point.38.264271_-87.001889_Crossvine%20Solar" TargetMode="External"/><Relationship Id="rId1941" Type="http://schemas.openxmlformats.org/officeDocument/2006/relationships/hyperlink" Target="https://www.google.com/maps/@38.909956,-75.588192,450m/data=!3m1!1e3!4m5!3m4!1s0x0:0x0!8m2!3d38.909956!4d-75.588192" TargetMode="External"/><Relationship Id="rId26" Type="http://schemas.openxmlformats.org/officeDocument/2006/relationships/hyperlink" Target="https://www.bing.com/maps?cp=42.260723~-72.015600&amp;style=o&amp;lvl=18&amp;dir=0&amp;sp=point.42.260723_-72.015600_Spencer%20Solar" TargetMode="External"/><Relationship Id="rId3699" Type="http://schemas.openxmlformats.org/officeDocument/2006/relationships/hyperlink" Target="https://www.google.com/maps/@32.441260,-97.072544,450m/data=!3m1!1e3!4m5!3m4!1s0x0:0x0!8m2!3d32.441260!4d-97.072544" TargetMode="External"/><Relationship Id="rId1801" Type="http://schemas.openxmlformats.org/officeDocument/2006/relationships/hyperlink" Target="https://www.google.com/maps/@44.575790,-68.199649,450m/data=!3m1!1e3!4m5!3m4!1s0x0:0x0!8m2!3d44.575790!4d-68.199649" TargetMode="External"/><Relationship Id="rId3559" Type="http://schemas.openxmlformats.org/officeDocument/2006/relationships/hyperlink" Target="https://www.google.com/maps/@37.034400,-108.984200,450m/data=!3m1!1e3!4m5!3m4!1s0x0:0x0!8m2!3d37.034400!4d-108.984200" TargetMode="External"/><Relationship Id="rId687" Type="http://schemas.openxmlformats.org/officeDocument/2006/relationships/hyperlink" Target="https://www.google.com/maps/@44.918300,-74.147700,450m/data=!3m1!1e3!4m5!3m4!1s0x0:0x0!8m2!3d44.918300!4d-74.147700" TargetMode="External"/><Relationship Id="rId2368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3766" Type="http://schemas.openxmlformats.org/officeDocument/2006/relationships/hyperlink" Target="https://www.bing.com/maps?cp=32.512890~-99.795626&amp;style=o&amp;lvl=18&amp;dir=0&amp;sp=point.32.512890_-99.795626_Summerhill%20BESS" TargetMode="External"/><Relationship Id="rId894" Type="http://schemas.openxmlformats.org/officeDocument/2006/relationships/hyperlink" Target="https://www.bing.com/maps?cp=36.350826~-119.373463&amp;style=o&amp;lvl=18&amp;dir=0&amp;sp=point.36.350826_-119.373463_Shirk%20Energy%20Storage" TargetMode="External"/><Relationship Id="rId1177" Type="http://schemas.openxmlformats.org/officeDocument/2006/relationships/hyperlink" Target="https://www.google.com/maps/@33.932800,-117.855000,450m/data=!3m1!1e3!4m5!3m4!1s0x0:0x0!8m2!3d33.932800!4d-117.855000" TargetMode="External"/><Relationship Id="rId2575" Type="http://schemas.openxmlformats.org/officeDocument/2006/relationships/hyperlink" Target="https://www.google.com/maps/@34.977439,-91.525157,450m/data=!3m1!1e3!4m5!3m4!1s0x0:0x0!8m2!3d34.977439!4d-91.525157" TargetMode="External"/><Relationship Id="rId2782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3419" Type="http://schemas.openxmlformats.org/officeDocument/2006/relationships/hyperlink" Target="https://www.google.com/maps/@29.213980,-90.219250,450m/data=!3m1!1e3!4m5!3m4!1s0x0:0x0!8m2!3d29.213980!4d-90.219250" TargetMode="External"/><Relationship Id="rId3626" Type="http://schemas.openxmlformats.org/officeDocument/2006/relationships/hyperlink" Target="https://www.bing.com/maps?cp=33.123794~-80.842475&amp;style=o&amp;lvl=18&amp;dir=0&amp;sp=point.33.123794_-80.842475_Colleton%20Solar" TargetMode="External"/><Relationship Id="rId3833" Type="http://schemas.openxmlformats.org/officeDocument/2006/relationships/hyperlink" Target="https://www.google.com/maps/@37.601982,-83.832973,450m/data=!3m1!1e3!4m5!3m4!1s0x0:0x0!8m2!3d37.601982!4d-83.832973" TargetMode="External"/><Relationship Id="rId547" Type="http://schemas.openxmlformats.org/officeDocument/2006/relationships/hyperlink" Target="https://www.google.com/maps/@32.733421,-115.713680,450m/data=!3m1!1e3!4m5!3m4!1s0x0:0x0!8m2!3d32.733421!4d-115.713680" TargetMode="External"/><Relationship Id="rId754" Type="http://schemas.openxmlformats.org/officeDocument/2006/relationships/hyperlink" Target="https://www.bing.com/maps?cp=43.232797~-85.993445&amp;style=o&amp;lvl=18&amp;dir=0&amp;sp=point.43.232797_-85.993445_Muskegon%20Solar" TargetMode="External"/><Relationship Id="rId961" Type="http://schemas.openxmlformats.org/officeDocument/2006/relationships/hyperlink" Target="https://www.google.com/maps/@43.039000,-75.283000,450m/data=!3m1!1e3!4m5!3m4!1s0x0:0x0!8m2!3d43.039000!4d-75.283000" TargetMode="External"/><Relationship Id="rId1384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1591" Type="http://schemas.openxmlformats.org/officeDocument/2006/relationships/hyperlink" Target="https://www.google.com/maps/@31.250000,-96.390000,450m/data=!3m1!1e3!4m5!3m4!1s0x0:0x0!8m2!3d31.250000!4d-96.390000" TargetMode="External"/><Relationship Id="rId2228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2435" Type="http://schemas.openxmlformats.org/officeDocument/2006/relationships/hyperlink" Target="https://www.google.com/maps/@45.233717,-120.898461,450m/data=!3m1!1e3!4m5!3m4!1s0x0:0x0!8m2!3d45.233717!4d-120.898461" TargetMode="External"/><Relationship Id="rId2642" Type="http://schemas.openxmlformats.org/officeDocument/2006/relationships/hyperlink" Target="https://www.bing.com/maps?cp=33.799253~-98.045522&amp;style=o&amp;lvl=18&amp;dir=0&amp;sp=point.33.799253_-98.045522_Soleil" TargetMode="External"/><Relationship Id="rId3900" Type="http://schemas.openxmlformats.org/officeDocument/2006/relationships/hyperlink" Target="https://www.bing.com/maps?cp=41.488500~-74.226200&amp;style=o&amp;lvl=18&amp;dir=0&amp;sp=point.41.488500_-74.226200_TBE-Montgomery%20LLC" TargetMode="External"/><Relationship Id="rId90" Type="http://schemas.openxmlformats.org/officeDocument/2006/relationships/hyperlink" Target="https://www.bing.com/maps?cp=34.468646~-90.615106&amp;style=o&amp;lvl=18&amp;dir=0&amp;sp=point.34.468646_-90.615106_Long%20Lake%20Solar,%20LLC" TargetMode="External"/><Relationship Id="rId407" Type="http://schemas.openxmlformats.org/officeDocument/2006/relationships/hyperlink" Target="https://www.google.com/maps/@41.964076,-70.788774,450m/data=!3m1!1e3!4m5!3m4!1s0x0:0x0!8m2!3d41.964076!4d-70.788774" TargetMode="External"/><Relationship Id="rId614" Type="http://schemas.openxmlformats.org/officeDocument/2006/relationships/hyperlink" Target="https://www.bing.com/maps?cp=29.013637~-96.220536&amp;style=o&amp;lvl=18&amp;dir=0&amp;sp=point.29.013637_-96.220536_Danish%20Fields%20Solar,%20LLC" TargetMode="External"/><Relationship Id="rId821" Type="http://schemas.openxmlformats.org/officeDocument/2006/relationships/hyperlink" Target="https://www.google.com/maps/@43.550707,-116.511627,450m/data=!3m1!1e3!4m5!3m4!1s0x0:0x0!8m2!3d43.550707!4d-116.511627" TargetMode="External"/><Relationship Id="rId1037" Type="http://schemas.openxmlformats.org/officeDocument/2006/relationships/hyperlink" Target="https://www.google.com/maps/@43.683001,-70.398240,450m/data=!3m1!1e3!4m5!3m4!1s0x0:0x0!8m2!3d43.683001!4d-70.398240" TargetMode="External"/><Relationship Id="rId1244" Type="http://schemas.openxmlformats.org/officeDocument/2006/relationships/hyperlink" Target="https://www.bing.com/maps?cp=42.239075~-89.131871&amp;style=o&amp;lvl=18&amp;dir=0&amp;sp=point.42.239075_-89.131871_Lowe's%20-%201440%20-%20Rockford,%20IL%20RDC%20(POI%202)" TargetMode="External"/><Relationship Id="rId1451" Type="http://schemas.openxmlformats.org/officeDocument/2006/relationships/hyperlink" Target="https://www.google.com/maps/@31.819958,-97.517494,450m/data=!3m1!1e3!4m5!3m4!1s0x0:0x0!8m2!3d31.819958!4d-97.517494" TargetMode="External"/><Relationship Id="rId2502" Type="http://schemas.openxmlformats.org/officeDocument/2006/relationships/hyperlink" Target="https://www.bing.com/maps?cp=30.718683~-95.669650&amp;style=o&amp;lvl=18&amp;dir=0&amp;sp=point.30.718683_-95.669650_Piney%20Woods%20Solar" TargetMode="External"/><Relationship Id="rId1104" Type="http://schemas.openxmlformats.org/officeDocument/2006/relationships/hyperlink" Target="https://www.bing.com/maps?cp=40.452683~-80.572554&amp;style=o&amp;lvl=18&amp;dir=0&amp;sp=point.40.452683_-80.572554_Wylie%20Ridge%20Solar" TargetMode="External"/><Relationship Id="rId1311" Type="http://schemas.openxmlformats.org/officeDocument/2006/relationships/hyperlink" Target="https://www.google.com/maps/@34.781625,-106.776858,450m/data=!3m1!1e3!4m5!3m4!1s0x0:0x0!8m2!3d34.781625!4d-106.776858" TargetMode="External"/><Relationship Id="rId3069" Type="http://schemas.openxmlformats.org/officeDocument/2006/relationships/hyperlink" Target="https://www.google.com/maps/@30.994225,-97.795875,450m/data=!3m1!1e3!4m5!3m4!1s0x0:0x0!8m2!3d30.994225!4d-97.795875" TargetMode="External"/><Relationship Id="rId3276" Type="http://schemas.openxmlformats.org/officeDocument/2006/relationships/hyperlink" Target="https://www.bing.com/maps?cp=37.096700~-88.779100&amp;style=o&amp;lvl=18&amp;dir=0&amp;sp=point.37.096700_-88.779100_Gage%20Solar" TargetMode="External"/><Relationship Id="rId3483" Type="http://schemas.openxmlformats.org/officeDocument/2006/relationships/hyperlink" Target="https://www.google.com/maps/@36.790623,-80.727655,450m/data=!3m1!1e3!4m5!3m4!1s0x0:0x0!8m2!3d36.790623!4d-80.727655" TargetMode="External"/><Relationship Id="rId3690" Type="http://schemas.openxmlformats.org/officeDocument/2006/relationships/hyperlink" Target="https://www.bing.com/maps?cp=36.817763~-79.233280&amp;style=o&amp;lvl=18&amp;dir=0&amp;sp=point.36.817763_-79.233280_Zenith%20Solar" TargetMode="External"/><Relationship Id="rId197" Type="http://schemas.openxmlformats.org/officeDocument/2006/relationships/hyperlink" Target="https://www.google.com/maps/@43.201203,-78.194517,450m/data=!3m1!1e3!4m5!3m4!1s0x0:0x0!8m2!3d43.201203!4d-78.194517" TargetMode="External"/><Relationship Id="rId2085" Type="http://schemas.openxmlformats.org/officeDocument/2006/relationships/hyperlink" Target="https://www.google.com/maps/@43.504285,-89.113135,450m/data=!3m1!1e3!4m5!3m4!1s0x0:0x0!8m2!3d43.504285!4d-89.113135" TargetMode="External"/><Relationship Id="rId229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136" Type="http://schemas.openxmlformats.org/officeDocument/2006/relationships/hyperlink" Target="https://www.bing.com/maps?cp=40.404357~-85.197162&amp;style=o&amp;lvl=18&amp;dir=0&amp;sp=point.40.404357_-85.197162_Rose%20Gold%20Solar" TargetMode="External"/><Relationship Id="rId3343" Type="http://schemas.openxmlformats.org/officeDocument/2006/relationships/hyperlink" Target="https://www.google.com/maps/@57.944900,-133.686700,450m/data=!3m1!1e3!4m5!3m4!1s0x0:0x0!8m2!3d57.944900!4d-133.686700" TargetMode="External"/><Relationship Id="rId26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71" Type="http://schemas.openxmlformats.org/officeDocument/2006/relationships/hyperlink" Target="https://www.google.com/maps/@40.555339,-74.214895,450m/data=!3m1!1e3!4m5!3m4!1s0x0:0x0!8m2!3d40.555339!4d-74.214895" TargetMode="External"/><Relationship Id="rId2152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550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124" Type="http://schemas.openxmlformats.org/officeDocument/2006/relationships/hyperlink" Target="https://www.bing.com/maps?cp=43.303610~-115.989310&amp;style=o&amp;lvl=18&amp;dir=0&amp;sp=point.43.303610_-115.989310_Matrix%20Pleasant%20Valley" TargetMode="External"/><Relationship Id="rId3203" Type="http://schemas.openxmlformats.org/officeDocument/2006/relationships/hyperlink" Target="https://www.google.com/maps/@32.312190,-101.337759,450m/data=!3m1!1e3!4m5!3m4!1s0x0:0x0!8m2!3d32.312190!4d-101.337759" TargetMode="External"/><Relationship Id="rId3410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331" Type="http://schemas.openxmlformats.org/officeDocument/2006/relationships/hyperlink" Target="https://www.google.com/maps/@27.978800,-81.610150,450m/data=!3m1!1e3!4m5!3m4!1s0x0:0x0!8m2!3d27.978800!4d-81.610150" TargetMode="External"/><Relationship Id="rId2012" Type="http://schemas.openxmlformats.org/officeDocument/2006/relationships/hyperlink" Target="https://www.bing.com/maps?cp=29.137519~-95.667972&amp;style=o&amp;lvl=18&amp;dir=0&amp;sp=point.29.137519_-95.667972_Bell%20Creek%20BESS%20LLC" TargetMode="External"/><Relationship Id="rId2969" Type="http://schemas.openxmlformats.org/officeDocument/2006/relationships/hyperlink" Target="https://www.google.com/maps/@31.427419,-97.310861,450m/data=!3m1!1e3!4m5!3m4!1s0x0:0x0!8m2!3d31.427419!4d-97.310861" TargetMode="External"/><Relationship Id="rId1778" Type="http://schemas.openxmlformats.org/officeDocument/2006/relationships/hyperlink" Target="https://www.bing.com/maps?cp=36.271180~-93.406820&amp;style=o&amp;lvl=18&amp;dir=0&amp;sp=point.36.271180_-93.406820_Nimbus%20Wind%20Farm" TargetMode="External"/><Relationship Id="rId1985" Type="http://schemas.openxmlformats.org/officeDocument/2006/relationships/hyperlink" Target="https://www.google.com/maps/@30.025251,-93.871344,450m/data=!3m1!1e3!4m5!3m4!1s0x0:0x0!8m2!3d30.025251!4d-93.871344" TargetMode="External"/><Relationship Id="rId2829" Type="http://schemas.openxmlformats.org/officeDocument/2006/relationships/hyperlink" Target="https://www.google.com/maps/@32.732263,-103.274766,450m/data=!3m1!1e3!4m5!3m4!1s0x0:0x0!8m2!3d32.732263!4d-103.274766" TargetMode="External"/><Relationship Id="rId1638" Type="http://schemas.openxmlformats.org/officeDocument/2006/relationships/hyperlink" Target="https://www.bing.com/maps?cp=29.887194~-95.023655&amp;style=o&amp;lvl=18&amp;dir=0&amp;sp=point.29.887194_-95.023655_Destiny%20Storage" TargetMode="External"/><Relationship Id="rId1845" Type="http://schemas.openxmlformats.org/officeDocument/2006/relationships/hyperlink" Target="https://www.google.com/maps/@37.677800,-121.827500,450m/data=!3m1!1e3!4m5!3m4!1s0x0:0x0!8m2!3d37.677800!4d-121.827500" TargetMode="External"/><Relationship Id="rId3060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1705" Type="http://schemas.openxmlformats.org/officeDocument/2006/relationships/hyperlink" Target="https://www.google.com/maps/@21.899583,-159.585042,450m/data=!3m1!1e3!4m5!3m4!1s0x0:0x0!8m2!3d21.899583!4d-159.585042" TargetMode="External"/><Relationship Id="rId1912" Type="http://schemas.openxmlformats.org/officeDocument/2006/relationships/hyperlink" Target="https://www.bing.com/maps?cp=46.765941~-111.887341&amp;style=o&amp;lvl=18&amp;dir=0&amp;sp=point.46.765941_-111.887341_Hauser" TargetMode="External"/><Relationship Id="rId3877" Type="http://schemas.openxmlformats.org/officeDocument/2006/relationships/hyperlink" Target="https://www.google.com/maps/@43.975183,-70.011297,450m/data=!3m1!1e3!4m5!3m4!1s0x0:0x0!8m2!3d43.975183!4d-70.011297" TargetMode="External"/><Relationship Id="rId798" Type="http://schemas.openxmlformats.org/officeDocument/2006/relationships/hyperlink" Target="https://www.bing.com/maps?cp=30.651189~-96.091337&amp;style=o&amp;lvl=18&amp;dir=0&amp;sp=point.30.651189_-96.091337_Grimes%20County%20Solar" TargetMode="External"/><Relationship Id="rId2479" Type="http://schemas.openxmlformats.org/officeDocument/2006/relationships/hyperlink" Target="https://www.google.com/maps/@29.269974,-100.197485,450m/data=!3m1!1e3!4m5!3m4!1s0x0:0x0!8m2!3d29.269974!4d-100.197485" TargetMode="External"/><Relationship Id="rId2686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2893" Type="http://schemas.openxmlformats.org/officeDocument/2006/relationships/hyperlink" Target="https://www.google.com/maps/@37.319733,-87.551111,450m/data=!3m1!1e3!4m5!3m4!1s0x0:0x0!8m2!3d37.319733!4d-87.551111" TargetMode="External"/><Relationship Id="rId3737" Type="http://schemas.openxmlformats.org/officeDocument/2006/relationships/hyperlink" Target="https://www.google.com/maps/@46.779823,-122.884784,450m/data=!3m1!1e3!4m5!3m4!1s0x0:0x0!8m2!3d46.779823!4d-122.884784" TargetMode="External"/><Relationship Id="rId658" Type="http://schemas.openxmlformats.org/officeDocument/2006/relationships/hyperlink" Target="https://www.bing.com/maps?cp=35.246010~-90.746490&amp;style=o&amp;lvl=18&amp;dir=0&amp;sp=point.35.246010_-90.746490_Crossover%20Wind" TargetMode="External"/><Relationship Id="rId865" Type="http://schemas.openxmlformats.org/officeDocument/2006/relationships/hyperlink" Target="https://www.google.com/maps/@35.688025,-84.020347,450m/data=!3m1!1e3!4m5!3m4!1s0x0:0x0!8m2!3d35.688025!4d-84.020347" TargetMode="External"/><Relationship Id="rId1288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1495" Type="http://schemas.openxmlformats.org/officeDocument/2006/relationships/hyperlink" Target="https://www.google.com/maps/@32.086149,-109.935285,450m/data=!3m1!1e3!4m5!3m4!1s0x0:0x0!8m2!3d32.086149!4d-109.935285" TargetMode="External"/><Relationship Id="rId2339" Type="http://schemas.openxmlformats.org/officeDocument/2006/relationships/hyperlink" Target="https://www.google.com/maps/@41.605833,-81.805833,450m/data=!3m1!1e3!4m5!3m4!1s0x0:0x0!8m2!3d41.605833!4d-81.805833" TargetMode="External"/><Relationship Id="rId2546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2753" Type="http://schemas.openxmlformats.org/officeDocument/2006/relationships/hyperlink" Target="https://www.google.com/maps/@36.136810,-120.131200,450m/data=!3m1!1e3!4m5!3m4!1s0x0:0x0!8m2!3d36.136810!4d-120.131200" TargetMode="External"/><Relationship Id="rId2960" Type="http://schemas.openxmlformats.org/officeDocument/2006/relationships/hyperlink" Target="https://www.bing.com/maps?cp=28.937123~-99.834074&amp;style=o&amp;lvl=18&amp;dir=0&amp;sp=point.28.937123_-99.834074_SunShiner%20ESS" TargetMode="External"/><Relationship Id="rId3804" Type="http://schemas.openxmlformats.org/officeDocument/2006/relationships/hyperlink" Target="https://www.bing.com/maps?cp=38.177390~-104.501227&amp;style=o&amp;lvl=18&amp;dir=0&amp;sp=point.38.177390_-104.501227_Stagecoach%20LRE" TargetMode="External"/><Relationship Id="rId518" Type="http://schemas.openxmlformats.org/officeDocument/2006/relationships/hyperlink" Target="https://www.bing.com/maps?cp=44.473500~-93.218700&amp;style=o&amp;lvl=18&amp;dir=0&amp;sp=point.44.473500_-93.218700_MN%20CSG%202019-77" TargetMode="External"/><Relationship Id="rId725" Type="http://schemas.openxmlformats.org/officeDocument/2006/relationships/hyperlink" Target="https://www.google.com/maps/@34.243333,-118.530556,450m/data=!3m1!1e3!4m5!3m4!1s0x0:0x0!8m2!3d34.243333!4d-118.530556" TargetMode="External"/><Relationship Id="rId932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148" Type="http://schemas.openxmlformats.org/officeDocument/2006/relationships/hyperlink" Target="https://www.bing.com/maps?cp=34.841660~-118.455100&amp;style=o&amp;lvl=18&amp;dir=0&amp;sp=point.34.841660_-118.455100_Solar%20Star%204" TargetMode="External"/><Relationship Id="rId1355" Type="http://schemas.openxmlformats.org/officeDocument/2006/relationships/hyperlink" Target="https://www.google.com/maps/@46.216910,-99.598340,450m/data=!3m1!1e3!4m5!3m4!1s0x0:0x0!8m2!3d46.216910!4d-99.598340" TargetMode="External"/><Relationship Id="rId1562" Type="http://schemas.openxmlformats.org/officeDocument/2006/relationships/hyperlink" Target="https://www.bing.com/maps?cp=41.911800~-87.908100&amp;style=o&amp;lvl=18&amp;dir=0&amp;sp=point.41.911800_-87.908100_Northlake%202-SLCHI302" TargetMode="External"/><Relationship Id="rId2406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2613" Type="http://schemas.openxmlformats.org/officeDocument/2006/relationships/hyperlink" Target="https://www.google.com/maps/@35.780300,-119.911000,450m/data=!3m1!1e3!4m5!3m4!1s0x0:0x0!8m2!3d35.780300!4d-119.911000" TargetMode="External"/><Relationship Id="rId1008" Type="http://schemas.openxmlformats.org/officeDocument/2006/relationships/hyperlink" Target="https://www.bing.com/maps?cp=60.789700~-161.787778&amp;style=o&amp;lvl=18&amp;dir=0&amp;sp=point.60.789700_-161.787778_Bethel" TargetMode="External"/><Relationship Id="rId1215" Type="http://schemas.openxmlformats.org/officeDocument/2006/relationships/hyperlink" Target="https://www.google.com/maps/@31.796000,-106.642000,450m/data=!3m1!1e3!4m5!3m4!1s0x0:0x0!8m2!3d31.796000!4d-106.642000" TargetMode="External"/><Relationship Id="rId1422" Type="http://schemas.openxmlformats.org/officeDocument/2006/relationships/hyperlink" Target="https://www.bing.com/maps?cp=29.029390~-96.236200&amp;style=o&amp;lvl=18&amp;dir=0&amp;sp=point.29.029390_-96.236200_Hecate%20Energy%20Ramsey%20Storage" TargetMode="External"/><Relationship Id="rId2820" Type="http://schemas.openxmlformats.org/officeDocument/2006/relationships/hyperlink" Target="https://www.bing.com/maps?cp=29.249522~-95.134158&amp;style=o&amp;lvl=18&amp;dir=0&amp;sp=point.29.249522_-95.134158_Willow%20Beach%20Wind" TargetMode="External"/><Relationship Id="rId61" Type="http://schemas.openxmlformats.org/officeDocument/2006/relationships/hyperlink" Target="https://www.google.com/maps/@33.807900,-116.494000,450m/data=!3m1!1e3!4m5!3m4!1s0x0:0x0!8m2!3d33.807900!4d-116.494000" TargetMode="External"/><Relationship Id="rId3387" Type="http://schemas.openxmlformats.org/officeDocument/2006/relationships/hyperlink" Target="https://www.google.com/maps/@26.216361,-97.628061,450m/data=!3m1!1e3!4m5!3m4!1s0x0:0x0!8m2!3d26.216361!4d-97.628061" TargetMode="External"/><Relationship Id="rId2196" Type="http://schemas.openxmlformats.org/officeDocument/2006/relationships/hyperlink" Target="https://www.bing.com/maps?cp=32.870406~-95.747851&amp;style=o&amp;lvl=18&amp;dir=0&amp;sp=point.32.870406_-95.747851_Willis%20Storage" TargetMode="External"/><Relationship Id="rId3594" Type="http://schemas.openxmlformats.org/officeDocument/2006/relationships/hyperlink" Target="https://www.bing.com/maps?cp=28.974482~-95.993814&amp;style=o&amp;lvl=18&amp;dir=0&amp;sp=point.28.974482_-95.993814_Ventures%20BESS" TargetMode="External"/><Relationship Id="rId168" Type="http://schemas.openxmlformats.org/officeDocument/2006/relationships/hyperlink" Target="https://www.bing.com/maps?cp=43.064414~-78.184561&amp;style=o&amp;lvl=18&amp;dir=0&amp;sp=point.43.064414_-78.184561_NY%20ELBA%207195%20OAK%20ORCHARD%20RD%20-%20Genesee%201" TargetMode="External"/><Relationship Id="rId3247" Type="http://schemas.openxmlformats.org/officeDocument/2006/relationships/hyperlink" Target="https://www.google.com/maps/@36.932469,-82.676901,450m/data=!3m1!1e3!4m5!3m4!1s0x0:0x0!8m2!3d36.932469!4d-82.676901" TargetMode="External"/><Relationship Id="rId345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61" Type="http://schemas.openxmlformats.org/officeDocument/2006/relationships/hyperlink" Target="https://www.google.com/maps/@39.287039,-80.322869,450m/data=!3m1!1e3!4m5!3m4!1s0x0:0x0!8m2!3d39.287039!4d-80.322869" TargetMode="External"/><Relationship Id="rId375" Type="http://schemas.openxmlformats.org/officeDocument/2006/relationships/hyperlink" Target="https://www.google.com/maps/@33.822940,-118.245600,450m/data=!3m1!1e3!4m5!3m4!1s0x0:0x0!8m2!3d33.822940!4d-118.245600" TargetMode="External"/><Relationship Id="rId582" Type="http://schemas.openxmlformats.org/officeDocument/2006/relationships/hyperlink" Target="https://www.bing.com/maps?cp=38.467619~-121.184533&amp;style=o&amp;lvl=18&amp;dir=0&amp;sp=point.38.467619_-121.184533_SloughHouse%20Solar,%20LLC" TargetMode="External"/><Relationship Id="rId2056" Type="http://schemas.openxmlformats.org/officeDocument/2006/relationships/hyperlink" Target="https://www.bing.com/maps?cp=39.026009~-121.544058&amp;style=o&amp;lvl=18&amp;dir=0&amp;sp=point.39.026009_-121.544058_Madena%203" TargetMode="External"/><Relationship Id="rId2263" Type="http://schemas.openxmlformats.org/officeDocument/2006/relationships/hyperlink" Target="https://www.google.com/maps/@37.710827,-79.719598,450m/data=!3m1!1e3!4m5!3m4!1s0x0:0x0!8m2!3d37.710827!4d-79.719598" TargetMode="External"/><Relationship Id="rId2470" Type="http://schemas.openxmlformats.org/officeDocument/2006/relationships/hyperlink" Target="https://www.bing.com/maps?cp=33.213466~-99.476120&amp;style=o&amp;lvl=18&amp;dir=0&amp;sp=point.33.213466_-99.476120_Throckmorton%20Wind" TargetMode="External"/><Relationship Id="rId3107" Type="http://schemas.openxmlformats.org/officeDocument/2006/relationships/hyperlink" Target="https://www.google.com/maps/@40.894440,-79.913611,450m/data=!3m1!1e3!4m5!3m4!1s0x0:0x0!8m2!3d40.894440!4d-79.913611" TargetMode="External"/><Relationship Id="rId3314" Type="http://schemas.openxmlformats.org/officeDocument/2006/relationships/hyperlink" Target="https://www.bing.com/maps?cp=31.511392~-82.336826&amp;style=o&amp;lvl=18&amp;dir=0&amp;sp=point.31.511392_-82.336826_SR%20Bacon%20III" TargetMode="External"/><Relationship Id="rId3521" Type="http://schemas.openxmlformats.org/officeDocument/2006/relationships/hyperlink" Target="https://www.google.com/maps/@44.090000,-112.613000,450m/data=!3m1!1e3!4m5!3m4!1s0x0:0x0!8m2!3d44.090000!4d-112.613000" TargetMode="External"/><Relationship Id="rId235" Type="http://schemas.openxmlformats.org/officeDocument/2006/relationships/hyperlink" Target="https://www.google.com/maps/@37.769011,-121.966800,450m/data=!3m1!1e3!4m5!3m4!1s0x0:0x0!8m2!3d37.769011!4d-121.966800" TargetMode="External"/><Relationship Id="rId442" Type="http://schemas.openxmlformats.org/officeDocument/2006/relationships/hyperlink" Target="https://www.bing.com/maps?cp=42.678611~-78.954167&amp;style=o&amp;lvl=18&amp;dir=0&amp;sp=point.42.678611_-78.954167_NY%20Evans%207690%20SW%20Blvd%20-%20SL%20Evans%20Array%202" TargetMode="External"/><Relationship Id="rId1072" Type="http://schemas.openxmlformats.org/officeDocument/2006/relationships/hyperlink" Target="https://www.bing.com/maps?cp=33.582903~-113.576923&amp;style=o&amp;lvl=18&amp;dir=0&amp;sp=point.33.582903_-113.576923_Atlas%20IX" TargetMode="External"/><Relationship Id="rId2123" Type="http://schemas.openxmlformats.org/officeDocument/2006/relationships/hyperlink" Target="https://www.google.com/maps/@37.490040,-77.061597,450m/data=!3m1!1e3!4m5!3m4!1s0x0:0x0!8m2!3d37.490040!4d-77.061597" TargetMode="External"/><Relationship Id="rId233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0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889" Type="http://schemas.openxmlformats.org/officeDocument/2006/relationships/hyperlink" Target="https://www.google.com/maps/@27.644178,-99.184450,450m/data=!3m1!1e3!4m5!3m4!1s0x0:0x0!8m2!3d27.644178!4d-99.184450" TargetMode="External"/><Relationship Id="rId1749" Type="http://schemas.openxmlformats.org/officeDocument/2006/relationships/hyperlink" Target="https://www.google.com/maps/@42.124423,-83.185708,450m/data=!3m1!1e3!4m5!3m4!1s0x0:0x0!8m2!3d42.124423!4d-83.185708" TargetMode="External"/><Relationship Id="rId1956" Type="http://schemas.openxmlformats.org/officeDocument/2006/relationships/hyperlink" Target="https://www.bing.com/maps?cp=38.429925~-83.771556&amp;style=o&amp;lvl=18&amp;dir=0&amp;sp=point.38.429925_-83.771556_AEUG%20Fleming%20Solar,%20LLC" TargetMode="External"/><Relationship Id="rId3171" Type="http://schemas.openxmlformats.org/officeDocument/2006/relationships/hyperlink" Target="https://www.google.com/maps/@33.144326,-99.559770,450m/data=!3m1!1e3!4m5!3m4!1s0x0:0x0!8m2!3d33.144326!4d-99.559770" TargetMode="External"/><Relationship Id="rId1609" Type="http://schemas.openxmlformats.org/officeDocument/2006/relationships/hyperlink" Target="https://www.google.com/maps/@42.143825,-77.596954,450m/data=!3m1!1e3!4m5!3m4!1s0x0:0x0!8m2!3d42.143825!4d-77.596954" TargetMode="External"/><Relationship Id="rId1816" Type="http://schemas.openxmlformats.org/officeDocument/2006/relationships/hyperlink" Target="https://www.bing.com/maps?cp=32.484063~-100.901767&amp;style=o&amp;lvl=18&amp;dir=0&amp;sp=point.32.484063_-100.901767_Dolce%20BESS,%20LLC" TargetMode="External"/><Relationship Id="rId3031" Type="http://schemas.openxmlformats.org/officeDocument/2006/relationships/hyperlink" Target="https://www.google.com/maps/@31.465492,-99.934351,450m/data=!3m1!1e3!4m5!3m4!1s0x0:0x0!8m2!3d31.465492!4d-99.934351" TargetMode="External"/><Relationship Id="rId2797" Type="http://schemas.openxmlformats.org/officeDocument/2006/relationships/hyperlink" Target="https://www.google.com/maps/@36.682944,-108.450228,450m/data=!3m1!1e3!4m5!3m4!1s0x0:0x0!8m2!3d36.682944!4d-108.450228" TargetMode="External"/><Relationship Id="rId3848" Type="http://schemas.openxmlformats.org/officeDocument/2006/relationships/hyperlink" Target="https://www.bing.com/maps?cp=37.383320~-93.929990&amp;style=o&amp;lvl=18&amp;dir=0&amp;sp=point.37.383320_-93.929990_Buffalo%20Branch%20Wind%20and%20Solar%20LLC" TargetMode="External"/><Relationship Id="rId769" Type="http://schemas.openxmlformats.org/officeDocument/2006/relationships/hyperlink" Target="https://www.google.com/maps/@31.098280,-96.663680,450m/data=!3m1!1e3!4m5!3m4!1s0x0:0x0!8m2!3d31.098280!4d-96.663680" TargetMode="External"/><Relationship Id="rId976" Type="http://schemas.openxmlformats.org/officeDocument/2006/relationships/hyperlink" Target="https://www.bing.com/maps?cp=32.552083~-96.539931&amp;style=o&amp;lvl=18&amp;dir=0&amp;sp=point.32.552083_-96.539931_Anole%20Energy%20Storage" TargetMode="External"/><Relationship Id="rId1399" Type="http://schemas.openxmlformats.org/officeDocument/2006/relationships/hyperlink" Target="https://www.google.com/maps/@41.364556,-84.843806,450m/data=!3m1!1e3!4m5!3m4!1s0x0:0x0!8m2!3d41.364556!4d-84.843806" TargetMode="External"/><Relationship Id="rId2657" Type="http://schemas.openxmlformats.org/officeDocument/2006/relationships/hyperlink" Target="https://www.google.com/maps/@42.153167,-83.833303,450m/data=!3m1!1e3!4m5!3m4!1s0x0:0x0!8m2!3d42.153167!4d-83.833303" TargetMode="External"/><Relationship Id="rId629" Type="http://schemas.openxmlformats.org/officeDocument/2006/relationships/hyperlink" Target="https://www.google.com/maps/@39.234800,-75.562840,450m/data=!3m1!1e3!4m5!3m4!1s0x0:0x0!8m2!3d39.234800!4d-75.562840" TargetMode="External"/><Relationship Id="rId1259" Type="http://schemas.openxmlformats.org/officeDocument/2006/relationships/hyperlink" Target="https://www.google.com/maps/@34.987952,-117.571611,450m/data=!3m1!1e3!4m5!3m4!1s0x0:0x0!8m2!3d34.987952!4d-117.571611" TargetMode="External"/><Relationship Id="rId1466" Type="http://schemas.openxmlformats.org/officeDocument/2006/relationships/hyperlink" Target="https://www.bing.com/maps?cp=38.314898~-78.744628&amp;style=o&amp;lvl=18&amp;dir=0&amp;sp=point.38.314898_-78.744628_Sun%20Ridge%20Solar,%20LLC" TargetMode="External"/><Relationship Id="rId2864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3708" Type="http://schemas.openxmlformats.org/officeDocument/2006/relationships/hyperlink" Target="https://www.bing.com/maps?cp=32.089488~-98.178531&amp;style=o&amp;lvl=18&amp;dir=0&amp;sp=point.32.089488_-98.178531_Erath%20County%20Solar" TargetMode="External"/><Relationship Id="rId836" Type="http://schemas.openxmlformats.org/officeDocument/2006/relationships/hyperlink" Target="https://www.bing.com/maps?cp=40.858134~-88.602022&amp;style=o&amp;lvl=18&amp;dir=0&amp;sp=point.40.858134_-88.602022_Vermilion%20Solar%20I%20LLC" TargetMode="External"/><Relationship Id="rId1119" Type="http://schemas.openxmlformats.org/officeDocument/2006/relationships/hyperlink" Target="https://www.google.com/maps/@29.491904,-95.033201,450m/data=!3m1!1e3!4m5!3m4!1s0x0:0x0!8m2!3d29.491904!4d-95.033201" TargetMode="External"/><Relationship Id="rId1673" Type="http://schemas.openxmlformats.org/officeDocument/2006/relationships/hyperlink" Target="https://www.google.com/maps/@31.995000,-83.544000,450m/data=!3m1!1e3!4m5!3m4!1s0x0:0x0!8m2!3d31.995000!4d-83.544000" TargetMode="External"/><Relationship Id="rId1880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2517" Type="http://schemas.openxmlformats.org/officeDocument/2006/relationships/hyperlink" Target="https://www.google.com/maps/@38.167934,-91.825523,450m/data=!3m1!1e3!4m5!3m4!1s0x0:0x0!8m2!3d38.167934!4d-91.825523" TargetMode="External"/><Relationship Id="rId2724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2931" Type="http://schemas.openxmlformats.org/officeDocument/2006/relationships/hyperlink" Target="https://www.google.com/maps/@31.078667,-96.223278,450m/data=!3m1!1e3!4m5!3m4!1s0x0:0x0!8m2!3d31.078667!4d-96.223278" TargetMode="External"/><Relationship Id="rId903" Type="http://schemas.openxmlformats.org/officeDocument/2006/relationships/hyperlink" Target="https://www.google.com/maps/@37.202624,-98.045750,450m/data=!3m1!1e3!4m5!3m4!1s0x0:0x0!8m2!3d37.202624!4d-98.045750" TargetMode="External"/><Relationship Id="rId1326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1533" Type="http://schemas.openxmlformats.org/officeDocument/2006/relationships/hyperlink" Target="https://www.google.com/maps/@33.891711,-91.470063,450m/data=!3m1!1e3!4m5!3m4!1s0x0:0x0!8m2!3d33.891711!4d-91.470063" TargetMode="External"/><Relationship Id="rId1740" Type="http://schemas.openxmlformats.org/officeDocument/2006/relationships/hyperlink" Target="https://www.bing.com/maps?cp=34.350994~-100.049306&amp;style=o&amp;lvl=18&amp;dir=0&amp;sp=point.34.350994_-100.049306_Fagus%20Solar%20Park" TargetMode="External"/><Relationship Id="rId3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600" Type="http://schemas.openxmlformats.org/officeDocument/2006/relationships/hyperlink" Target="https://www.bing.com/maps?cp=27.654491~-82.290032&amp;style=o&amp;lvl=18&amp;dir=0&amp;sp=point.27.654491_-82.290032_Cottonmouth%20Ranch%20Solar" TargetMode="External"/><Relationship Id="rId3498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3358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565" Type="http://schemas.openxmlformats.org/officeDocument/2006/relationships/hyperlink" Target="https://www.google.com/maps/@39.564917,-80.051137,450m/data=!3m1!1e3!4m5!3m4!1s0x0:0x0!8m2!3d39.564917!4d-80.051137" TargetMode="External"/><Relationship Id="rId3772" Type="http://schemas.openxmlformats.org/officeDocument/2006/relationships/hyperlink" Target="https://www.bing.com/maps?cp=39.298603~-115.219224&amp;style=o&amp;lvl=18&amp;dir=0&amp;sp=point.39.298603_-115.219224_Robinson%20Solar" TargetMode="External"/><Relationship Id="rId279" Type="http://schemas.openxmlformats.org/officeDocument/2006/relationships/hyperlink" Target="https://www.google.com/maps/@34.173250,-117.346410,450m/data=!3m1!1e3!4m5!3m4!1s0x0:0x0!8m2!3d34.173250!4d-117.346410" TargetMode="External"/><Relationship Id="rId486" Type="http://schemas.openxmlformats.org/officeDocument/2006/relationships/hyperlink" Target="https://www.bing.com/maps?cp=42.200933~-75.978790&amp;style=o&amp;lvl=18&amp;dir=0&amp;sp=point.42.200933_-75.978790_Johnson%20City%20Solar" TargetMode="External"/><Relationship Id="rId693" Type="http://schemas.openxmlformats.org/officeDocument/2006/relationships/hyperlink" Target="https://www.google.com/maps/@34.558047,-118.118748,450m/data=!3m1!1e3!4m5!3m4!1s0x0:0x0!8m2!3d34.558047!4d-118.118748" TargetMode="External"/><Relationship Id="rId2167" Type="http://schemas.openxmlformats.org/officeDocument/2006/relationships/hyperlink" Target="https://www.google.com/maps/@32.583468,-117.096800,450m/data=!3m1!1e3!4m5!3m4!1s0x0:0x0!8m2!3d32.583468!4d-117.096800" TargetMode="External"/><Relationship Id="rId2374" Type="http://schemas.openxmlformats.org/officeDocument/2006/relationships/hyperlink" Target="https://www.bing.com/maps?cp=37.769695~-121.596083&amp;style=o&amp;lvl=18&amp;dir=0&amp;sp=point.37.769695_-121.596083_Sand%20Hill%20C" TargetMode="External"/><Relationship Id="rId2581" Type="http://schemas.openxmlformats.org/officeDocument/2006/relationships/hyperlink" Target="https://www.google.com/maps/@32.465962,-91.564098,450m/data=!3m1!1e3!4m5!3m4!1s0x0:0x0!8m2!3d32.465962!4d-91.564098" TargetMode="External"/><Relationship Id="rId3218" Type="http://schemas.openxmlformats.org/officeDocument/2006/relationships/hyperlink" Target="https://www.bing.com/maps?cp=41.128607~-78.099240&amp;style=o&amp;lvl=18&amp;dir=0&amp;sp=point.41.128607_-78.099240_Moonlight%20Flats%20Solar%20Power%203" TargetMode="External"/><Relationship Id="rId3425" Type="http://schemas.openxmlformats.org/officeDocument/2006/relationships/hyperlink" Target="https://www.google.com/maps/@28.837905,-100.548728,450m/data=!3m1!1e3!4m5!3m4!1s0x0:0x0!8m2!3d28.837905!4d-100.548728" TargetMode="External"/><Relationship Id="rId3632" Type="http://schemas.openxmlformats.org/officeDocument/2006/relationships/hyperlink" Target="https://www.bing.com/maps?cp=34.054128~-79.206628&amp;style=o&amp;lvl=18&amp;dir=0&amp;sp=point.34.054128_-79.206628_Holliday%20Solar%20I" TargetMode="External"/><Relationship Id="rId139" Type="http://schemas.openxmlformats.org/officeDocument/2006/relationships/hyperlink" Target="https://www.google.com/maps/@37.002643,-120.638242,450m/data=!3m1!1e3!4m5!3m4!1s0x0:0x0!8m2!3d37.002643!4d-120.638242" TargetMode="External"/><Relationship Id="rId346" Type="http://schemas.openxmlformats.org/officeDocument/2006/relationships/hyperlink" Target="https://www.bing.com/maps?cp=36.269531~-119.648737&amp;style=o&amp;lvl=18&amp;dir=0&amp;sp=point.36.269531_-119.648737_Lead%20BESS%201" TargetMode="External"/><Relationship Id="rId553" Type="http://schemas.openxmlformats.org/officeDocument/2006/relationships/hyperlink" Target="https://www.google.com/maps/@44.415520,-93.154420,450m/data=!3m1!1e3!4m5!3m4!1s0x0:0x0!8m2!3d44.415520!4d-93.154420" TargetMode="External"/><Relationship Id="rId760" Type="http://schemas.openxmlformats.org/officeDocument/2006/relationships/hyperlink" Target="https://www.bing.com/maps?cp=42.573062~-77.165983&amp;style=o&amp;lvl=18&amp;dir=0&amp;sp=point.42.573062_-77.165983_Chidsey%20Hill%20Road%20Solar" TargetMode="External"/><Relationship Id="rId1183" Type="http://schemas.openxmlformats.org/officeDocument/2006/relationships/hyperlink" Target="https://www.google.com/maps/@31.534768,-100.113803,450m/data=!3m1!1e3!4m5!3m4!1s0x0:0x0!8m2!3d31.534768!4d-100.113803" TargetMode="External"/><Relationship Id="rId1390" Type="http://schemas.openxmlformats.org/officeDocument/2006/relationships/hyperlink" Target="https://www.bing.com/maps?cp=42.439880~-77.529820&amp;style=o&amp;lvl=18&amp;dir=0&amp;sp=point.42.439880_-77.529820_Baron%20Winds%20II" TargetMode="External"/><Relationship Id="rId2027" Type="http://schemas.openxmlformats.org/officeDocument/2006/relationships/hyperlink" Target="https://www.google.com/maps/@38.504443,-112.921249,450m/data=!3m1!1e3!4m5!3m4!1s0x0:0x0!8m2!3d38.504443!4d-112.921249" TargetMode="External"/><Relationship Id="rId2234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2441" Type="http://schemas.openxmlformats.org/officeDocument/2006/relationships/hyperlink" Target="https://www.google.com/maps/@33.433264,-95.574442,450m/data=!3m1!1e3!4m5!3m4!1s0x0:0x0!8m2!3d33.433264!4d-95.574442" TargetMode="External"/><Relationship Id="rId206" Type="http://schemas.openxmlformats.org/officeDocument/2006/relationships/hyperlink" Target="https://www.bing.com/maps?cp=42.018195~-87.929600&amp;style=o&amp;lvl=18&amp;dir=0&amp;sp=point.42.018195_-87.929600_Des%20Plaines%207-SLCHI819" TargetMode="External"/><Relationship Id="rId413" Type="http://schemas.openxmlformats.org/officeDocument/2006/relationships/hyperlink" Target="https://www.google.com/maps/@37.772900,-121.959485,450m/data=!3m1!1e3!4m5!3m4!1s0x0:0x0!8m2!3d37.772900!4d-121.959485" TargetMode="External"/><Relationship Id="rId1043" Type="http://schemas.openxmlformats.org/officeDocument/2006/relationships/hyperlink" Target="https://www.google.com/maps/@39.526600,-107.698000,450m/data=!3m1!1e3!4m5!3m4!1s0x0:0x0!8m2!3d39.526600!4d-107.698000" TargetMode="External"/><Relationship Id="rId620" Type="http://schemas.openxmlformats.org/officeDocument/2006/relationships/hyperlink" Target="https://www.bing.com/maps?cp=30.252559~-91.164438&amp;style=o&amp;lvl=18&amp;dir=0&amp;sp=point.30.252559_-91.164438_Magnolia%20Power" TargetMode="External"/><Relationship Id="rId1250" Type="http://schemas.openxmlformats.org/officeDocument/2006/relationships/hyperlink" Target="https://www.bing.com/maps?cp=40.902000~-77.685000&amp;style=o&amp;lvl=18&amp;dir=0&amp;sp=point.40.902000_-77.685000_Mingoville%20PV%20I" TargetMode="External"/><Relationship Id="rId2301" Type="http://schemas.openxmlformats.org/officeDocument/2006/relationships/hyperlink" Target="https://www.google.com/maps/@32.789980,-117.022820,450m/data=!3m1!1e3!4m5!3m4!1s0x0:0x0!8m2!3d32.789980!4d-117.022820" TargetMode="External"/><Relationship Id="rId1110" Type="http://schemas.openxmlformats.org/officeDocument/2006/relationships/hyperlink" Target="https://www.bing.com/maps?cp=36.880181~-76.609312&amp;style=o&amp;lvl=18&amp;dir=0&amp;sp=point.36.880181_-76.609312_Prairie%20Solar,%20LLC%20(VA)" TargetMode="External"/><Relationship Id="rId1927" Type="http://schemas.openxmlformats.org/officeDocument/2006/relationships/hyperlink" Target="https://www.google.com/maps/@34.369819,-80.024808,450m/data=!3m1!1e3!4m5!3m4!1s0x0:0x0!8m2!3d34.369819!4d-80.024808" TargetMode="External"/><Relationship Id="rId3075" Type="http://schemas.openxmlformats.org/officeDocument/2006/relationships/hyperlink" Target="https://www.google.com/maps/@33.794007,-90.713917,450m/data=!3m1!1e3!4m5!3m4!1s0x0:0x0!8m2!3d33.794007!4d-90.713917" TargetMode="External"/><Relationship Id="rId3282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2091" Type="http://schemas.openxmlformats.org/officeDocument/2006/relationships/hyperlink" Target="https://www.google.com/maps/@29.282259,-100.209770,450m/data=!3m1!1e3!4m5!3m4!1s0x0:0x0!8m2!3d29.282259!4d-100.209770" TargetMode="External"/><Relationship Id="rId3142" Type="http://schemas.openxmlformats.org/officeDocument/2006/relationships/hyperlink" Target="https://www.bing.com/maps?cp=40.797100~-86.857200&amp;style=o&amp;lvl=18&amp;dir=0&amp;sp=point.40.797100_-86.857200_Honey%20Creek%20Solar" TargetMode="External"/><Relationship Id="rId27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002" Type="http://schemas.openxmlformats.org/officeDocument/2006/relationships/hyperlink" Target="https://www.bing.com/maps?cp=27.739083~-97.449548&amp;style=o&amp;lvl=18&amp;dir=0&amp;sp=point.27.739083_-97.449548_Cumbia%20Energy%20Center" TargetMode="External"/><Relationship Id="rId130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276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75" Type="http://schemas.openxmlformats.org/officeDocument/2006/relationships/hyperlink" Target="https://www.google.com/maps/@31.870589,-96.152472,450m/data=!3m1!1e3!4m5!3m4!1s0x0:0x0!8m2!3d31.870589!4d-96.152472" TargetMode="External"/><Relationship Id="rId3819" Type="http://schemas.openxmlformats.org/officeDocument/2006/relationships/hyperlink" Target="https://www.google.com/maps/@45.144194,-68.586027,450m/data=!3m1!1e3!4m5!3m4!1s0x0:0x0!8m2!3d45.144194!4d-68.586027" TargetMode="External"/><Relationship Id="rId947" Type="http://schemas.openxmlformats.org/officeDocument/2006/relationships/hyperlink" Target="https://www.google.com/maps/@30.220210,-97.619680,450m/data=!3m1!1e3!4m5!3m4!1s0x0:0x0!8m2!3d30.220210!4d-97.619680" TargetMode="External"/><Relationship Id="rId1577" Type="http://schemas.openxmlformats.org/officeDocument/2006/relationships/hyperlink" Target="https://www.google.com/maps/@39.193317,-87.523844,450m/data=!3m1!1e3!4m5!3m4!1s0x0:0x0!8m2!3d39.193317!4d-87.523844" TargetMode="External"/><Relationship Id="rId1784" Type="http://schemas.openxmlformats.org/officeDocument/2006/relationships/hyperlink" Target="https://www.bing.com/maps?cp=31.103064~-96.664937&amp;style=o&amp;lvl=18&amp;dir=0&amp;sp=point.31.103064_-96.664937_Tidwell%20Prairie%20II" TargetMode="External"/><Relationship Id="rId1991" Type="http://schemas.openxmlformats.org/officeDocument/2006/relationships/hyperlink" Target="https://www.google.com/maps/@33.764993,-118.223658,450m/data=!3m1!1e3!4m5!3m4!1s0x0:0x0!8m2!3d33.764993!4d-118.223658" TargetMode="External"/><Relationship Id="rId2628" Type="http://schemas.openxmlformats.org/officeDocument/2006/relationships/hyperlink" Target="https://www.bing.com/maps?cp=37.248431~-93.170839&amp;style=o&amp;lvl=18&amp;dir=0&amp;sp=point.37.248431_-93.170839_McCartney" TargetMode="External"/><Relationship Id="rId2835" Type="http://schemas.openxmlformats.org/officeDocument/2006/relationships/hyperlink" Target="https://www.google.com/maps/@38.052500,-85.910300,450m/data=!3m1!1e3!4m5!3m4!1s0x0:0x0!8m2!3d38.052500!4d-85.910300" TargetMode="External"/><Relationship Id="rId76" Type="http://schemas.openxmlformats.org/officeDocument/2006/relationships/hyperlink" Target="https://www.bing.com/maps?cp=43.351510~-116.662100&amp;style=o&amp;lvl=18&amp;dir=0&amp;sp=point.43.351510_-116.662100_Hemmingway%20BESS" TargetMode="External"/><Relationship Id="rId807" Type="http://schemas.openxmlformats.org/officeDocument/2006/relationships/hyperlink" Target="https://www.google.com/maps/@29.209729,-96.029597,450m/data=!3m1!1e3!4m5!3m4!1s0x0:0x0!8m2!3d29.209729!4d-96.029597" TargetMode="External"/><Relationship Id="rId1437" Type="http://schemas.openxmlformats.org/officeDocument/2006/relationships/hyperlink" Target="https://www.google.com/maps/@27.456115,-99.417339,450m/data=!3m1!1e3!4m5!3m4!1s0x0:0x0!8m2!3d27.456115!4d-99.417339" TargetMode="External"/><Relationship Id="rId1644" Type="http://schemas.openxmlformats.org/officeDocument/2006/relationships/hyperlink" Target="https://www.bing.com/maps?cp=44.515900~-92.521400&amp;style=o&amp;lvl=18&amp;dir=0&amp;sp=point.44.515900_-92.521400_Bullard%20Garden" TargetMode="External"/><Relationship Id="rId1851" Type="http://schemas.openxmlformats.org/officeDocument/2006/relationships/hyperlink" Target="https://www.google.com/maps/@33.381198,-112.821621,450m/data=!3m1!1e3!4m5!3m4!1s0x0:0x0!8m2!3d33.381198!4d-112.821621" TargetMode="External"/><Relationship Id="rId2902" Type="http://schemas.openxmlformats.org/officeDocument/2006/relationships/hyperlink" Target="https://www.bing.com/maps?cp=41.886000~-96.345000&amp;style=o&amp;lvl=18&amp;dir=0&amp;sp=point.41.886000_-96.345000_Burt%20County%20Wind" TargetMode="External"/><Relationship Id="rId1504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1711" Type="http://schemas.openxmlformats.org/officeDocument/2006/relationships/hyperlink" Target="https://www.google.com/maps/@40.706500,-73.970200,450m/data=!3m1!1e3!4m5!3m4!1s0x0:0x0!8m2!3d40.706500!4d-73.970200" TargetMode="External"/><Relationship Id="rId3469" Type="http://schemas.openxmlformats.org/officeDocument/2006/relationships/hyperlink" Target="https://www.google.com/maps/@37.895877,-79.335310,450m/data=!3m1!1e3!4m5!3m4!1s0x0:0x0!8m2!3d37.895877!4d-79.335310" TargetMode="External"/><Relationship Id="rId3676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597" Type="http://schemas.openxmlformats.org/officeDocument/2006/relationships/hyperlink" Target="https://www.google.com/maps/@31.738177,-98.213739,450m/data=!3m1!1e3!4m5!3m4!1s0x0:0x0!8m2!3d31.738177!4d-98.213739" TargetMode="External"/><Relationship Id="rId2278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2485" Type="http://schemas.openxmlformats.org/officeDocument/2006/relationships/hyperlink" Target="https://www.google.com/maps/@31.898590,-97.466540,450m/data=!3m1!1e3!4m5!3m4!1s0x0:0x0!8m2!3d31.898590!4d-97.466540" TargetMode="External"/><Relationship Id="rId3329" Type="http://schemas.openxmlformats.org/officeDocument/2006/relationships/hyperlink" Target="https://www.google.com/maps/@32.030665,-83.505997,450m/data=!3m1!1e3!4m5!3m4!1s0x0:0x0!8m2!3d32.030665!4d-83.505997" TargetMode="External"/><Relationship Id="rId3883" Type="http://schemas.openxmlformats.org/officeDocument/2006/relationships/hyperlink" Target="https://www.google.com/maps/@34.063056,-117.163889,450m/data=!3m1!1e3!4m5!3m4!1s0x0:0x0!8m2!3d34.063056!4d-117.163889" TargetMode="External"/><Relationship Id="rId457" Type="http://schemas.openxmlformats.org/officeDocument/2006/relationships/hyperlink" Target="https://www.google.com/maps/@35.831084,-114.992447,450m/data=!3m1!1e3!4m5!3m4!1s0x0:0x0!8m2!3d35.831084!4d-114.992447" TargetMode="External"/><Relationship Id="rId1087" Type="http://schemas.openxmlformats.org/officeDocument/2006/relationships/hyperlink" Target="https://www.google.com/maps/@45.956000,-109.497000,450m/data=!3m1!1e3!4m5!3m4!1s0x0:0x0!8m2!3d45.956000!4d-109.497000" TargetMode="External"/><Relationship Id="rId1294" Type="http://schemas.openxmlformats.org/officeDocument/2006/relationships/hyperlink" Target="https://www.bing.com/maps?cp=42.125582~-83.653578&amp;style=o&amp;lvl=18&amp;dir=0&amp;sp=point.42.125582_-83.653578_White%20Tail%20Solar" TargetMode="External"/><Relationship Id="rId2138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2692" Type="http://schemas.openxmlformats.org/officeDocument/2006/relationships/hyperlink" Target="https://www.bing.com/maps?cp=39.279354~-80.008910&amp;style=o&amp;lvl=18&amp;dir=0&amp;sp=point.39.279354_-80.008910_Tygart%20Hydropower" TargetMode="External"/><Relationship Id="rId353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743" Type="http://schemas.openxmlformats.org/officeDocument/2006/relationships/hyperlink" Target="https://www.google.com/maps/@33.537201,-86.085500,450m/data=!3m1!1e3!4m5!3m4!1s0x0:0x0!8m2!3d33.537201!4d-86.085500" TargetMode="External"/><Relationship Id="rId664" Type="http://schemas.openxmlformats.org/officeDocument/2006/relationships/hyperlink" Target="https://www.bing.com/maps?cp=42.964632~-77.111295&amp;style=o&amp;lvl=18&amp;dir=0&amp;sp=point.42.964632_-77.111295_Ontario%202%20CDG" TargetMode="External"/><Relationship Id="rId871" Type="http://schemas.openxmlformats.org/officeDocument/2006/relationships/hyperlink" Target="https://www.google.com/maps/@40.669539,-73.898513,450m/data=!3m1!1e3!4m5!3m4!1s0x0:0x0!8m2!3d40.669539!4d-73.898513" TargetMode="External"/><Relationship Id="rId2345" Type="http://schemas.openxmlformats.org/officeDocument/2006/relationships/hyperlink" Target="https://www.google.com/maps/@41.605833,-81.805833,450m/data=!3m1!1e3!4m5!3m4!1s0x0:0x0!8m2!3d41.605833!4d-81.805833" TargetMode="External"/><Relationship Id="rId2552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3603" Type="http://schemas.openxmlformats.org/officeDocument/2006/relationships/hyperlink" Target="https://www.google.com/maps/@34.158065,-89.905527,450m/data=!3m1!1e3!4m5!3m4!1s0x0:0x0!8m2!3d34.158065!4d-89.905527" TargetMode="External"/><Relationship Id="rId3810" Type="http://schemas.openxmlformats.org/officeDocument/2006/relationships/hyperlink" Target="https://www.bing.com/maps?cp=44.065850~-76.122200&amp;style=o&amp;lvl=18&amp;dir=0&amp;sp=point.44.065850_-76.122200_Riverside%20Solar%20LLC" TargetMode="External"/><Relationship Id="rId317" Type="http://schemas.openxmlformats.org/officeDocument/2006/relationships/hyperlink" Target="https://www.google.com/maps/@36.107903,-118.940872,450m/data=!3m1!1e3!4m5!3m4!1s0x0:0x0!8m2!3d36.107903!4d-118.940872" TargetMode="External"/><Relationship Id="rId524" Type="http://schemas.openxmlformats.org/officeDocument/2006/relationships/hyperlink" Target="https://www.bing.com/maps?cp=37.905300~-87.715000&amp;style=o&amp;lvl=18&amp;dir=0&amp;sp=point.37.905300_-87.715000_A%20B%20Brown" TargetMode="External"/><Relationship Id="rId731" Type="http://schemas.openxmlformats.org/officeDocument/2006/relationships/hyperlink" Target="https://www.google.com/maps/@34.410000,-119.515000,450m/data=!3m1!1e3!4m5!3m4!1s0x0:0x0!8m2!3d34.410000!4d-119.515000" TargetMode="External"/><Relationship Id="rId1154" Type="http://schemas.openxmlformats.org/officeDocument/2006/relationships/hyperlink" Target="https://www.bing.com/maps?cp=38.222300~-122.573700&amp;style=o&amp;lvl=18&amp;dir=0&amp;sp=point.38.222300_-122.573700_Ellis%20Creek%20Solar" TargetMode="External"/><Relationship Id="rId1361" Type="http://schemas.openxmlformats.org/officeDocument/2006/relationships/hyperlink" Target="https://www.google.com/maps/@43.407648,-70.712094,450m/data=!3m1!1e3!4m5!3m4!1s0x0:0x0!8m2!3d43.407648!4d-70.712094" TargetMode="External"/><Relationship Id="rId2205" Type="http://schemas.openxmlformats.org/officeDocument/2006/relationships/hyperlink" Target="https://www.google.com/maps/@45.429884,-98.493960,450m/data=!3m1!1e3!4m5!3m4!1s0x0:0x0!8m2!3d45.429884!4d-98.493960" TargetMode="External"/><Relationship Id="rId2412" Type="http://schemas.openxmlformats.org/officeDocument/2006/relationships/hyperlink" Target="https://www.bing.com/maps?cp=31.137180~-96.269250&amp;style=o&amp;lvl=18&amp;dir=0&amp;sp=point.31.137180_-96.269250_Pecan%20Prairie%20North%20Solar" TargetMode="External"/><Relationship Id="rId1014" Type="http://schemas.openxmlformats.org/officeDocument/2006/relationships/hyperlink" Target="https://www.bing.com/maps?cp=34.250000~-119.250000&amp;style=o&amp;lvl=18&amp;dir=0&amp;sp=point.34.250000_-119.250000_CA-Ventura%20County%20CCD-Ventura%20College" TargetMode="External"/><Relationship Id="rId1221" Type="http://schemas.openxmlformats.org/officeDocument/2006/relationships/hyperlink" Target="https://www.google.com/maps/@37.794410,-89.048922,450m/data=!3m1!1e3!4m5!3m4!1s0x0:0x0!8m2!3d37.794410!4d-89.048922" TargetMode="External"/><Relationship Id="rId3186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3393" Type="http://schemas.openxmlformats.org/officeDocument/2006/relationships/hyperlink" Target="https://www.google.com/maps/@41.526670,-74.142260,450m/data=!3m1!1e3!4m5!3m4!1s0x0:0x0!8m2!3d41.526670!4d-74.142260" TargetMode="External"/><Relationship Id="rId3046" Type="http://schemas.openxmlformats.org/officeDocument/2006/relationships/hyperlink" Target="https://www.bing.com/maps?cp=34.465864~-79.960442&amp;style=o&amp;lvl=18&amp;dir=0&amp;sp=point.34.465864_-79.960442_Culpepper%20Solar" TargetMode="External"/><Relationship Id="rId3253" Type="http://schemas.openxmlformats.org/officeDocument/2006/relationships/hyperlink" Target="https://www.google.com/maps/@21.205466,-157.577130,450m/data=!3m1!1e3!4m5!3m4!1s0x0:0x0!8m2!3d21.205466!4d-157.577130" TargetMode="External"/><Relationship Id="rId346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74" Type="http://schemas.openxmlformats.org/officeDocument/2006/relationships/hyperlink" Target="https://www.bing.com/maps?cp=42.723170~-89.022712&amp;style=o&amp;lvl=18&amp;dir=0&amp;sp=point.42.723170_-89.022712_Rock%20County%20Customer%20Hosted%20Solar" TargetMode="External"/><Relationship Id="rId381" Type="http://schemas.openxmlformats.org/officeDocument/2006/relationships/hyperlink" Target="https://www.google.com/maps/@41.975339,-70.781476,450m/data=!3m1!1e3!4m5!3m4!1s0x0:0x0!8m2!3d41.975339!4d-70.781476" TargetMode="External"/><Relationship Id="rId2062" Type="http://schemas.openxmlformats.org/officeDocument/2006/relationships/hyperlink" Target="https://www.bing.com/maps?cp=31.685900~-102.518000&amp;style=o&amp;lvl=18&amp;dir=0&amp;sp=point.31.685900_-102.518000_OE_RHD" TargetMode="External"/><Relationship Id="rId3113" Type="http://schemas.openxmlformats.org/officeDocument/2006/relationships/hyperlink" Target="https://www.google.com/maps/@40.500830,-80.103055,450m/data=!3m1!1e3!4m5!3m4!1s0x0:0x0!8m2!3d40.500830!4d-80.103055" TargetMode="External"/><Relationship Id="rId241" Type="http://schemas.openxmlformats.org/officeDocument/2006/relationships/hyperlink" Target="https://www.google.com/maps/@37.768711,-121.968383,450m/data=!3m1!1e3!4m5!3m4!1s0x0:0x0!8m2!3d37.768711!4d-121.968383" TargetMode="External"/><Relationship Id="rId3320" Type="http://schemas.openxmlformats.org/officeDocument/2006/relationships/hyperlink" Target="https://www.bing.com/maps?cp=34.984256~-90.786020&amp;style=o&amp;lvl=18&amp;dir=0&amp;sp=point.34.984256_-90.786020_SR%20Forrest%20City" TargetMode="External"/><Relationship Id="rId2879" Type="http://schemas.openxmlformats.org/officeDocument/2006/relationships/hyperlink" Target="https://www.google.com/maps/@40.519676,-87.150390,450m/data=!3m1!1e3!4m5!3m4!1s0x0:0x0!8m2!3d40.519676!4d-87.150390" TargetMode="External"/><Relationship Id="rId101" Type="http://schemas.openxmlformats.org/officeDocument/2006/relationships/hyperlink" Target="https://www.google.com/maps/@33.457143,-95.667897,450m/data=!3m1!1e3!4m5!3m4!1s0x0:0x0!8m2!3d33.457143!4d-95.667897" TargetMode="External"/><Relationship Id="rId1688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1895" Type="http://schemas.openxmlformats.org/officeDocument/2006/relationships/hyperlink" Target="https://www.google.com/maps/@37.360996,-78.851870,450m/data=!3m1!1e3!4m5!3m4!1s0x0:0x0!8m2!3d37.360996!4d-78.851870" TargetMode="External"/><Relationship Id="rId2739" Type="http://schemas.openxmlformats.org/officeDocument/2006/relationships/hyperlink" Target="https://www.google.com/maps/@39.853600,-119.039400,450m/data=!3m1!1e3!4m5!3m4!1s0x0:0x0!8m2!3d39.853600!4d-119.039400" TargetMode="External"/><Relationship Id="rId2946" Type="http://schemas.openxmlformats.org/officeDocument/2006/relationships/hyperlink" Target="https://www.bing.com/maps?cp=33.371565~-100.975821&amp;style=o&amp;lvl=18&amp;dir=0&amp;sp=point.33.371565_-100.975821_Clairemont%20Solar" TargetMode="External"/><Relationship Id="rId918" Type="http://schemas.openxmlformats.org/officeDocument/2006/relationships/hyperlink" Target="https://www.bing.com/maps?cp=36.027800~-87.986100&amp;style=o&amp;lvl=18&amp;dir=0&amp;sp=point.36.027800_-87.986100_Johnsonville" TargetMode="External"/><Relationship Id="rId1548" Type="http://schemas.openxmlformats.org/officeDocument/2006/relationships/hyperlink" Target="https://www.bing.com/maps?cp=35.941786~-88.948446&amp;style=o&amp;lvl=18&amp;dir=0&amp;sp=point.35.941786_-88.948446_SR%20Trenton" TargetMode="External"/><Relationship Id="rId1755" Type="http://schemas.openxmlformats.org/officeDocument/2006/relationships/hyperlink" Target="https://www.google.com/maps/@39.520800,-88.420100,450m/data=!3m1!1e3!4m5!3m4!1s0x0:0x0!8m2!3d39.520800!4d-88.420100" TargetMode="External"/><Relationship Id="rId1408" Type="http://schemas.openxmlformats.org/officeDocument/2006/relationships/hyperlink" Target="https://www.bing.com/maps?cp=33.006590~-99.605410&amp;style=o&amp;lvl=18&amp;dir=0&amp;sp=point.33.006590_-99.605410_Alamo%207%20BESS%201" TargetMode="External"/><Relationship Id="rId1962" Type="http://schemas.openxmlformats.org/officeDocument/2006/relationships/hyperlink" Target="https://www.bing.com/maps?cp=41.729285~-71.637586&amp;style=o&amp;lvl=18&amp;dir=0&amp;sp=point.41.729285_-71.637586_Hope%20Solar%20One" TargetMode="External"/><Relationship Id="rId2806" Type="http://schemas.openxmlformats.org/officeDocument/2006/relationships/hyperlink" Target="https://www.bing.com/maps?cp=32.416186~-90.388856&amp;style=o&amp;lvl=18&amp;dir=0&amp;sp=point.32.416186_-90.388856_Hinds%20Solar,%20LLC" TargetMode="External"/><Relationship Id="rId47" Type="http://schemas.openxmlformats.org/officeDocument/2006/relationships/hyperlink" Target="https://www.google.com/maps/@34.870764,-118.319500,450m/data=!3m1!1e3!4m5!3m4!1s0x0:0x0!8m2!3d34.870764!4d-118.319500" TargetMode="External"/><Relationship Id="rId1615" Type="http://schemas.openxmlformats.org/officeDocument/2006/relationships/hyperlink" Target="https://www.google.com/maps/@29.388758,-94.947928,450m/data=!3m1!1e3!4m5!3m4!1s0x0:0x0!8m2!3d29.388758!4d-94.947928" TargetMode="External"/><Relationship Id="rId1822" Type="http://schemas.openxmlformats.org/officeDocument/2006/relationships/hyperlink" Target="https://www.bing.com/maps?cp=32.580389~-96.875450&amp;style=o&amp;lvl=18&amp;dir=0&amp;sp=point.32.580389_-96.875450_Emerald%20Hill%20Energy%20Storage" TargetMode="External"/><Relationship Id="rId3787" Type="http://schemas.openxmlformats.org/officeDocument/2006/relationships/hyperlink" Target="https://www.google.com/maps/@34.506711,-116.890136,450m/data=!3m1!1e3!4m5!3m4!1s0x0:0x0!8m2!3d34.506711!4d-116.890136" TargetMode="External"/><Relationship Id="rId2389" Type="http://schemas.openxmlformats.org/officeDocument/2006/relationships/hyperlink" Target="https://www.google.com/maps/@42.958318,-77.195029,450m/data=!3m1!1e3!4m5!3m4!1s0x0:0x0!8m2!3d42.958318!4d-77.195029" TargetMode="External"/><Relationship Id="rId2596" Type="http://schemas.openxmlformats.org/officeDocument/2006/relationships/hyperlink" Target="https://www.bing.com/maps?cp=32.159745~-91.675855&amp;style=o&amp;lvl=18&amp;dir=0&amp;sp=point.32.159745_-91.675855_SR%20Winnsboro" TargetMode="External"/><Relationship Id="rId3647" Type="http://schemas.openxmlformats.org/officeDocument/2006/relationships/hyperlink" Target="https://www.google.com/maps/@37.784171,-84.102977,450m/data=!3m1!1e3!4m5!3m4!1s0x0:0x0!8m2!3d37.784171!4d-84.102977" TargetMode="External"/><Relationship Id="rId3854" Type="http://schemas.openxmlformats.org/officeDocument/2006/relationships/hyperlink" Target="https://www.bing.com/maps?cp=40.581048~-97.210181&amp;style=o&amp;lvl=18&amp;dir=0&amp;sp=point.40.581048_-97.210181_Swan%20Creek%20Wind" TargetMode="External"/><Relationship Id="rId568" Type="http://schemas.openxmlformats.org/officeDocument/2006/relationships/hyperlink" Target="https://www.bing.com/maps?cp=40.740410~-73.951070&amp;style=o&amp;lvl=18&amp;dir=0&amp;sp=point.40.740410_-73.951070_AE-ESS%20NWS%201,%20LLC" TargetMode="External"/><Relationship Id="rId775" Type="http://schemas.openxmlformats.org/officeDocument/2006/relationships/hyperlink" Target="https://www.google.com/maps/@41.602936,-74.137697,450m/data=!3m1!1e3!4m5!3m4!1s0x0:0x0!8m2!3d41.602936!4d-74.137697" TargetMode="External"/><Relationship Id="rId982" Type="http://schemas.openxmlformats.org/officeDocument/2006/relationships/hyperlink" Target="https://www.bing.com/maps?cp=42.047778~-79.282778&amp;style=o&amp;lvl=18&amp;dir=0&amp;sp=point.42.047778_-79.282778_SL%20JAMESTOWN%20ARRAY%201" TargetMode="External"/><Relationship Id="rId1198" Type="http://schemas.openxmlformats.org/officeDocument/2006/relationships/hyperlink" Target="https://www.bing.com/maps?cp=27.751700~-81.862900&amp;style=o&amp;lvl=18&amp;dir=0&amp;sp=point.27.751700_-81.862900_OE_FL10" TargetMode="External"/><Relationship Id="rId2249" Type="http://schemas.openxmlformats.org/officeDocument/2006/relationships/hyperlink" Target="https://www.google.com/maps/@36.116000,-96.902000,450m/data=!3m1!1e3!4m5!3m4!1s0x0:0x0!8m2!3d36.116000!4d-96.902000" TargetMode="External"/><Relationship Id="rId2456" Type="http://schemas.openxmlformats.org/officeDocument/2006/relationships/hyperlink" Target="https://www.bing.com/maps?cp=45.131813~-92.316855&amp;style=o&amp;lvl=18&amp;dir=0&amp;sp=point.45.131813_-92.316855_Northern%20Prairie%201" TargetMode="External"/><Relationship Id="rId2663" Type="http://schemas.openxmlformats.org/officeDocument/2006/relationships/hyperlink" Target="https://www.google.com/maps/@41.924100,-72.782400,450m/data=!3m1!1e3!4m5!3m4!1s0x0:0x0!8m2!3d41.924100!4d-72.782400" TargetMode="External"/><Relationship Id="rId2870" Type="http://schemas.openxmlformats.org/officeDocument/2006/relationships/hyperlink" Target="https://www.bing.com/maps?cp=32.954530~-113.495368&amp;style=o&amp;lvl=18&amp;dir=0&amp;sp=point.32.954530_-113.495368_Elisabeth%20Solar" TargetMode="External"/><Relationship Id="rId3507" Type="http://schemas.openxmlformats.org/officeDocument/2006/relationships/hyperlink" Target="https://www.google.com/maps/@33.234300,-80.591500,450m/data=!3m1!1e3!4m5!3m4!1s0x0:0x0!8m2!3d33.234300!4d-80.591500" TargetMode="External"/><Relationship Id="rId3714" Type="http://schemas.openxmlformats.org/officeDocument/2006/relationships/hyperlink" Target="https://www.bing.com/maps?cp=41.092288~-78.179891&amp;style=o&amp;lvl=18&amp;dir=0&amp;sp=point.41.092288_-78.179891_Moonlight%20Flats%20Solar%20Power%201" TargetMode="External"/><Relationship Id="rId428" Type="http://schemas.openxmlformats.org/officeDocument/2006/relationships/hyperlink" Target="https://www.bing.com/maps?cp=42.993000~-74.311000&amp;style=o&amp;lvl=18&amp;dir=0&amp;sp=point.42.993000_-74.311000_County%20Highway%20Solar%202" TargetMode="External"/><Relationship Id="rId635" Type="http://schemas.openxmlformats.org/officeDocument/2006/relationships/hyperlink" Target="https://www.google.com/maps/@33.460000,-113.110000,450m/data=!3m1!1e3!4m5!3m4!1s0x0:0x0!8m2!3d33.460000!4d-113.110000" TargetMode="External"/><Relationship Id="rId842" Type="http://schemas.openxmlformats.org/officeDocument/2006/relationships/hyperlink" Target="https://www.bing.com/maps?cp=42.336378~-89.082864&amp;style=o&amp;lvl=18&amp;dir=0&amp;sp=point.42.336378_-89.082864_AES%20Bend%20Solar%20I,%20LLC" TargetMode="External"/><Relationship Id="rId1058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1265" Type="http://schemas.openxmlformats.org/officeDocument/2006/relationships/hyperlink" Target="https://www.google.com/maps/@41.894366,-72.532110,450m/data=!3m1!1e3!4m5!3m4!1s0x0:0x0!8m2!3d41.894366!4d-72.532110" TargetMode="External"/><Relationship Id="rId1472" Type="http://schemas.openxmlformats.org/officeDocument/2006/relationships/hyperlink" Target="https://www.bing.com/maps?cp=42.951448~-90.440700&amp;style=o&amp;lvl=18&amp;dir=0&amp;sp=point.42.951448_-90.440700_Whitetail%20Wind%20Farm" TargetMode="External"/><Relationship Id="rId2109" Type="http://schemas.openxmlformats.org/officeDocument/2006/relationships/hyperlink" Target="https://www.google.com/maps/@41.886064,-88.727248,450m/data=!3m1!1e3!4m5!3m4!1s0x0:0x0!8m2!3d41.886064!4d-88.727248" TargetMode="External"/><Relationship Id="rId2316" Type="http://schemas.openxmlformats.org/officeDocument/2006/relationships/hyperlink" Target="https://www.bing.com/maps?cp=43.064852~-78.076814&amp;style=o&amp;lvl=18&amp;dir=0&amp;sp=point.43.064852_-78.076814_Excelsior%20Energy%20Center" TargetMode="External"/><Relationship Id="rId2523" Type="http://schemas.openxmlformats.org/officeDocument/2006/relationships/hyperlink" Target="https://www.google.com/maps/@35.879945,-88.158330,450m/data=!3m1!1e3!4m5!3m4!1s0x0:0x0!8m2!3d35.879945!4d-88.158330" TargetMode="External"/><Relationship Id="rId2730" Type="http://schemas.openxmlformats.org/officeDocument/2006/relationships/hyperlink" Target="https://www.bing.com/maps?cp=37.091539~-111.725505&amp;style=o&amp;lvl=18&amp;dir=0&amp;sp=point.37.091539_-111.725505_Glen%20Canyon%20Solar%20A,%20LLC" TargetMode="External"/><Relationship Id="rId702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1125" Type="http://schemas.openxmlformats.org/officeDocument/2006/relationships/hyperlink" Target="https://www.google.com/maps/@33.015700,-115.512900,450m/data=!3m1!1e3!4m5!3m4!1s0x0:0x0!8m2!3d33.015700!4d-115.512900" TargetMode="External"/><Relationship Id="rId1332" Type="http://schemas.openxmlformats.org/officeDocument/2006/relationships/hyperlink" Target="https://www.bing.com/maps?cp=44.005633~-92.950393&amp;style=o&amp;lvl=18&amp;dir=0&amp;sp=point.44.005633_-92.950393_Dodge%20County%20Wind" TargetMode="External"/><Relationship Id="rId3297" Type="http://schemas.openxmlformats.org/officeDocument/2006/relationships/hyperlink" Target="https://www.google.com/maps/@37.613400,-113.644000,450m/data=!3m1!1e3!4m5!3m4!1s0x0:0x0!8m2!3d37.613400!4d-113.644000" TargetMode="External"/><Relationship Id="rId3157" Type="http://schemas.openxmlformats.org/officeDocument/2006/relationships/hyperlink" Target="https://www.google.com/maps/@36.682944,-108.450228,450m/data=!3m1!1e3!4m5!3m4!1s0x0:0x0!8m2!3d36.682944!4d-108.450228" TargetMode="External"/><Relationship Id="rId285" Type="http://schemas.openxmlformats.org/officeDocument/2006/relationships/hyperlink" Target="https://www.google.com/maps/@41.092238,-96.168308,450m/data=!3m1!1e3!4m5!3m4!1s0x0:0x0!8m2!3d41.092238!4d-96.168308" TargetMode="External"/><Relationship Id="rId3364" Type="http://schemas.openxmlformats.org/officeDocument/2006/relationships/hyperlink" Target="https://www.bing.com/maps?cp=37.000000~-78.000000&amp;style=o&amp;lvl=18&amp;dir=0&amp;sp=point.37.000000_-78.000000_Rocky%20Run%20Solar" TargetMode="External"/><Relationship Id="rId3571" Type="http://schemas.openxmlformats.org/officeDocument/2006/relationships/hyperlink" Target="https://www.google.com/maps/@31.185978,-92.293089,450m/data=!3m1!1e3!4m5!3m4!1s0x0:0x0!8m2!3d31.185978!4d-92.293089" TargetMode="External"/><Relationship Id="rId492" Type="http://schemas.openxmlformats.org/officeDocument/2006/relationships/hyperlink" Target="https://www.bing.com/maps?cp=42.548056~-73.836111&amp;style=o&amp;lvl=18&amp;dir=0&amp;sp=point.42.548056_-73.836111_NY%20Selkirk%20S%20Albany%20RD%20-%20Hemlock%20Hills%20S" TargetMode="External"/><Relationship Id="rId2173" Type="http://schemas.openxmlformats.org/officeDocument/2006/relationships/hyperlink" Target="https://www.google.com/maps/@37.749678,-121.766083,450m/data=!3m1!1e3!4m5!3m4!1s0x0:0x0!8m2!3d37.749678!4d-121.766083" TargetMode="External"/><Relationship Id="rId2380" Type="http://schemas.openxmlformats.org/officeDocument/2006/relationships/hyperlink" Target="https://www.bing.com/maps?cp=42.083795~-76.247700&amp;style=o&amp;lvl=18&amp;dir=0&amp;sp=point.42.083795_-76.247700_SunEast%20Valley%20Solar%20Project" TargetMode="External"/><Relationship Id="rId3017" Type="http://schemas.openxmlformats.org/officeDocument/2006/relationships/hyperlink" Target="https://www.google.com/maps/@39.376786,-97.556492,450m/data=!3m1!1e3!4m5!3m4!1s0x0:0x0!8m2!3d39.376786!4d-97.556492" TargetMode="External"/><Relationship Id="rId3224" Type="http://schemas.openxmlformats.org/officeDocument/2006/relationships/hyperlink" Target="https://www.bing.com/maps?cp=40.369376~-85.183920&amp;style=o&amp;lvl=18&amp;dir=0&amp;sp=point.40.369376_-85.183920_New%20Jay%20PV%20&amp;%20BESS" TargetMode="External"/><Relationship Id="rId3431" Type="http://schemas.openxmlformats.org/officeDocument/2006/relationships/hyperlink" Target="https://www.google.com/maps/@32.675160,-96.547390,450m/data=!3m1!1e3!4m5!3m4!1s0x0:0x0!8m2!3d32.675160!4d-96.547390" TargetMode="External"/><Relationship Id="rId145" Type="http://schemas.openxmlformats.org/officeDocument/2006/relationships/hyperlink" Target="https://www.google.com/maps/@32.940050,-117.031898,450m/data=!3m1!1e3!4m5!3m4!1s0x0:0x0!8m2!3d32.940050!4d-117.031898" TargetMode="External"/><Relationship Id="rId352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2033" Type="http://schemas.openxmlformats.org/officeDocument/2006/relationships/hyperlink" Target="https://www.google.com/maps/@35.256025,-88.369714,450m/data=!3m1!1e3!4m5!3m4!1s0x0:0x0!8m2!3d35.256025!4d-88.369714" TargetMode="External"/><Relationship Id="rId2240" Type="http://schemas.openxmlformats.org/officeDocument/2006/relationships/hyperlink" Target="https://www.bing.com/maps?cp=37.040000~-78.580000&amp;style=o&amp;lvl=18&amp;dir=0&amp;sp=point.37.040000_-78.580000_Courthouse%20Solar" TargetMode="External"/><Relationship Id="rId212" Type="http://schemas.openxmlformats.org/officeDocument/2006/relationships/hyperlink" Target="https://www.bing.com/maps?cp=41.338230~-82.826488&amp;style=o&amp;lvl=18&amp;dir=0&amp;sp=point.41.338230_-82.826488_Wheatsborough%20Solar" TargetMode="External"/><Relationship Id="rId1799" Type="http://schemas.openxmlformats.org/officeDocument/2006/relationships/hyperlink" Target="https://www.google.com/maps/@37.890000,-76.540000,450m/data=!3m1!1e3!4m5!3m4!1s0x0:0x0!8m2!3d37.890000!4d-76.540000" TargetMode="External"/><Relationship Id="rId2100" Type="http://schemas.openxmlformats.org/officeDocument/2006/relationships/hyperlink" Target="https://www.bing.com/maps?cp=41.264199~-89.875171&amp;style=o&amp;lvl=18&amp;dir=0&amp;sp=point.41.264199_-89.875171_Payton" TargetMode="External"/><Relationship Id="rId1659" Type="http://schemas.openxmlformats.org/officeDocument/2006/relationships/hyperlink" Target="https://www.google.com/maps/@33.588334,-113.528266,450m/data=!3m1!1e3!4m5!3m4!1s0x0:0x0!8m2!3d33.588334!4d-113.528266" TargetMode="External"/><Relationship Id="rId1866" Type="http://schemas.openxmlformats.org/officeDocument/2006/relationships/hyperlink" Target="https://www.bing.com/maps?cp=29.225740~-99.699154&amp;style=o&amp;lvl=18&amp;dir=0&amp;sp=point.29.225740_-99.699154_Uvalde%20Solar%201" TargetMode="External"/><Relationship Id="rId2917" Type="http://schemas.openxmlformats.org/officeDocument/2006/relationships/hyperlink" Target="https://www.google.com/maps/@42.252975,-73.897951,450m/data=!3m1!1e3!4m5!3m4!1s0x0:0x0!8m2!3d42.252975!4d-73.897951" TargetMode="External"/><Relationship Id="rId3081" Type="http://schemas.openxmlformats.org/officeDocument/2006/relationships/hyperlink" Target="https://www.google.com/maps/@33.462200,-84.898600,450m/data=!3m1!1e3!4m5!3m4!1s0x0:0x0!8m2!3d33.462200!4d-84.898600" TargetMode="External"/><Relationship Id="rId1519" Type="http://schemas.openxmlformats.org/officeDocument/2006/relationships/hyperlink" Target="https://www.google.com/maps/@43.314400,-111.593400,450m/data=!3m1!1e3!4m5!3m4!1s0x0:0x0!8m2!3d43.314400!4d-111.593400" TargetMode="External"/><Relationship Id="rId1726" Type="http://schemas.openxmlformats.org/officeDocument/2006/relationships/hyperlink" Target="https://www.bing.com/maps?cp=31.050010~-96.221000&amp;style=o&amp;lvl=18&amp;dir=0&amp;sp=point.31.050010_-96.221000_Pecan%20Prairie%20South%20Solar" TargetMode="External"/><Relationship Id="rId1933" Type="http://schemas.openxmlformats.org/officeDocument/2006/relationships/hyperlink" Target="https://www.google.com/maps/@34.370203,-80.027300,450m/data=!3m1!1e3!4m5!3m4!1s0x0:0x0!8m2!3d34.370203!4d-80.027300" TargetMode="External"/><Relationship Id="rId18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389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3758" Type="http://schemas.openxmlformats.org/officeDocument/2006/relationships/hyperlink" Target="https://www.bing.com/maps?cp=36.886400~-88.659000&amp;style=o&amp;lvl=18&amp;dir=0&amp;sp=point.36.886400_-88.659000_Mayfield%20Solar%20and%20Storage" TargetMode="External"/><Relationship Id="rId679" Type="http://schemas.openxmlformats.org/officeDocument/2006/relationships/hyperlink" Target="https://www.google.com/maps/@34.213400,-119.139596,450m/data=!3m1!1e3!4m5!3m4!1s0x0:0x0!8m2!3d34.213400!4d-119.139596" TargetMode="External"/><Relationship Id="rId886" Type="http://schemas.openxmlformats.org/officeDocument/2006/relationships/hyperlink" Target="https://www.bing.com/maps?cp=30.924418~-102.953122&amp;style=o&amp;lvl=18&amp;dir=0&amp;sp=point.30.924418_-102.953122_St%20Gall%20Energy%20Storage%20II" TargetMode="External"/><Relationship Id="rId2567" Type="http://schemas.openxmlformats.org/officeDocument/2006/relationships/hyperlink" Target="https://www.google.com/maps/@34.325805,-91.846235,450m/data=!3m1!1e3!4m5!3m4!1s0x0:0x0!8m2!3d34.325805!4d-91.846235" TargetMode="External"/><Relationship Id="rId277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18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2" Type="http://schemas.openxmlformats.org/officeDocument/2006/relationships/hyperlink" Target="https://www.bing.com/maps?cp=42.013100~-80.307280&amp;style=o&amp;lvl=18&amp;dir=0&amp;sp=point.42.013100_-80.307280_Erie%20Solar,%20LLC" TargetMode="External"/><Relationship Id="rId539" Type="http://schemas.openxmlformats.org/officeDocument/2006/relationships/hyperlink" Target="https://www.google.com/maps/@41.842060,-70.769895,450m/data=!3m1!1e3!4m5!3m4!1s0x0:0x0!8m2!3d41.842060!4d-70.769895" TargetMode="External"/><Relationship Id="rId746" Type="http://schemas.openxmlformats.org/officeDocument/2006/relationships/hyperlink" Target="https://www.bing.com/maps?cp=35.615430~-84.274890&amp;style=o&amp;lvl=18&amp;dir=0&amp;sp=point.35.615430_-84.274890_Vonore%20Battery%20Energy%20Storage%20System" TargetMode="External"/><Relationship Id="rId1169" Type="http://schemas.openxmlformats.org/officeDocument/2006/relationships/hyperlink" Target="https://www.google.com/maps/@41.712448,-71.822251,450m/data=!3m1!1e3!4m5!3m4!1s0x0:0x0!8m2!3d41.712448!4d-71.822251" TargetMode="External"/><Relationship Id="rId1376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1583" Type="http://schemas.openxmlformats.org/officeDocument/2006/relationships/hyperlink" Target="https://www.google.com/maps/@32.414193,-99.107744,450m/data=!3m1!1e3!4m5!3m4!1s0x0:0x0!8m2!3d32.414193!4d-99.107744" TargetMode="External"/><Relationship Id="rId2427" Type="http://schemas.openxmlformats.org/officeDocument/2006/relationships/hyperlink" Target="https://www.google.com/maps/@29.247678,-95.685456,450m/data=!3m1!1e3!4m5!3m4!1s0x0:0x0!8m2!3d29.247678!4d-95.685456" TargetMode="External"/><Relationship Id="rId2981" Type="http://schemas.openxmlformats.org/officeDocument/2006/relationships/hyperlink" Target="https://www.google.com/maps/@30.868487,-96.735701,450m/data=!3m1!1e3!4m5!3m4!1s0x0:0x0!8m2!3d30.868487!4d-96.735701" TargetMode="External"/><Relationship Id="rId3825" Type="http://schemas.openxmlformats.org/officeDocument/2006/relationships/hyperlink" Target="https://www.google.com/maps/@41.683056,-107.200000,450m/data=!3m1!1e3!4m5!3m4!1s0x0:0x0!8m2!3d41.683056!4d-107.200000" TargetMode="External"/><Relationship Id="rId953" Type="http://schemas.openxmlformats.org/officeDocument/2006/relationships/hyperlink" Target="https://www.google.com/maps/@31.332883,-103.498425,450m/data=!3m1!1e3!4m5!3m4!1s0x0:0x0!8m2!3d31.332883!4d-103.498425" TargetMode="External"/><Relationship Id="rId1029" Type="http://schemas.openxmlformats.org/officeDocument/2006/relationships/hyperlink" Target="https://www.google.com/maps/@29.875000,-97.807000,450m/data=!3m1!1e3!4m5!3m4!1s0x0:0x0!8m2!3d29.875000!4d-97.807000" TargetMode="External"/><Relationship Id="rId1236" Type="http://schemas.openxmlformats.org/officeDocument/2006/relationships/hyperlink" Target="https://www.bing.com/maps?cp=33.840380~-118.228670&amp;style=o&amp;lvl=18&amp;dir=0&amp;sp=point.33.840380_-118.228670_South%20Bay%20Dis%20Ctr%2020-SLLAX512" TargetMode="External"/><Relationship Id="rId1790" Type="http://schemas.openxmlformats.org/officeDocument/2006/relationships/hyperlink" Target="https://www.bing.com/maps?cp=31.435022~-87.704729&amp;style=o&amp;lvl=18&amp;dir=0&amp;sp=point.31.435022_-87.704729_OE_ALH" TargetMode="External"/><Relationship Id="rId2634" Type="http://schemas.openxmlformats.org/officeDocument/2006/relationships/hyperlink" Target="https://www.bing.com/maps?cp=36.907956~-75.349065&amp;style=o&amp;lvl=18&amp;dir=0&amp;sp=point.36.907956_-75.349065_Coastal%20Virginia%20Offshore%20Wind%20(CVOW)%20Co" TargetMode="External"/><Relationship Id="rId2841" Type="http://schemas.openxmlformats.org/officeDocument/2006/relationships/hyperlink" Target="https://www.google.com/maps/@32.309167,-101.024167,450m/data=!3m1!1e3!4m5!3m4!1s0x0:0x0!8m2!3d32.309167!4d-101.024167" TargetMode="External"/><Relationship Id="rId82" Type="http://schemas.openxmlformats.org/officeDocument/2006/relationships/hyperlink" Target="https://www.bing.com/maps?cp=43.177560~-115.716710&amp;style=o&amp;lvl=18&amp;dir=0&amp;sp=point.43.177560_-115.716710_Elmore%20BESS" TargetMode="External"/><Relationship Id="rId606" Type="http://schemas.openxmlformats.org/officeDocument/2006/relationships/hyperlink" Target="https://www.bing.com/maps?cp=33.483550~-113.037790&amp;style=o&amp;lvl=18&amp;dir=0&amp;sp=point.33.483550_-113.037790_Papago%20Energy%20Storage" TargetMode="External"/><Relationship Id="rId813" Type="http://schemas.openxmlformats.org/officeDocument/2006/relationships/hyperlink" Target="https://www.google.com/maps/@32.502375,-111.303700,450m/data=!3m1!1e3!4m5!3m4!1s0x0:0x0!8m2!3d32.502375!4d-111.303700" TargetMode="External"/><Relationship Id="rId1443" Type="http://schemas.openxmlformats.org/officeDocument/2006/relationships/hyperlink" Target="https://www.google.com/maps/@40.624518,-83.136152,450m/data=!3m1!1e3!4m5!3m4!1s0x0:0x0!8m2!3d40.624518!4d-83.136152" TargetMode="External"/><Relationship Id="rId1650" Type="http://schemas.openxmlformats.org/officeDocument/2006/relationships/hyperlink" Target="https://www.bing.com/maps?cp=39.372000~-75.763000&amp;style=o&amp;lvl=18&amp;dir=0&amp;sp=point.39.372000_-75.763000_Maryland%20Line%20Road%20Solar" TargetMode="External"/><Relationship Id="rId2701" Type="http://schemas.openxmlformats.org/officeDocument/2006/relationships/hyperlink" Target="https://www.google.com/maps/@30.233597,-101.363611,450m/data=!3m1!1e3!4m5!3m4!1s0x0:0x0!8m2!3d30.233597!4d-101.363611" TargetMode="External"/><Relationship Id="rId1303" Type="http://schemas.openxmlformats.org/officeDocument/2006/relationships/hyperlink" Target="https://www.google.com/maps/@36.207917,-90.057220,450m/data=!3m1!1e3!4m5!3m4!1s0x0:0x0!8m2!3d36.207917!4d-90.057220" TargetMode="External"/><Relationship Id="rId1510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3268" Type="http://schemas.openxmlformats.org/officeDocument/2006/relationships/hyperlink" Target="https://www.bing.com/maps?cp=21.205466~-157.577130&amp;style=o&amp;lvl=18&amp;dir=0&amp;sp=point.21.205466_-157.577130_Puuloa%20Energy" TargetMode="External"/><Relationship Id="rId3475" Type="http://schemas.openxmlformats.org/officeDocument/2006/relationships/hyperlink" Target="https://www.google.com/maps/@40.687212,-81.076905,450m/data=!3m1!1e3!4m5!3m4!1s0x0:0x0!8m2!3d40.687212!4d-81.076905" TargetMode="External"/><Relationship Id="rId3682" Type="http://schemas.openxmlformats.org/officeDocument/2006/relationships/hyperlink" Target="https://www.bing.com/maps?cp=44.635163~-75.441180&amp;style=o&amp;lvl=18&amp;dir=0&amp;sp=point.44.635163_-75.441180_SunEast%20Fariway%20Solar%20Project" TargetMode="External"/><Relationship Id="rId189" Type="http://schemas.openxmlformats.org/officeDocument/2006/relationships/hyperlink" Target="https://www.google.com/maps/@33.713100,-112.324200,450m/data=!3m1!1e3!4m5!3m4!1s0x0:0x0!8m2!3d33.713100!4d-112.324200" TargetMode="External"/><Relationship Id="rId396" Type="http://schemas.openxmlformats.org/officeDocument/2006/relationships/hyperlink" Target="https://www.bing.com/maps?cp=36.989444~-120.878080&amp;style=o&amp;lvl=18&amp;dir=0&amp;sp=point.36.989444_-120.878080_Lara%202%20Hybrid" TargetMode="External"/><Relationship Id="rId2077" Type="http://schemas.openxmlformats.org/officeDocument/2006/relationships/hyperlink" Target="https://www.google.com/maps/@36.122457,-119.923211,450m/data=!3m1!1e3!4m5!3m4!1s0x0:0x0!8m2!3d36.122457!4d-119.923211" TargetMode="External"/><Relationship Id="rId2284" Type="http://schemas.openxmlformats.org/officeDocument/2006/relationships/hyperlink" Target="https://www.bing.com/maps?cp=32.586144~-84.335231&amp;style=o&amp;lvl=18&amp;dir=0&amp;sp=point.32.586144_-84.335231_Sandhill%20Solar%202" TargetMode="External"/><Relationship Id="rId2491" Type="http://schemas.openxmlformats.org/officeDocument/2006/relationships/hyperlink" Target="https://www.google.com/maps/@38.029000,-88.284000,450m/data=!3m1!1e3!4m5!3m4!1s0x0:0x0!8m2!3d38.029000!4d-88.284000" TargetMode="External"/><Relationship Id="rId3128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3335" Type="http://schemas.openxmlformats.org/officeDocument/2006/relationships/hyperlink" Target="https://www.google.com/maps/@34.577902,-91.451836,450m/data=!3m1!1e3!4m5!3m4!1s0x0:0x0!8m2!3d34.577902!4d-91.451836" TargetMode="External"/><Relationship Id="rId3542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256" Type="http://schemas.openxmlformats.org/officeDocument/2006/relationships/hyperlink" Target="https://www.bing.com/maps?cp=40.682326~-83.793884&amp;style=o&amp;lvl=18&amp;dir=0&amp;sp=point.40.682326_-83.793884_Hardin%20Solar%20III" TargetMode="External"/><Relationship Id="rId463" Type="http://schemas.openxmlformats.org/officeDocument/2006/relationships/hyperlink" Target="https://www.google.com/maps/@36.008507,-117.814089,450m/data=!3m1!1e3!4m5!3m4!1s0x0:0x0!8m2!3d36.008507!4d-117.814089" TargetMode="External"/><Relationship Id="rId670" Type="http://schemas.openxmlformats.org/officeDocument/2006/relationships/hyperlink" Target="https://www.bing.com/maps?cp=40.151400~-92.599300&amp;style=o&amp;lvl=18&amp;dir=0&amp;sp=point.40.151400_-92.599300_Morris%20Solar" TargetMode="External"/><Relationship Id="rId1093" Type="http://schemas.openxmlformats.org/officeDocument/2006/relationships/hyperlink" Target="https://www.google.com/maps/@21.457990,-158.176680,450m/data=!3m1!1e3!4m5!3m4!1s0x0:0x0!8m2!3d21.457990!4d-158.176680" TargetMode="External"/><Relationship Id="rId2144" Type="http://schemas.openxmlformats.org/officeDocument/2006/relationships/hyperlink" Target="https://www.bing.com/maps?cp=34.252800~-85.345600&amp;style=o&amp;lvl=18&amp;dir=0&amp;sp=point.34.252800_-85.345600_Hammond" TargetMode="External"/><Relationship Id="rId2351" Type="http://schemas.openxmlformats.org/officeDocument/2006/relationships/hyperlink" Target="https://www.google.com/maps/@42.744301,-76.665314,450m/data=!3m1!1e3!4m5!3m4!1s0x0:0x0!8m2!3d42.744301!4d-76.665314" TargetMode="External"/><Relationship Id="rId3402" Type="http://schemas.openxmlformats.org/officeDocument/2006/relationships/hyperlink" Target="https://www.bing.com/maps?cp=40.812780~-73.217292&amp;style=o&amp;lvl=18&amp;dir=0&amp;sp=point.40.812780_-73.217292_KCE%20NY%2029,%20LLC" TargetMode="External"/><Relationship Id="rId116" Type="http://schemas.openxmlformats.org/officeDocument/2006/relationships/hyperlink" Target="https://www.bing.com/maps?cp=36.243794~-82.909360&amp;style=o&amp;lvl=18&amp;dir=0&amp;sp=point.36.243794_-82.909360_SR%20Albany,%20LLC" TargetMode="External"/><Relationship Id="rId323" Type="http://schemas.openxmlformats.org/officeDocument/2006/relationships/hyperlink" Target="https://www.google.com/maps/@27.918286,-97.980450,450m/data=!3m1!1e3!4m5!3m4!1s0x0:0x0!8m2!3d27.918286!4d-97.980450" TargetMode="External"/><Relationship Id="rId530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1160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2004" Type="http://schemas.openxmlformats.org/officeDocument/2006/relationships/hyperlink" Target="https://www.bing.com/maps?cp=29.161128~-98.089875&amp;style=o&amp;lvl=18&amp;dir=0&amp;sp=point.29.161128_-98.089875_Alina%20Energy%20LLC" TargetMode="External"/><Relationship Id="rId2211" Type="http://schemas.openxmlformats.org/officeDocument/2006/relationships/hyperlink" Target="https://www.google.com/maps/@41.834420,-87.628465,450m/data=!3m1!1e3!4m5!3m4!1s0x0:0x0!8m2!3d41.834420!4d-87.628465" TargetMode="External"/><Relationship Id="rId102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977" Type="http://schemas.openxmlformats.org/officeDocument/2006/relationships/hyperlink" Target="https://www.google.com/maps/@34.280930,-118.902960,450m/data=!3m1!1e3!4m5!3m4!1s0x0:0x0!8m2!3d34.280930!4d-118.902960" TargetMode="External"/><Relationship Id="rId1837" Type="http://schemas.openxmlformats.org/officeDocument/2006/relationships/hyperlink" Target="https://www.google.com/maps/@41.597000,-88.110000,450m/data=!3m1!1e3!4m5!3m4!1s0x0:0x0!8m2!3d41.597000!4d-88.110000" TargetMode="External"/><Relationship Id="rId3192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3052" Type="http://schemas.openxmlformats.org/officeDocument/2006/relationships/hyperlink" Target="https://www.bing.com/maps?cp=34.246975~-80.157819&amp;style=o&amp;lvl=18&amp;dir=0&amp;sp=point.34.246975_-80.157819_Shorthorn%20Solar" TargetMode="External"/><Relationship Id="rId180" Type="http://schemas.openxmlformats.org/officeDocument/2006/relationships/hyperlink" Target="https://www.bing.com/maps?cp=43.207524~-84.529122&amp;style=o&amp;lvl=18&amp;dir=0&amp;sp=point.43.207524_-84.529122_Polaris%20Solar%20Park" TargetMode="External"/><Relationship Id="rId1904" Type="http://schemas.openxmlformats.org/officeDocument/2006/relationships/hyperlink" Target="https://www.bing.com/maps?cp=35.358278~-89.845772&amp;style=o&amp;lvl=18&amp;dir=0&amp;sp=point.35.358278_-89.845772_SR%20Millington%20II" TargetMode="External"/><Relationship Id="rId3869" Type="http://schemas.openxmlformats.org/officeDocument/2006/relationships/hyperlink" Target="https://www.google.com/maps/@37.940934,-94.965904,450m/data=!3m1!1e3!4m5!3m4!1s0x0:0x0!8m2!3d37.940934!4d-94.965904" TargetMode="External"/><Relationship Id="rId997" Type="http://schemas.openxmlformats.org/officeDocument/2006/relationships/hyperlink" Target="https://www.google.com/maps/@41.453676,-87.750033,450m/data=!3m1!1e3!4m5!3m4!1s0x0:0x0!8m2!3d41.453676!4d-87.750033" TargetMode="External"/><Relationship Id="rId2678" Type="http://schemas.openxmlformats.org/officeDocument/2006/relationships/hyperlink" Target="https://www.bing.com/maps?cp=42.011319~-79.224297&amp;style=o&amp;lvl=18&amp;dir=0&amp;sp=point.42.011319_-79.224297_York%20Run%20Solar" TargetMode="External"/><Relationship Id="rId2885" Type="http://schemas.openxmlformats.org/officeDocument/2006/relationships/hyperlink" Target="https://www.google.com/maps/@46.143870,-112.839000,450m/data=!3m1!1e3!4m5!3m4!1s0x0:0x0!8m2!3d46.143870!4d-112.839000" TargetMode="External"/><Relationship Id="rId3729" Type="http://schemas.openxmlformats.org/officeDocument/2006/relationships/hyperlink" Target="https://www.google.com/maps/@32.532460,-91.627670,450m/data=!3m1!1e3!4m5!3m4!1s0x0:0x0!8m2!3d32.532460!4d-91.627670" TargetMode="External"/><Relationship Id="rId857" Type="http://schemas.openxmlformats.org/officeDocument/2006/relationships/hyperlink" Target="https://www.google.com/maps/@32.994167,-113.509769,450m/data=!3m1!1e3!4m5!3m4!1s0x0:0x0!8m2!3d32.994167!4d-113.509769" TargetMode="External"/><Relationship Id="rId1487" Type="http://schemas.openxmlformats.org/officeDocument/2006/relationships/hyperlink" Target="https://www.google.com/maps/@37.693000,-87.549000,450m/data=!3m1!1e3!4m5!3m4!1s0x0:0x0!8m2!3d37.693000!4d-87.549000" TargetMode="External"/><Relationship Id="rId1694" Type="http://schemas.openxmlformats.org/officeDocument/2006/relationships/hyperlink" Target="https://www.bing.com/maps?cp=39.414779~-104.448051&amp;style=o&amp;lvl=18&amp;dir=0&amp;sp=point.39.414779_-104.448051_Sundance%20(CO)" TargetMode="External"/><Relationship Id="rId2538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2745" Type="http://schemas.openxmlformats.org/officeDocument/2006/relationships/hyperlink" Target="https://www.google.com/maps/@36.220711,-77.688628,450m/data=!3m1!1e3!4m5!3m4!1s0x0:0x0!8m2!3d36.220711!4d-77.688628" TargetMode="External"/><Relationship Id="rId2952" Type="http://schemas.openxmlformats.org/officeDocument/2006/relationships/hyperlink" Target="https://www.bing.com/maps?cp=34.265496~-99.872138&amp;style=o&amp;lvl=18&amp;dir=0&amp;sp=point.34.265496_-99.872138_Lazy%20U%20ESS%201" TargetMode="External"/><Relationship Id="rId717" Type="http://schemas.openxmlformats.org/officeDocument/2006/relationships/hyperlink" Target="https://www.google.com/maps/@44.511900,-92.939400,450m/data=!3m1!1e3!4m5!3m4!1s0x0:0x0!8m2!3d44.511900!4d-92.939400" TargetMode="External"/><Relationship Id="rId924" Type="http://schemas.openxmlformats.org/officeDocument/2006/relationships/hyperlink" Target="https://www.bing.com/maps?cp=36.027800~-87.986100&amp;style=o&amp;lvl=18&amp;dir=0&amp;sp=point.36.027800_-87.986100_Johnsonville" TargetMode="External"/><Relationship Id="rId1347" Type="http://schemas.openxmlformats.org/officeDocument/2006/relationships/hyperlink" Target="https://www.google.com/maps/@36.122457,-119.923211,450m/data=!3m1!1e3!4m5!3m4!1s0x0:0x0!8m2!3d36.122457!4d-119.923211" TargetMode="External"/><Relationship Id="rId1554" Type="http://schemas.openxmlformats.org/officeDocument/2006/relationships/hyperlink" Target="https://www.bing.com/maps?cp=41.984648~-87.947670&amp;style=o&amp;lvl=18&amp;dir=0&amp;sp=point.41.984648_-87.947670_Bensenville%20Ind%20Park%206-SLCHI406" TargetMode="External"/><Relationship Id="rId1761" Type="http://schemas.openxmlformats.org/officeDocument/2006/relationships/hyperlink" Target="https://www.google.com/maps/@36.331569,-95.229311,450m/data=!3m1!1e3!4m5!3m4!1s0x0:0x0!8m2!3d36.331569!4d-95.229311" TargetMode="External"/><Relationship Id="rId2605" Type="http://schemas.openxmlformats.org/officeDocument/2006/relationships/hyperlink" Target="https://www.google.com/maps/@32.733530,-111.569117,450m/data=!3m1!1e3!4m5!3m4!1s0x0:0x0!8m2!3d32.733530!4d-111.569117" TargetMode="External"/><Relationship Id="rId2812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53" Type="http://schemas.openxmlformats.org/officeDocument/2006/relationships/hyperlink" Target="https://www.google.com/maps/@37.250000,-77.250000,450m/data=!3m1!1e3!4m5!3m4!1s0x0:0x0!8m2!3d37.250000!4d-77.250000" TargetMode="External"/><Relationship Id="rId1207" Type="http://schemas.openxmlformats.org/officeDocument/2006/relationships/hyperlink" Target="https://www.google.com/maps/@35.043510,-117.348900,450m/data=!3m1!1e3!4m5!3m4!1s0x0:0x0!8m2!3d35.043510!4d-117.348900" TargetMode="External"/><Relationship Id="rId1414" Type="http://schemas.openxmlformats.org/officeDocument/2006/relationships/hyperlink" Target="https://www.bing.com/maps?cp=32.160767~-96.195272&amp;style=o&amp;lvl=18&amp;dir=0&amp;sp=point.32.160767_-96.195272_Gaia%20Hybrid" TargetMode="External"/><Relationship Id="rId1621" Type="http://schemas.openxmlformats.org/officeDocument/2006/relationships/hyperlink" Target="https://www.google.com/maps/@27.303650,-81.767413,450m/data=!3m1!1e3!4m5!3m4!1s0x0:0x0!8m2!3d27.303650!4d-81.767413" TargetMode="External"/><Relationship Id="rId3379" Type="http://schemas.openxmlformats.org/officeDocument/2006/relationships/hyperlink" Target="https://www.google.com/maps/@40.860905,-105.021207,450m/data=!3m1!1e3!4m5!3m4!1s0x0:0x0!8m2!3d40.860905!4d-105.021207" TargetMode="External"/><Relationship Id="rId3586" Type="http://schemas.openxmlformats.org/officeDocument/2006/relationships/hyperlink" Target="https://www.bing.com/maps?cp=29.751132~-94.921142&amp;style=o&amp;lvl=18&amp;dir=0&amp;sp=point.29.751132_-94.921142_Cedar%20Bayou%205" TargetMode="External"/><Relationship Id="rId3793" Type="http://schemas.openxmlformats.org/officeDocument/2006/relationships/hyperlink" Target="https://www.google.com/maps/@32.111510,-95.961425,450m/data=!3m1!1e3!4m5!3m4!1s0x0:0x0!8m2!3d32.111510!4d-95.961425" TargetMode="External"/><Relationship Id="rId2188" Type="http://schemas.openxmlformats.org/officeDocument/2006/relationships/hyperlink" Target="https://www.bing.com/maps?cp=31.871567~-101.738384&amp;style=o&amp;lvl=18&amp;dir=0&amp;sp=point.31.871567_-101.738384_Champaign%20BESS,%20LLC" TargetMode="External"/><Relationship Id="rId2395" Type="http://schemas.openxmlformats.org/officeDocument/2006/relationships/hyperlink" Target="https://www.google.com/maps/@42.295590,-73.901200,450m/data=!3m1!1e3!4m5!3m4!1s0x0:0x0!8m2!3d42.295590!4d-73.901200" TargetMode="External"/><Relationship Id="rId3239" Type="http://schemas.openxmlformats.org/officeDocument/2006/relationships/hyperlink" Target="https://www.google.com/maps/@31.626039,-97.642113,450m/data=!3m1!1e3!4m5!3m4!1s0x0:0x0!8m2!3d31.626039!4d-97.642113" TargetMode="External"/><Relationship Id="rId3446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367" Type="http://schemas.openxmlformats.org/officeDocument/2006/relationships/hyperlink" Target="https://www.google.com/maps/@40.292989,-86.059775,450m/data=!3m1!1e3!4m5!3m4!1s0x0:0x0!8m2!3d40.292989!4d-86.059775" TargetMode="External"/><Relationship Id="rId574" Type="http://schemas.openxmlformats.org/officeDocument/2006/relationships/hyperlink" Target="https://www.bing.com/maps?cp=27.819220~-97.535461&amp;style=o&amp;lvl=18&amp;dir=0&amp;sp=point.27.819220_-97.535461_Carina" TargetMode="External"/><Relationship Id="rId2048" Type="http://schemas.openxmlformats.org/officeDocument/2006/relationships/hyperlink" Target="https://www.bing.com/maps?cp=29.746007~-101.140620&amp;style=o&amp;lvl=18&amp;dir=0&amp;sp=point.29.746007_-101.140620_Evans%20Creek%20Energy%20Storage%20Project" TargetMode="External"/><Relationship Id="rId2255" Type="http://schemas.openxmlformats.org/officeDocument/2006/relationships/hyperlink" Target="https://www.google.com/maps/@28.955627,-99.723182,450m/data=!3m1!1e3!4m5!3m4!1s0x0:0x0!8m2!3d28.955627!4d-99.723182" TargetMode="External"/><Relationship Id="rId3653" Type="http://schemas.openxmlformats.org/officeDocument/2006/relationships/hyperlink" Target="https://www.google.com/maps/@40.145943,-79.900948,450m/data=!3m1!1e3!4m5!3m4!1s0x0:0x0!8m2!3d40.145943!4d-79.900948" TargetMode="External"/><Relationship Id="rId3860" Type="http://schemas.openxmlformats.org/officeDocument/2006/relationships/hyperlink" Target="https://www.bing.com/maps?cp=30.200000~-91.000000&amp;style=o&amp;lvl=18&amp;dir=0&amp;sp=point.30.200000_-91.000000_Geismar" TargetMode="External"/><Relationship Id="rId227" Type="http://schemas.openxmlformats.org/officeDocument/2006/relationships/hyperlink" Target="https://www.google.com/maps/@42.554017,-71.135974,450m/data=!3m1!1e3!4m5!3m4!1s0x0:0x0!8m2!3d42.554017!4d-71.135974" TargetMode="External"/><Relationship Id="rId781" Type="http://schemas.openxmlformats.org/officeDocument/2006/relationships/hyperlink" Target="https://www.google.com/maps/@29.614979,-95.070231,450m/data=!3m1!1e3!4m5!3m4!1s0x0:0x0!8m2!3d29.614979!4d-95.070231" TargetMode="External"/><Relationship Id="rId2462" Type="http://schemas.openxmlformats.org/officeDocument/2006/relationships/hyperlink" Target="https://www.bing.com/maps?cp=29.395241~-95.735349&amp;style=o&amp;lvl=18&amp;dir=0&amp;sp=point.29.395241_-95.735349_Rock%20Rose%20Energy%20Storage%20LLC" TargetMode="External"/><Relationship Id="rId3306" Type="http://schemas.openxmlformats.org/officeDocument/2006/relationships/hyperlink" Target="https://www.bing.com/maps?cp=32.460700~-94.485200&amp;style=o&amp;lvl=18&amp;dir=0&amp;sp=point.32.460700_-94.485200_Hallsville" TargetMode="External"/><Relationship Id="rId3513" Type="http://schemas.openxmlformats.org/officeDocument/2006/relationships/hyperlink" Target="https://www.google.com/maps/@39.047819,-114.538542,450m/data=!3m1!1e3!4m5!3m4!1s0x0:0x0!8m2!3d39.047819!4d-114.538542" TargetMode="External"/><Relationship Id="rId3720" Type="http://schemas.openxmlformats.org/officeDocument/2006/relationships/hyperlink" Target="https://www.bing.com/maps?cp=26.299598~-98.613351&amp;style=o&amp;lvl=18&amp;dir=0&amp;sp=point.26.299598_-98.613351_Augite%20Storage" TargetMode="External"/><Relationship Id="rId434" Type="http://schemas.openxmlformats.org/officeDocument/2006/relationships/hyperlink" Target="https://www.bing.com/maps?cp=41.953970~-71.521530&amp;style=o&amp;lvl=18&amp;dir=0&amp;sp=point.41.953970_-71.521530_Pomham%20Islander" TargetMode="External"/><Relationship Id="rId641" Type="http://schemas.openxmlformats.org/officeDocument/2006/relationships/hyperlink" Target="https://www.google.com/maps/@42.957620,-89.292360,450m/data=!3m1!1e3!4m5!3m4!1s0x0:0x0!8m2!3d42.957620!4d-89.292360" TargetMode="External"/><Relationship Id="rId1064" Type="http://schemas.openxmlformats.org/officeDocument/2006/relationships/hyperlink" Target="https://www.bing.com/maps?cp=31.020358~-87.358388&amp;style=o&amp;lvl=18&amp;dir=0&amp;sp=point.31.020358_-87.358388_East%20Atmore%20Solar" TargetMode="External"/><Relationship Id="rId1271" Type="http://schemas.openxmlformats.org/officeDocument/2006/relationships/hyperlink" Target="https://www.google.com/maps/@21.430260,-157.977940,450m/data=!3m1!1e3!4m5!3m4!1s0x0:0x0!8m2!3d21.430260!4d-157.977940" TargetMode="External"/><Relationship Id="rId2115" Type="http://schemas.openxmlformats.org/officeDocument/2006/relationships/hyperlink" Target="https://www.google.com/maps/@34.265496,-99.872138,450m/data=!3m1!1e3!4m5!3m4!1s0x0:0x0!8m2!3d34.265496!4d-99.872138" TargetMode="External"/><Relationship Id="rId2322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501" Type="http://schemas.openxmlformats.org/officeDocument/2006/relationships/hyperlink" Target="https://www.google.com/maps/@41.929004,-87.917164,450m/data=!3m1!1e3!4m5!3m4!1s0x0:0x0!8m2!3d41.929004!4d-87.917164" TargetMode="External"/><Relationship Id="rId1131" Type="http://schemas.openxmlformats.org/officeDocument/2006/relationships/hyperlink" Target="https://www.google.com/maps/@38.525430,-87.186220,450m/data=!3m1!1e3!4m5!3m4!1s0x0:0x0!8m2!3d38.525430!4d-87.186220" TargetMode="External"/><Relationship Id="rId3096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1948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3163" Type="http://schemas.openxmlformats.org/officeDocument/2006/relationships/hyperlink" Target="https://www.google.com/maps/@43.557000,-112.441452,450m/data=!3m1!1e3!4m5!3m4!1s0x0:0x0!8m2!3d43.557000!4d-112.441452" TargetMode="External"/><Relationship Id="rId3370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291" Type="http://schemas.openxmlformats.org/officeDocument/2006/relationships/hyperlink" Target="https://www.google.com/maps/@41.315814,-96.093923,450m/data=!3m1!1e3!4m5!3m4!1s0x0:0x0!8m2!3d41.315814!4d-96.093923" TargetMode="External"/><Relationship Id="rId1808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3023" Type="http://schemas.openxmlformats.org/officeDocument/2006/relationships/hyperlink" Target="https://www.google.com/maps/@38.401700,-90.335800,450m/data=!3m1!1e3!4m5!3m4!1s0x0:0x0!8m2!3d38.401700!4d-90.335800" TargetMode="External"/><Relationship Id="rId151" Type="http://schemas.openxmlformats.org/officeDocument/2006/relationships/hyperlink" Target="https://www.google.com/maps/@32.642434,-114.429217,450m/data=!3m1!1e3!4m5!3m4!1s0x0:0x0!8m2!3d32.642434!4d-114.429217" TargetMode="External"/><Relationship Id="rId3230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2789" Type="http://schemas.openxmlformats.org/officeDocument/2006/relationships/hyperlink" Target="https://www.google.com/maps/@36.682944,-108.450228,450m/data=!3m1!1e3!4m5!3m4!1s0x0:0x0!8m2!3d36.682944!4d-108.450228" TargetMode="External"/><Relationship Id="rId2996" Type="http://schemas.openxmlformats.org/officeDocument/2006/relationships/hyperlink" Target="https://www.bing.com/maps?cp=39.542799~-89.031529&amp;style=o&amp;lvl=18&amp;dir=0&amp;sp=point.39.542799_-89.031529_Prairie%20Oak%20Solar" TargetMode="External"/><Relationship Id="rId968" Type="http://schemas.openxmlformats.org/officeDocument/2006/relationships/hyperlink" Target="https://www.bing.com/maps?cp=41.699760~-111.859770&amp;style=o&amp;lvl=18&amp;dir=0&amp;sp=point.41.699760_-111.859770_Logan%20City%202" TargetMode="External"/><Relationship Id="rId1598" Type="http://schemas.openxmlformats.org/officeDocument/2006/relationships/hyperlink" Target="https://www.bing.com/maps?cp=33.934776~-90.338616&amp;style=o&amp;lvl=18&amp;dir=0&amp;sp=point.33.934776_-90.338616_Wildwood%20Solar%20Plant" TargetMode="External"/><Relationship Id="rId2649" Type="http://schemas.openxmlformats.org/officeDocument/2006/relationships/hyperlink" Target="https://www.google.com/maps/@37.500000,-78.500000,450m/data=!3m1!1e3!4m5!3m4!1s0x0:0x0!8m2!3d37.500000!4d-78.500000" TargetMode="External"/><Relationship Id="rId2856" Type="http://schemas.openxmlformats.org/officeDocument/2006/relationships/hyperlink" Target="https://www.bing.com/maps?cp=32.555700~-101.660063&amp;style=o&amp;lvl=18&amp;dir=0&amp;sp=point.32.555700_-101.660063_Iron%20Belt" TargetMode="External"/><Relationship Id="rId97" Type="http://schemas.openxmlformats.org/officeDocument/2006/relationships/hyperlink" Target="https://www.google.com/maps/@28.947973,-99.067186,450m/data=!3m1!1e3!4m5!3m4!1s0x0:0x0!8m2!3d28.947973!4d-99.067186" TargetMode="External"/><Relationship Id="rId828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1458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665" Type="http://schemas.openxmlformats.org/officeDocument/2006/relationships/hyperlink" Target="https://www.google.com/maps/@33.588334,-113.528266,450m/data=!3m1!1e3!4m5!3m4!1s0x0:0x0!8m2!3d33.588334!4d-113.528266" TargetMode="External"/><Relationship Id="rId1872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2509" Type="http://schemas.openxmlformats.org/officeDocument/2006/relationships/hyperlink" Target="https://www.google.com/maps/@41.721657,-76.536632,450m/data=!3m1!1e3!4m5!3m4!1s0x0:0x0!8m2!3d41.721657!4d-76.536632" TargetMode="External"/><Relationship Id="rId2716" Type="http://schemas.openxmlformats.org/officeDocument/2006/relationships/hyperlink" Target="https://www.bing.com/maps?cp=32.143863~-96.300966&amp;style=o&amp;lvl=18&amp;dir=0&amp;sp=point.32.143863_-96.300966_Bluebonnet%20Prairie%20Wind" TargetMode="External"/><Relationship Id="rId1318" Type="http://schemas.openxmlformats.org/officeDocument/2006/relationships/hyperlink" Target="https://www.bing.com/maps?cp=34.264200~-81.330800&amp;style=o&amp;lvl=18&amp;dir=0&amp;sp=point.34.264200_-81.330800_Parr%20GT" TargetMode="External"/><Relationship Id="rId1525" Type="http://schemas.openxmlformats.org/officeDocument/2006/relationships/hyperlink" Target="https://www.google.com/maps/@37.231767,-85.905903,450m/data=!3m1!1e3!4m5!3m4!1s0x0:0x0!8m2!3d37.231767!4d-85.905903" TargetMode="External"/><Relationship Id="rId2923" Type="http://schemas.openxmlformats.org/officeDocument/2006/relationships/hyperlink" Target="https://www.google.com/maps/@35.454196,-120.867069,450m/data=!3m1!1e3!4m5!3m4!1s0x0:0x0!8m2!3d35.454196!4d-120.867069" TargetMode="External"/><Relationship Id="rId1732" Type="http://schemas.openxmlformats.org/officeDocument/2006/relationships/hyperlink" Target="https://www.bing.com/maps?cp=46.528840~-119.979220&amp;style=o&amp;lvl=18&amp;dir=0&amp;sp=point.46.528840_-119.979220_Ostrea%20Solar,%20LLC" TargetMode="External"/><Relationship Id="rId24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2299" Type="http://schemas.openxmlformats.org/officeDocument/2006/relationships/hyperlink" Target="https://www.google.com/maps/@32.789980,-117.022820,450m/data=!3m1!1e3!4m5!3m4!1s0x0:0x0!8m2!3d32.789980!4d-117.022820" TargetMode="External"/><Relationship Id="rId3697" Type="http://schemas.openxmlformats.org/officeDocument/2006/relationships/hyperlink" Target="https://www.google.com/maps/@31.000575,-102.679902,450m/data=!3m1!1e3!4m5!3m4!1s0x0:0x0!8m2!3d31.000575!4d-102.679902" TargetMode="External"/><Relationship Id="rId3557" Type="http://schemas.openxmlformats.org/officeDocument/2006/relationships/hyperlink" Target="https://www.google.com/maps/@35.945285,-88.759885,450m/data=!3m1!1e3!4m5!3m4!1s0x0:0x0!8m2!3d35.945285!4d-88.759885" TargetMode="External"/><Relationship Id="rId3764" Type="http://schemas.openxmlformats.org/officeDocument/2006/relationships/hyperlink" Target="https://www.bing.com/maps?cp=41.474421~-84.112711&amp;style=o&amp;lvl=18&amp;dir=0&amp;sp=point.41.474421_-84.112711_Henry%20Solar" TargetMode="External"/><Relationship Id="rId478" Type="http://schemas.openxmlformats.org/officeDocument/2006/relationships/hyperlink" Target="https://www.bing.com/maps?cp=29.395210~-95.040770&amp;style=o&amp;lvl=18&amp;dir=0&amp;sp=point.29.395210_-95.040770_Tynan" TargetMode="External"/><Relationship Id="rId685" Type="http://schemas.openxmlformats.org/officeDocument/2006/relationships/hyperlink" Target="https://www.google.com/maps/@38.615000,-75.895900,450m/data=!3m1!1e3!4m5!3m4!1s0x0:0x0!8m2!3d38.615000!4d-75.895900" TargetMode="External"/><Relationship Id="rId892" Type="http://schemas.openxmlformats.org/officeDocument/2006/relationships/hyperlink" Target="https://www.bing.com/maps?cp=41.772468~-87.797245&amp;style=o&amp;lvl=18&amp;dir=0&amp;sp=point.41.772468_-87.797245_IL%20BEDFORD%20PARK%207035%20W%2065TH%20ST" TargetMode="External"/><Relationship Id="rId2159" Type="http://schemas.openxmlformats.org/officeDocument/2006/relationships/hyperlink" Target="https://www.google.com/maps/@35.017779,-118.068731,450m/data=!3m1!1e3!4m5!3m4!1s0x0:0x0!8m2!3d35.017779!4d-118.068731" TargetMode="External"/><Relationship Id="rId2366" Type="http://schemas.openxmlformats.org/officeDocument/2006/relationships/hyperlink" Target="https://www.bing.com/maps?cp=37.743809~-121.607766&amp;style=o&amp;lvl=18&amp;dir=0&amp;sp=point.37.743809_-121.607766_Sand%20Hill%20A" TargetMode="External"/><Relationship Id="rId2573" Type="http://schemas.openxmlformats.org/officeDocument/2006/relationships/hyperlink" Target="https://www.google.com/maps/@35.563633,-88.932542,450m/data=!3m1!1e3!4m5!3m4!1s0x0:0x0!8m2!3d35.563633!4d-88.932542" TargetMode="External"/><Relationship Id="rId2780" Type="http://schemas.openxmlformats.org/officeDocument/2006/relationships/hyperlink" Target="https://www.bing.com/maps?cp=33.865000~-101.843333&amp;style=o&amp;lvl=18&amp;dir=0&amp;sp=point.33.865000_-101.843333_Elk%20Station" TargetMode="External"/><Relationship Id="rId3417" Type="http://schemas.openxmlformats.org/officeDocument/2006/relationships/hyperlink" Target="https://www.google.com/maps/@29.213980,-90.219250,450m/data=!3m1!1e3!4m5!3m4!1s0x0:0x0!8m2!3d29.213980!4d-90.219250" TargetMode="External"/><Relationship Id="rId3624" Type="http://schemas.openxmlformats.org/officeDocument/2006/relationships/hyperlink" Target="https://www.bing.com/maps?cp=33.135275~-81.239114&amp;style=o&amp;lvl=18&amp;dir=0&amp;sp=point.33.135275_-81.239114_Big%20Fork%20Solar" TargetMode="External"/><Relationship Id="rId3831" Type="http://schemas.openxmlformats.org/officeDocument/2006/relationships/hyperlink" Target="https://www.google.com/maps/@37.601982,-83.832973,450m/data=!3m1!1e3!4m5!3m4!1s0x0:0x0!8m2!3d37.601982!4d-83.832973" TargetMode="External"/><Relationship Id="rId338" Type="http://schemas.openxmlformats.org/officeDocument/2006/relationships/hyperlink" Target="https://www.bing.com/maps?cp=32.652269~-96.755768&amp;style=o&amp;lvl=18&amp;dir=0&amp;sp=point.32.652269_-96.755768_TX%20Dallas%207750%20Dynasty%20Drive" TargetMode="External"/><Relationship Id="rId545" Type="http://schemas.openxmlformats.org/officeDocument/2006/relationships/hyperlink" Target="https://www.google.com/maps/@41.824474,-70.752923,450m/data=!3m1!1e3!4m5!3m4!1s0x0:0x0!8m2!3d41.824474!4d-70.752923" TargetMode="External"/><Relationship Id="rId752" Type="http://schemas.openxmlformats.org/officeDocument/2006/relationships/hyperlink" Target="https://www.bing.com/maps?cp=40.327892~-107.753330&amp;style=o&amp;lvl=18&amp;dir=0&amp;sp=point.40.327892_-107.753330_Axial%20Basin%20Solar" TargetMode="External"/><Relationship Id="rId1175" Type="http://schemas.openxmlformats.org/officeDocument/2006/relationships/hyperlink" Target="https://www.google.com/maps/@33.932800,-117.855000,450m/data=!3m1!1e3!4m5!3m4!1s0x0:0x0!8m2!3d33.932800!4d-117.855000" TargetMode="External"/><Relationship Id="rId1382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2019" Type="http://schemas.openxmlformats.org/officeDocument/2006/relationships/hyperlink" Target="https://www.google.com/maps/@30.303385,-95.256921,450m/data=!3m1!1e3!4m5!3m4!1s0x0:0x0!8m2!3d30.303385!4d-95.256921" TargetMode="External"/><Relationship Id="rId2226" Type="http://schemas.openxmlformats.org/officeDocument/2006/relationships/hyperlink" Target="https://www.bing.com/maps?cp=44.679000~-70.614500&amp;style=o&amp;lvl=18&amp;dir=0&amp;sp=point.44.679000_-70.614500_Roxbury%20Solar,%20LLC" TargetMode="External"/><Relationship Id="rId2433" Type="http://schemas.openxmlformats.org/officeDocument/2006/relationships/hyperlink" Target="https://www.google.com/maps/@35.878865,-114.983341,450m/data=!3m1!1e3!4m5!3m4!1s0x0:0x0!8m2!3d35.878865!4d-114.983341" TargetMode="External"/><Relationship Id="rId2640" Type="http://schemas.openxmlformats.org/officeDocument/2006/relationships/hyperlink" Target="https://www.bing.com/maps?cp=37.875795~-112.888527&amp;style=o&amp;lvl=18&amp;dir=0&amp;sp=point.37.875795_-112.888527_Parowan%20Solar" TargetMode="External"/><Relationship Id="rId405" Type="http://schemas.openxmlformats.org/officeDocument/2006/relationships/hyperlink" Target="https://www.google.com/maps/@39.911247,-83.016512,450m/data=!3m1!1e3!4m5!3m4!1s0x0:0x0!8m2!3d39.911247!4d-83.016512" TargetMode="External"/><Relationship Id="rId612" Type="http://schemas.openxmlformats.org/officeDocument/2006/relationships/hyperlink" Target="https://www.bing.com/maps?cp=29.228486~-95.427444&amp;style=o&amp;lvl=18&amp;dir=0&amp;sp=point.29.228486_-95.427444_Myrtle%20Solar,%20LLC" TargetMode="External"/><Relationship Id="rId1035" Type="http://schemas.openxmlformats.org/officeDocument/2006/relationships/hyperlink" Target="https://www.google.com/maps/@29.875000,-97.807000,450m/data=!3m1!1e3!4m5!3m4!1s0x0:0x0!8m2!3d29.875000!4d-97.807000" TargetMode="External"/><Relationship Id="rId1242" Type="http://schemas.openxmlformats.org/officeDocument/2006/relationships/hyperlink" Target="https://www.bing.com/maps?cp=42.239075~-89.131871&amp;style=o&amp;lvl=18&amp;dir=0&amp;sp=point.42.239075_-89.131871_Lowe's%20-%201440%20-%20Rockford,%20IL%20RDC%20(POI%201)" TargetMode="External"/><Relationship Id="rId2500" Type="http://schemas.openxmlformats.org/officeDocument/2006/relationships/hyperlink" Target="https://www.bing.com/maps?cp=37.290030~-83.282859&amp;style=o&amp;lvl=18&amp;dir=0&amp;sp=point.37.290030_-83.282859_Bright%20Mountain%20Solar" TargetMode="External"/><Relationship Id="rId1102" Type="http://schemas.openxmlformats.org/officeDocument/2006/relationships/hyperlink" Target="https://www.bing.com/maps?cp=37.167380~-76.924229&amp;style=o&amp;lvl=18&amp;dir=0&amp;sp=point.37.167380_-76.924229_Spring%20Grove%20Solar%202" TargetMode="External"/><Relationship Id="rId3067" Type="http://schemas.openxmlformats.org/officeDocument/2006/relationships/hyperlink" Target="https://www.google.com/maps/@33.448100,-82.403900,450m/data=!3m1!1e3!4m5!3m4!1s0x0:0x0!8m2!3d33.448100!4d-82.403900" TargetMode="External"/><Relationship Id="rId3274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195" Type="http://schemas.openxmlformats.org/officeDocument/2006/relationships/hyperlink" Target="https://www.google.com/maps/@43.431156,-84.683562,450m/data=!3m1!1e3!4m5!3m4!1s0x0:0x0!8m2!3d43.431156!4d-84.683562" TargetMode="External"/><Relationship Id="rId1919" Type="http://schemas.openxmlformats.org/officeDocument/2006/relationships/hyperlink" Target="https://www.google.com/maps/@32.912778,-115.518333,450m/data=!3m1!1e3!4m5!3m4!1s0x0:0x0!8m2!3d32.912778!4d-115.518333" TargetMode="External"/><Relationship Id="rId3481" Type="http://schemas.openxmlformats.org/officeDocument/2006/relationships/hyperlink" Target="https://www.google.com/maps/@36.790623,-80.727655,450m/data=!3m1!1e3!4m5!3m4!1s0x0:0x0!8m2!3d36.790623!4d-80.727655" TargetMode="External"/><Relationship Id="rId2083" Type="http://schemas.openxmlformats.org/officeDocument/2006/relationships/hyperlink" Target="https://www.google.com/maps/@29.240399,-96.011535,450m/data=!3m1!1e3!4m5!3m4!1s0x0:0x0!8m2!3d29.240399!4d-96.011535" TargetMode="External"/><Relationship Id="rId2290" Type="http://schemas.openxmlformats.org/officeDocument/2006/relationships/hyperlink" Target="https://www.bing.com/maps?cp=32.458353~-82.394572&amp;style=o&amp;lvl=18&amp;dir=0&amp;sp=point.32.458353_-82.394572_Conez%20Solar,%20LLC" TargetMode="External"/><Relationship Id="rId3134" Type="http://schemas.openxmlformats.org/officeDocument/2006/relationships/hyperlink" Target="https://www.bing.com/maps?cp=45.784300~-108.717820&amp;style=o&amp;lvl=18&amp;dir=0&amp;sp=point.45.784300_-108.717820_Beartooth%20Energy%20Storage%20LLC" TargetMode="External"/><Relationship Id="rId3341" Type="http://schemas.openxmlformats.org/officeDocument/2006/relationships/hyperlink" Target="https://www.google.com/maps/@57.944900,-133.686700,450m/data=!3m1!1e3!4m5!3m4!1s0x0:0x0!8m2!3d57.944900!4d-133.686700" TargetMode="External"/><Relationship Id="rId26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150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201" Type="http://schemas.openxmlformats.org/officeDocument/2006/relationships/hyperlink" Target="https://www.google.com/maps/@31.837644,-97.398435,450m/data=!3m1!1e3!4m5!3m4!1s0x0:0x0!8m2!3d31.837644!4d-97.398435" TargetMode="External"/><Relationship Id="rId122" Type="http://schemas.openxmlformats.org/officeDocument/2006/relationships/hyperlink" Target="https://www.bing.com/maps?cp=42.435913~-89.903520&amp;style=o&amp;lvl=18&amp;dir=0&amp;sp=point.42.435913_-89.903520_N%20Baker%20Road" TargetMode="External"/><Relationship Id="rId2010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1569" Type="http://schemas.openxmlformats.org/officeDocument/2006/relationships/hyperlink" Target="https://www.google.com/maps/@32.438238,-99.157660,450m/data=!3m1!1e3!4m5!3m4!1s0x0:0x0!8m2!3d32.438238!4d-99.157660" TargetMode="External"/><Relationship Id="rId2967" Type="http://schemas.openxmlformats.org/officeDocument/2006/relationships/hyperlink" Target="https://www.google.com/maps/@31.061726,-96.056058,450m/data=!3m1!1e3!4m5!3m4!1s0x0:0x0!8m2!3d31.061726!4d-96.056058" TargetMode="External"/><Relationship Id="rId939" Type="http://schemas.openxmlformats.org/officeDocument/2006/relationships/hyperlink" Target="https://www.google.com/maps/@33.481551,-95.269247,450m/data=!3m1!1e3!4m5!3m4!1s0x0:0x0!8m2!3d33.481551!4d-95.269247" TargetMode="External"/><Relationship Id="rId1776" Type="http://schemas.openxmlformats.org/officeDocument/2006/relationships/hyperlink" Target="https://www.bing.com/maps?cp=21.351522~-157.926881&amp;style=o&amp;lvl=18&amp;dir=0&amp;sp=point.21.351522_-157.926881_Puuloa%20Solar" TargetMode="External"/><Relationship Id="rId1983" Type="http://schemas.openxmlformats.org/officeDocument/2006/relationships/hyperlink" Target="https://www.google.com/maps/@30.025251,-93.871344,450m/data=!3m1!1e3!4m5!3m4!1s0x0:0x0!8m2!3d30.025251!4d-93.871344" TargetMode="External"/><Relationship Id="rId2827" Type="http://schemas.openxmlformats.org/officeDocument/2006/relationships/hyperlink" Target="https://www.google.com/maps/@32.215666,-96.741080,450m/data=!3m1!1e3!4m5!3m4!1s0x0:0x0!8m2!3d32.215666!4d-96.741080" TargetMode="External"/><Relationship Id="rId68" Type="http://schemas.openxmlformats.org/officeDocument/2006/relationships/hyperlink" Target="https://www.bing.com/maps?cp=33.807900~-116.494000&amp;style=o&amp;lvl=18&amp;dir=0&amp;sp=point.33.807900_-116.494000_Carris%20Storage%20I" TargetMode="External"/><Relationship Id="rId1429" Type="http://schemas.openxmlformats.org/officeDocument/2006/relationships/hyperlink" Target="https://www.google.com/maps/@36.864882,-121.776707,450m/data=!3m1!1e3!4m5!3m4!1s0x0:0x0!8m2!3d36.864882!4d-121.776707" TargetMode="External"/><Relationship Id="rId1636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843" Type="http://schemas.openxmlformats.org/officeDocument/2006/relationships/hyperlink" Target="https://www.google.com/maps/@36.439504,-82.473510,450m/data=!3m1!1e3!4m5!3m4!1s0x0:0x0!8m2!3d36.439504!4d-82.473510" TargetMode="External"/><Relationship Id="rId1703" Type="http://schemas.openxmlformats.org/officeDocument/2006/relationships/hyperlink" Target="https://www.google.com/maps/@38.692248,-87.287720,450m/data=!3m1!1e3!4m5!3m4!1s0x0:0x0!8m2!3d38.692248!4d-87.287720" TargetMode="External"/><Relationship Id="rId1910" Type="http://schemas.openxmlformats.org/officeDocument/2006/relationships/hyperlink" Target="https://www.bing.com/maps?cp=43.208435~-89.410190&amp;style=o&amp;lvl=18&amp;dir=0&amp;sp=point.43.208435_-89.410190_Vienna%20Walbec%20Customer%20Hosted" TargetMode="External"/><Relationship Id="rId3668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3875" Type="http://schemas.openxmlformats.org/officeDocument/2006/relationships/hyperlink" Target="https://www.google.com/maps/@41.882568,-71.894814,450m/data=!3m1!1e3!4m5!3m4!1s0x0:0x0!8m2!3d41.882568!4d-71.894814" TargetMode="External"/><Relationship Id="rId589" Type="http://schemas.openxmlformats.org/officeDocument/2006/relationships/hyperlink" Target="https://www.google.com/maps/@42.662069,-88.015530,450m/data=!3m1!1e3!4m5!3m4!1s0x0:0x0!8m2!3d42.662069!4d-88.015530" TargetMode="External"/><Relationship Id="rId796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2477" Type="http://schemas.openxmlformats.org/officeDocument/2006/relationships/hyperlink" Target="https://www.google.com/maps/@29.269974,-100.197485,450m/data=!3m1!1e3!4m5!3m4!1s0x0:0x0!8m2!3d29.269974!4d-100.197485" TargetMode="External"/><Relationship Id="rId2684" Type="http://schemas.openxmlformats.org/officeDocument/2006/relationships/hyperlink" Target="https://www.bing.com/maps?cp=35.452000~-81.919000&amp;style=o&amp;lvl=18&amp;dir=0&amp;sp=point.35.452000_-81.919000_Westminister%20NC" TargetMode="External"/><Relationship Id="rId3528" Type="http://schemas.openxmlformats.org/officeDocument/2006/relationships/hyperlink" Target="https://www.bing.com/maps?cp=28.369598~-98.967622&amp;style=o&amp;lvl=18&amp;dir=0&amp;sp=point.28.369598_-98.967622_Dahlia%20Energy" TargetMode="External"/><Relationship Id="rId3735" Type="http://schemas.openxmlformats.org/officeDocument/2006/relationships/hyperlink" Target="https://www.google.com/maps/@33.219640,-94.705640,450m/data=!3m1!1e3!4m5!3m4!1s0x0:0x0!8m2!3d33.219640!4d-94.705640" TargetMode="External"/><Relationship Id="rId449" Type="http://schemas.openxmlformats.org/officeDocument/2006/relationships/hyperlink" Target="https://www.google.com/maps/@42.215173,-89.481127,450m/data=!3m1!1e3!4m5!3m4!1s0x0:0x0!8m2!3d42.215173!4d-89.481127" TargetMode="External"/><Relationship Id="rId656" Type="http://schemas.openxmlformats.org/officeDocument/2006/relationships/hyperlink" Target="https://www.bing.com/maps?cp=42.067202~-72.745936&amp;style=o&amp;lvl=18&amp;dir=0&amp;sp=point.42.067202_-72.745936_Southwick%20Solar,%20LLC" TargetMode="External"/><Relationship Id="rId863" Type="http://schemas.openxmlformats.org/officeDocument/2006/relationships/hyperlink" Target="https://www.google.com/maps/@35.775270,-83.913611,450m/data=!3m1!1e3!4m5!3m4!1s0x0:0x0!8m2!3d35.775270!4d-83.913611" TargetMode="External"/><Relationship Id="rId1079" Type="http://schemas.openxmlformats.org/officeDocument/2006/relationships/hyperlink" Target="https://www.google.com/maps/@48.232500,-103.952780,450m/data=!3m1!1e3!4m5!3m4!1s0x0:0x0!8m2!3d48.232500!4d-103.952780" TargetMode="External"/><Relationship Id="rId1286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1493" Type="http://schemas.openxmlformats.org/officeDocument/2006/relationships/hyperlink" Target="https://www.google.com/maps/@41.582630,-106.077347,450m/data=!3m1!1e3!4m5!3m4!1s0x0:0x0!8m2!3d41.582630!4d-106.077347" TargetMode="External"/><Relationship Id="rId2337" Type="http://schemas.openxmlformats.org/officeDocument/2006/relationships/hyperlink" Target="https://www.google.com/maps/@41.605833,-81.805833,450m/data=!3m1!1e3!4m5!3m4!1s0x0:0x0!8m2!3d41.605833!4d-81.805833" TargetMode="External"/><Relationship Id="rId2544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2891" Type="http://schemas.openxmlformats.org/officeDocument/2006/relationships/hyperlink" Target="https://www.google.com/maps/@37.319733,-87.551111,450m/data=!3m1!1e3!4m5!3m4!1s0x0:0x0!8m2!3d37.319733!4d-87.551111" TargetMode="External"/><Relationship Id="rId309" Type="http://schemas.openxmlformats.org/officeDocument/2006/relationships/hyperlink" Target="https://www.google.com/maps/@45.492022,-92.865833,450m/data=!3m1!1e3!4m5!3m4!1s0x0:0x0!8m2!3d45.492022!4d-92.865833" TargetMode="External"/><Relationship Id="rId516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1146" Type="http://schemas.openxmlformats.org/officeDocument/2006/relationships/hyperlink" Target="https://www.bing.com/maps?cp=34.841660~-118.455100&amp;style=o&amp;lvl=18&amp;dir=0&amp;sp=point.34.841660_-118.455100_Solar%20Star%204" TargetMode="External"/><Relationship Id="rId2751" Type="http://schemas.openxmlformats.org/officeDocument/2006/relationships/hyperlink" Target="https://www.google.com/maps/@40.320000,-73.420000,450m/data=!3m1!1e3!4m5!3m4!1s0x0:0x0!8m2!3d40.320000!4d-73.420000" TargetMode="External"/><Relationship Id="rId3802" Type="http://schemas.openxmlformats.org/officeDocument/2006/relationships/hyperlink" Target="https://www.bing.com/maps?cp=43.088141~-75.331897&amp;style=o&amp;lvl=18&amp;dir=0&amp;sp=point.43.088141_-75.331897_KCE%20NY%2036,%20LLC" TargetMode="External"/><Relationship Id="rId723" Type="http://schemas.openxmlformats.org/officeDocument/2006/relationships/hyperlink" Target="https://www.google.com/maps/@48.232500,-103.952780,450m/data=!3m1!1e3!4m5!3m4!1s0x0:0x0!8m2!3d48.232500!4d-103.952780" TargetMode="External"/><Relationship Id="rId930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006" Type="http://schemas.openxmlformats.org/officeDocument/2006/relationships/hyperlink" Target="https://www.bing.com/maps?cp=39.832769~-97.632038&amp;style=o&amp;lvl=18&amp;dir=0&amp;sp=point.39.832769_-97.632038_Belleville" TargetMode="External"/><Relationship Id="rId1353" Type="http://schemas.openxmlformats.org/officeDocument/2006/relationships/hyperlink" Target="https://www.google.com/maps/@35.062965,-118.087803,450m/data=!3m1!1e3!4m5!3m4!1s0x0:0x0!8m2!3d35.062965!4d-118.087803" TargetMode="External"/><Relationship Id="rId1560" Type="http://schemas.openxmlformats.org/officeDocument/2006/relationships/hyperlink" Target="https://www.bing.com/maps?cp=41.700530~-88.027440&amp;style=o&amp;lvl=18&amp;dir=0&amp;sp=point.41.700530_-88.027440_Internationale%20Ctr%2011-SLCHI321" TargetMode="External"/><Relationship Id="rId2404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2611" Type="http://schemas.openxmlformats.org/officeDocument/2006/relationships/hyperlink" Target="https://www.google.com/maps/@35.780300,-119.911000,450m/data=!3m1!1e3!4m5!3m4!1s0x0:0x0!8m2!3d35.780300!4d-119.911000" TargetMode="External"/><Relationship Id="rId1213" Type="http://schemas.openxmlformats.org/officeDocument/2006/relationships/hyperlink" Target="https://www.google.com/maps/@33.409631,-112.411603,450m/data=!3m1!1e3!4m5!3m4!1s0x0:0x0!8m2!3d33.409631!4d-112.411603" TargetMode="External"/><Relationship Id="rId1420" Type="http://schemas.openxmlformats.org/officeDocument/2006/relationships/hyperlink" Target="https://www.bing.com/maps?cp=25.941130~-97.532760&amp;style=o&amp;lvl=18&amp;dir=0&amp;sp=point.25.941130_-97.532760_Hecate%20Grid%20East%20Valley%20Storage" TargetMode="External"/><Relationship Id="rId3178" Type="http://schemas.openxmlformats.org/officeDocument/2006/relationships/hyperlink" Target="https://www.bing.com/maps?cp=33.342883~-91.894950&amp;style=o&amp;lvl=18&amp;dir=0&amp;sp=point.33.342883_-91.894950_Fairview%20Solar%20(AR)" TargetMode="External"/><Relationship Id="rId3385" Type="http://schemas.openxmlformats.org/officeDocument/2006/relationships/hyperlink" Target="https://www.google.com/maps/@40.860905,-105.021207,450m/data=!3m1!1e3!4m5!3m4!1s0x0:0x0!8m2!3d40.860905!4d-105.021207" TargetMode="External"/><Relationship Id="rId3592" Type="http://schemas.openxmlformats.org/officeDocument/2006/relationships/hyperlink" Target="https://www.bing.com/maps?cp=38.316297~-87.427931&amp;style=o&amp;lvl=18&amp;dir=0&amp;sp=point.38.316297_-87.427931_Elliot%20Solar%20LLC" TargetMode="External"/><Relationship Id="rId2194" Type="http://schemas.openxmlformats.org/officeDocument/2006/relationships/hyperlink" Target="https://www.bing.com/maps?cp=33.179664~-95.809217&amp;style=o&amp;lvl=18&amp;dir=0&amp;sp=point.33.179664_-95.809217_Mcmurtre%20Storage" TargetMode="External"/><Relationship Id="rId3038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3245" Type="http://schemas.openxmlformats.org/officeDocument/2006/relationships/hyperlink" Target="https://www.google.com/maps/@42.755287,-76.539018,450m/data=!3m1!1e3!4m5!3m4!1s0x0:0x0!8m2!3d42.755287!4d-76.539018" TargetMode="External"/><Relationship Id="rId3452" Type="http://schemas.openxmlformats.org/officeDocument/2006/relationships/hyperlink" Target="https://www.bing.com/maps?cp=36.682944~-108.450228&amp;style=o&amp;lvl=18&amp;dir=0&amp;sp=point.36.682944_-108.450228_NTEC%20Gas%20Plant" TargetMode="External"/><Relationship Id="rId166" Type="http://schemas.openxmlformats.org/officeDocument/2006/relationships/hyperlink" Target="https://www.bing.com/maps?cp=43.190000~-75.210000&amp;style=o&amp;lvl=18&amp;dir=0&amp;sp=point.43.190000_-75.210000_Oneida%20East" TargetMode="External"/><Relationship Id="rId373" Type="http://schemas.openxmlformats.org/officeDocument/2006/relationships/hyperlink" Target="https://www.google.com/maps/@33.837830,-118.231200,450m/data=!3m1!1e3!4m5!3m4!1s0x0:0x0!8m2!3d33.837830!4d-118.231200" TargetMode="External"/><Relationship Id="rId580" Type="http://schemas.openxmlformats.org/officeDocument/2006/relationships/hyperlink" Target="https://www.bing.com/maps?cp=33.922950~-116.873540&amp;style=o&amp;lvl=18&amp;dir=0&amp;sp=point.33.922950_-116.873540_San%20Jacinto%20Grid,%20LLC" TargetMode="External"/><Relationship Id="rId2054" Type="http://schemas.openxmlformats.org/officeDocument/2006/relationships/hyperlink" Target="https://www.bing.com/maps?cp=40.378008~-83.436872&amp;style=o&amp;lvl=18&amp;dir=0&amp;sp=point.40.378008_-83.436872_Cadence%20Solar%20Energy%20Center" TargetMode="External"/><Relationship Id="rId2261" Type="http://schemas.openxmlformats.org/officeDocument/2006/relationships/hyperlink" Target="https://www.google.com/maps/@43.170976,-78.174539,450m/data=!3m1!1e3!4m5!3m4!1s0x0:0x0!8m2!3d43.170976!4d-78.174539" TargetMode="External"/><Relationship Id="rId3105" Type="http://schemas.openxmlformats.org/officeDocument/2006/relationships/hyperlink" Target="https://www.google.com/maps/@39.578800,-89.579840,450m/data=!3m1!1e3!4m5!3m4!1s0x0:0x0!8m2!3d39.578800!4d-89.579840" TargetMode="External"/><Relationship Id="rId3312" Type="http://schemas.openxmlformats.org/officeDocument/2006/relationships/hyperlink" Target="https://www.bing.com/maps?cp=31.511392~-82.336826&amp;style=o&amp;lvl=18&amp;dir=0&amp;sp=point.31.511392_-82.336826_SR%20Bacon%20II" TargetMode="External"/><Relationship Id="rId233" Type="http://schemas.openxmlformats.org/officeDocument/2006/relationships/hyperlink" Target="https://www.google.com/maps/@44.795100,-95.100100,450m/data=!3m1!1e3!4m5!3m4!1s0x0:0x0!8m2!3d44.795100!4d-95.100100" TargetMode="External"/><Relationship Id="rId440" Type="http://schemas.openxmlformats.org/officeDocument/2006/relationships/hyperlink" Target="https://www.bing.com/maps?cp=42.680833~-78.952500&amp;style=o&amp;lvl=18&amp;dir=0&amp;sp=point.42.680833_-78.952500_NY%20Evans%207690%20SW%20Blvd%20-%20SL%20Evans%20Array%201" TargetMode="External"/><Relationship Id="rId1070" Type="http://schemas.openxmlformats.org/officeDocument/2006/relationships/hyperlink" Target="https://www.bing.com/maps?cp=33.582903~-113.576923&amp;style=o&amp;lvl=18&amp;dir=0&amp;sp=point.33.582903_-113.576923_Atlas%20VII" TargetMode="External"/><Relationship Id="rId2121" Type="http://schemas.openxmlformats.org/officeDocument/2006/relationships/hyperlink" Target="https://www.google.com/maps/@44.048333,-123.073889,450m/data=!3m1!1e3!4m5!3m4!1s0x0:0x0!8m2!3d44.048333!4d-123.073889" TargetMode="External"/><Relationship Id="rId30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887" Type="http://schemas.openxmlformats.org/officeDocument/2006/relationships/hyperlink" Target="https://www.google.com/maps/@27.644178,-99.184450,450m/data=!3m1!1e3!4m5!3m4!1s0x0:0x0!8m2!3d27.644178!4d-99.184450" TargetMode="External"/><Relationship Id="rId2938" Type="http://schemas.openxmlformats.org/officeDocument/2006/relationships/hyperlink" Target="https://www.bing.com/maps?cp=28.288244~-97.840192&amp;style=o&amp;lvl=18&amp;dir=0&amp;sp=point.28.288244_-97.840192_Abeja%20Solar%20Farm" TargetMode="External"/><Relationship Id="rId1747" Type="http://schemas.openxmlformats.org/officeDocument/2006/relationships/hyperlink" Target="https://www.google.com/maps/@41.934092,-84.734304,450m/data=!3m1!1e3!4m5!3m4!1s0x0:0x0!8m2!3d41.934092!4d-84.734304" TargetMode="External"/><Relationship Id="rId1954" Type="http://schemas.openxmlformats.org/officeDocument/2006/relationships/hyperlink" Target="https://www.bing.com/maps?cp=43.935900~-75.972680&amp;style=o&amp;lvl=18&amp;dir=0&amp;sp=point.43.935900_-75.972680_Greens%20Corners%20Solar" TargetMode="External"/><Relationship Id="rId39" Type="http://schemas.openxmlformats.org/officeDocument/2006/relationships/hyperlink" Target="https://www.google.com/maps/@42.254000,-84.813000,450m/data=!3m1!1e3!4m5!3m4!1s0x0:0x0!8m2!3d42.254000!4d-84.813000" TargetMode="External"/><Relationship Id="rId1607" Type="http://schemas.openxmlformats.org/officeDocument/2006/relationships/hyperlink" Target="https://www.google.com/maps/@37.500000,-122.400000,450m/data=!3m1!1e3!4m5!3m4!1s0x0:0x0!8m2!3d37.500000!4d-122.400000" TargetMode="External"/><Relationship Id="rId1814" Type="http://schemas.openxmlformats.org/officeDocument/2006/relationships/hyperlink" Target="https://www.bing.com/maps?cp=40.222386~-78.881200&amp;style=o&amp;lvl=18&amp;dir=0&amp;sp=point.40.222386_-78.881200_Stony%20Creek%20Solar%20LLC" TargetMode="External"/><Relationship Id="rId3779" Type="http://schemas.openxmlformats.org/officeDocument/2006/relationships/hyperlink" Target="https://www.google.com/maps/@40.947913,-95.964026,450m/data=!3m1!1e3!4m5!3m4!1s0x0:0x0!8m2!3d40.947913!4d-95.964026" TargetMode="External"/><Relationship Id="rId2588" Type="http://schemas.openxmlformats.org/officeDocument/2006/relationships/hyperlink" Target="https://www.bing.com/maps?cp=47.279980~-119.704584&amp;style=o&amp;lvl=18&amp;dir=0&amp;sp=point.47.279980_-119.704584_SR%20Quincy%20Valley" TargetMode="External"/><Relationship Id="rId1397" Type="http://schemas.openxmlformats.org/officeDocument/2006/relationships/hyperlink" Target="https://www.google.com/maps/@41.055223,-86.713229,450m/data=!3m1!1e3!4m5!3m4!1s0x0:0x0!8m2!3d41.055223!4d-86.713229" TargetMode="External"/><Relationship Id="rId2795" Type="http://schemas.openxmlformats.org/officeDocument/2006/relationships/hyperlink" Target="https://www.google.com/maps/@36.682944,-108.450228,450m/data=!3m1!1e3!4m5!3m4!1s0x0:0x0!8m2!3d36.682944!4d-108.450228" TargetMode="External"/><Relationship Id="rId3639" Type="http://schemas.openxmlformats.org/officeDocument/2006/relationships/hyperlink" Target="https://www.google.com/maps/@39.726855,-79.910126,450m/data=!3m1!1e3!4m5!3m4!1s0x0:0x0!8m2!3d39.726855!4d-79.910126" TargetMode="External"/><Relationship Id="rId3846" Type="http://schemas.openxmlformats.org/officeDocument/2006/relationships/hyperlink" Target="https://www.bing.com/maps?cp=41.814343~-88.989875&amp;style=o&amp;lvl=18&amp;dir=0&amp;sp=point.41.814343_-88.989875_Steward%20Creek%20Solar%20Phase%201" TargetMode="External"/><Relationship Id="rId767" Type="http://schemas.openxmlformats.org/officeDocument/2006/relationships/hyperlink" Target="https://www.google.com/maps/@39.613744,-85.654657,450m/data=!3m1!1e3!4m5!3m4!1s0x0:0x0!8m2!3d39.613744!4d-85.654657" TargetMode="External"/><Relationship Id="rId974" Type="http://schemas.openxmlformats.org/officeDocument/2006/relationships/hyperlink" Target="https://www.bing.com/maps?cp=35.271663~-106.862492&amp;style=o&amp;lvl=18&amp;dir=0&amp;sp=point.35.271663_-106.862492_TAG" TargetMode="External"/><Relationship Id="rId2448" Type="http://schemas.openxmlformats.org/officeDocument/2006/relationships/hyperlink" Target="https://www.bing.com/maps?cp=41.095334~-86.691566&amp;style=o&amp;lvl=18&amp;dir=0&amp;sp=point.41.095334_-86.691566_Mammoth%20South%20Solar%20Project" TargetMode="External"/><Relationship Id="rId2655" Type="http://schemas.openxmlformats.org/officeDocument/2006/relationships/hyperlink" Target="https://www.google.com/maps/@39.605953,-88.180255,450m/data=!3m1!1e3!4m5!3m4!1s0x0:0x0!8m2!3d39.605953!4d-88.180255" TargetMode="External"/><Relationship Id="rId2862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3706" Type="http://schemas.openxmlformats.org/officeDocument/2006/relationships/hyperlink" Target="https://www.bing.com/maps?cp=33.742320~-117.161139&amp;style=o&amp;lvl=18&amp;dir=0&amp;sp=point.33.742320_-117.161139_Trestles%20Grid%20LLC" TargetMode="External"/><Relationship Id="rId627" Type="http://schemas.openxmlformats.org/officeDocument/2006/relationships/hyperlink" Target="https://www.google.com/maps/@41.303020,-88.507090,450m/data=!3m1!1e3!4m5!3m4!1s0x0:0x0!8m2!3d41.303020!4d-88.507090" TargetMode="External"/><Relationship Id="rId834" Type="http://schemas.openxmlformats.org/officeDocument/2006/relationships/hyperlink" Target="https://www.bing.com/maps?cp=41.909729~-89.044286&amp;style=o&amp;lvl=18&amp;dir=0&amp;sp=point.41.909729_-89.044286_IL%20Rochelle%20975%20S.%20Caron%20Rd" TargetMode="External"/><Relationship Id="rId1257" Type="http://schemas.openxmlformats.org/officeDocument/2006/relationships/hyperlink" Target="https://www.google.com/maps/@40.048889,-86.899200,450m/data=!3m1!1e3!4m5!3m4!1s0x0:0x0!8m2!3d40.048889!4d-86.899200" TargetMode="External"/><Relationship Id="rId1464" Type="http://schemas.openxmlformats.org/officeDocument/2006/relationships/hyperlink" Target="https://www.bing.com/maps?cp=34.958436~-89.701223&amp;style=o&amp;lvl=18&amp;dir=0&amp;sp=point.34.958436_-89.701223_SR%20West%20Marshall,%20LLC" TargetMode="External"/><Relationship Id="rId1671" Type="http://schemas.openxmlformats.org/officeDocument/2006/relationships/hyperlink" Target="https://www.google.com/maps/@33.643544,-88.593978,450m/data=!3m1!1e3!4m5!3m4!1s0x0:0x0!8m2!3d33.643544!4d-88.593978" TargetMode="External"/><Relationship Id="rId2308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2515" Type="http://schemas.openxmlformats.org/officeDocument/2006/relationships/hyperlink" Target="https://www.google.com/maps/@38.167934,-91.825523,450m/data=!3m1!1e3!4m5!3m4!1s0x0:0x0!8m2!3d38.167934!4d-91.825523" TargetMode="External"/><Relationship Id="rId2722" Type="http://schemas.openxmlformats.org/officeDocument/2006/relationships/hyperlink" Target="https://www.bing.com/maps?cp=34.713847~-79.542854&amp;style=o&amp;lvl=18&amp;dir=0&amp;sp=point.34.713847_-79.542854_Friesian%20Holdings" TargetMode="External"/><Relationship Id="rId901" Type="http://schemas.openxmlformats.org/officeDocument/2006/relationships/hyperlink" Target="https://www.google.com/maps/@42.133852,-123.630257,450m/data=!3m1!1e3!4m5!3m4!1s0x0:0x0!8m2!3d42.133852!4d-123.630257" TargetMode="External"/><Relationship Id="rId1117" Type="http://schemas.openxmlformats.org/officeDocument/2006/relationships/hyperlink" Target="https://www.google.com/maps/@41.746140,-92.740709,450m/data=!3m1!1e3!4m5!3m4!1s0x0:0x0!8m2!3d41.746140!4d-92.740709" TargetMode="External"/><Relationship Id="rId1324" Type="http://schemas.openxmlformats.org/officeDocument/2006/relationships/hyperlink" Target="https://www.bing.com/maps?cp=34.151111~-79.410000&amp;style=o&amp;lvl=18&amp;dir=0&amp;sp=point.34.151111_-79.410000_Rhubarb%20One%20SC" TargetMode="External"/><Relationship Id="rId1531" Type="http://schemas.openxmlformats.org/officeDocument/2006/relationships/hyperlink" Target="https://www.google.com/maps/@35.372893,-90.770797,450m/data=!3m1!1e3!4m5!3m4!1s0x0:0x0!8m2!3d35.372893!4d-90.770797" TargetMode="External"/><Relationship Id="rId30" Type="http://schemas.openxmlformats.org/officeDocument/2006/relationships/hyperlink" Target="https://www.bing.com/maps?cp=33.251020~-95.193426&amp;style=o&amp;lvl=18&amp;dir=0&amp;sp=point.33.251020_-95.193426_Samson%20Solar%20Energy%20II%20LLC" TargetMode="External"/><Relationship Id="rId3289" Type="http://schemas.openxmlformats.org/officeDocument/2006/relationships/hyperlink" Target="https://www.google.com/maps/@39.198700,-108.782000,450m/data=!3m1!1e3!4m5!3m4!1s0x0:0x0!8m2!3d39.198700!4d-108.782000" TargetMode="External"/><Relationship Id="rId3496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2098" Type="http://schemas.openxmlformats.org/officeDocument/2006/relationships/hyperlink" Target="https://www.bing.com/maps?cp=39.155005~-79.443344&amp;style=o&amp;lvl=18&amp;dir=0&amp;sp=point.39.155005_-79.443344_Davis%20Solar%20(WV)" TargetMode="External"/><Relationship Id="rId3149" Type="http://schemas.openxmlformats.org/officeDocument/2006/relationships/hyperlink" Target="https://www.google.com/maps/@29.225768,-99.699129,450m/data=!3m1!1e3!4m5!3m4!1s0x0:0x0!8m2!3d29.225768!4d-99.699129" TargetMode="External"/><Relationship Id="rId3356" Type="http://schemas.openxmlformats.org/officeDocument/2006/relationships/hyperlink" Target="https://www.bing.com/maps?cp=32.300261~-96.371227&amp;style=o&amp;lvl=18&amp;dir=0&amp;sp=point.32.300261_-96.371227_Wensowitch%20Solar%20Park" TargetMode="External"/><Relationship Id="rId3563" Type="http://schemas.openxmlformats.org/officeDocument/2006/relationships/hyperlink" Target="https://www.google.com/maps/@31.345947,-94.667852,450m/data=!3m1!1e3!4m5!3m4!1s0x0:0x0!8m2!3d31.345947!4d-94.667852" TargetMode="External"/><Relationship Id="rId277" Type="http://schemas.openxmlformats.org/officeDocument/2006/relationships/hyperlink" Target="https://www.google.com/maps/@31.754037,-101.675160,450m/data=!3m1!1e3!4m5!3m4!1s0x0:0x0!8m2!3d31.754037!4d-101.675160" TargetMode="External"/><Relationship Id="rId484" Type="http://schemas.openxmlformats.org/officeDocument/2006/relationships/hyperlink" Target="https://www.bing.com/maps?cp=42.330348~-76.832407&amp;style=o&amp;lvl=18&amp;dir=0&amp;sp=point.42.330348_-76.832407_Above%20Grid%20Montour%20Solar%20LLC" TargetMode="External"/><Relationship Id="rId2165" Type="http://schemas.openxmlformats.org/officeDocument/2006/relationships/hyperlink" Target="https://www.google.com/maps/@29.170545,-95.741574,450m/data=!3m1!1e3!4m5!3m4!1s0x0:0x0!8m2!3d29.170545!4d-95.741574" TargetMode="External"/><Relationship Id="rId3009" Type="http://schemas.openxmlformats.org/officeDocument/2006/relationships/hyperlink" Target="https://www.google.com/maps/@35.508660,-97.179690,450m/data=!3m1!1e3!4m5!3m4!1s0x0:0x0!8m2!3d35.508660!4d-97.179690" TargetMode="External"/><Relationship Id="rId3216" Type="http://schemas.openxmlformats.org/officeDocument/2006/relationships/hyperlink" Target="https://www.bing.com/maps?cp=41.111925~-78.149840&amp;style=o&amp;lvl=18&amp;dir=0&amp;sp=point.41.111925_-78.149840_Moonlight%20Flats%20Solar%20Power%202" TargetMode="External"/><Relationship Id="rId3770" Type="http://schemas.openxmlformats.org/officeDocument/2006/relationships/hyperlink" Target="https://www.bing.com/maps?cp=39.298603~-115.219224&amp;style=o&amp;lvl=18&amp;dir=0&amp;sp=point.39.298603_-115.219224_Robinson%20Solar" TargetMode="External"/><Relationship Id="rId137" Type="http://schemas.openxmlformats.org/officeDocument/2006/relationships/hyperlink" Target="https://www.google.com/maps/@41.564307,-74.139992,450m/data=!3m1!1e3!4m5!3m4!1s0x0:0x0!8m2!3d41.564307!4d-74.139992" TargetMode="External"/><Relationship Id="rId344" Type="http://schemas.openxmlformats.org/officeDocument/2006/relationships/hyperlink" Target="https://www.bing.com/maps?cp=35.618402~-119.840681&amp;style=o&amp;lvl=18&amp;dir=0&amp;sp=point.35.618402_-119.840681_Blackwell?s%20Corner%20Storage%20Facility" TargetMode="External"/><Relationship Id="rId691" Type="http://schemas.openxmlformats.org/officeDocument/2006/relationships/hyperlink" Target="https://www.google.com/maps/@34.587916,-118.093135,450m/data=!3m1!1e3!4m5!3m4!1s0x0:0x0!8m2!3d34.587916!4d-118.093135" TargetMode="External"/><Relationship Id="rId2025" Type="http://schemas.openxmlformats.org/officeDocument/2006/relationships/hyperlink" Target="https://www.google.com/maps/@34.483406,-101.969861,450m/data=!3m1!1e3!4m5!3m4!1s0x0:0x0!8m2!3d34.483406!4d-101.969861" TargetMode="External"/><Relationship Id="rId2372" Type="http://schemas.openxmlformats.org/officeDocument/2006/relationships/hyperlink" Target="https://www.bing.com/maps?cp=37.755007~-121.596789&amp;style=o&amp;lvl=18&amp;dir=0&amp;sp=point.37.755007_-121.596789_Sand%20Hill%20B" TargetMode="External"/><Relationship Id="rId3423" Type="http://schemas.openxmlformats.org/officeDocument/2006/relationships/hyperlink" Target="https://www.google.com/maps/@29.213980,-90.219250,450m/data=!3m1!1e3!4m5!3m4!1s0x0:0x0!8m2!3d29.213980!4d-90.219250" TargetMode="External"/><Relationship Id="rId3630" Type="http://schemas.openxmlformats.org/officeDocument/2006/relationships/hyperlink" Target="https://www.bing.com/maps?cp=34.412367~-80.041917&amp;style=o&amp;lvl=18&amp;dir=0&amp;sp=point.34.412367_-80.041917_GEB%20Solar" TargetMode="External"/><Relationship Id="rId551" Type="http://schemas.openxmlformats.org/officeDocument/2006/relationships/hyperlink" Target="https://www.google.com/maps/@46.630077,-96.758113,450m/data=!3m1!1e3!4m5!3m4!1s0x0:0x0!8m2!3d46.630077!4d-96.758113" TargetMode="External"/><Relationship Id="rId1181" Type="http://schemas.openxmlformats.org/officeDocument/2006/relationships/hyperlink" Target="https://www.google.com/maps/@39.596300,-116.894200,450m/data=!3m1!1e3!4m5!3m4!1s0x0:0x0!8m2!3d39.596300!4d-116.894200" TargetMode="External"/><Relationship Id="rId2232" Type="http://schemas.openxmlformats.org/officeDocument/2006/relationships/hyperlink" Target="https://www.bing.com/maps?cp=28.992798~-96.370901&amp;style=o&amp;lvl=18&amp;dir=0&amp;sp=point.28.992798_-96.370901_Flag%20City%20Solar" TargetMode="External"/><Relationship Id="rId204" Type="http://schemas.openxmlformats.org/officeDocument/2006/relationships/hyperlink" Target="https://www.bing.com/maps?cp=41.343570~-73.060770&amp;style=o&amp;lvl=18&amp;dir=0&amp;sp=point.41.343570_-73.060770_Benz%20Solar%202" TargetMode="External"/><Relationship Id="rId411" Type="http://schemas.openxmlformats.org/officeDocument/2006/relationships/hyperlink" Target="https://www.google.com/maps/@37.772900,-121.959485,450m/data=!3m1!1e3!4m5!3m4!1s0x0:0x0!8m2!3d37.772900!4d-121.959485" TargetMode="External"/><Relationship Id="rId1041" Type="http://schemas.openxmlformats.org/officeDocument/2006/relationships/hyperlink" Target="https://www.google.com/maps/@39.442372,-79.201639,450m/data=!3m1!1e3!4m5!3m4!1s0x0:0x0!8m2!3d39.442372!4d-79.201639" TargetMode="External"/><Relationship Id="rId1998" Type="http://schemas.openxmlformats.org/officeDocument/2006/relationships/hyperlink" Target="https://www.bing.com/maps?cp=34.351782~-105.592542&amp;style=o&amp;lvl=18&amp;dir=0&amp;sp=point.34.351782_-105.592542_SunZia%20Wind%20South" TargetMode="External"/><Relationship Id="rId1858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2909" Type="http://schemas.openxmlformats.org/officeDocument/2006/relationships/hyperlink" Target="https://www.google.com/maps/@42.967145,-75.755922,450m/data=!3m1!1e3!4m5!3m4!1s0x0:0x0!8m2!3d42.967145!4d-75.755922" TargetMode="External"/><Relationship Id="rId3073" Type="http://schemas.openxmlformats.org/officeDocument/2006/relationships/hyperlink" Target="https://www.google.com/maps/@33.214449,-83.042055,450m/data=!3m1!1e3!4m5!3m4!1s0x0:0x0!8m2!3d33.214449!4d-83.042055" TargetMode="External"/><Relationship Id="rId3280" Type="http://schemas.openxmlformats.org/officeDocument/2006/relationships/hyperlink" Target="https://www.bing.com/maps?cp=40.524925~-85.303333&amp;style=o&amp;lvl=18&amp;dir=0&amp;sp=point.40.524925_-85.303333_Lake%20Trout%20Solar" TargetMode="External"/><Relationship Id="rId1718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1925" Type="http://schemas.openxmlformats.org/officeDocument/2006/relationships/hyperlink" Target="https://www.google.com/maps/@33.135275,-81.239114,450m/data=!3m1!1e3!4m5!3m4!1s0x0:0x0!8m2!3d33.135275!4d-81.239114" TargetMode="External"/><Relationship Id="rId3140" Type="http://schemas.openxmlformats.org/officeDocument/2006/relationships/hyperlink" Target="https://www.bing.com/maps?cp=40.797100~-86.857200&amp;style=o&amp;lvl=18&amp;dir=0&amp;sp=point.40.797100_-86.857200_Honey%20Creek%20Solar" TargetMode="External"/><Relationship Id="rId2699" Type="http://schemas.openxmlformats.org/officeDocument/2006/relationships/hyperlink" Target="https://www.google.com/maps/@42.240017,-88.930761,450m/data=!3m1!1e3!4m5!3m4!1s0x0:0x0!8m2!3d42.240017!4d-88.930761" TargetMode="External"/><Relationship Id="rId3000" Type="http://schemas.openxmlformats.org/officeDocument/2006/relationships/hyperlink" Target="https://www.bing.com/maps?cp=34.849570~-79.446556&amp;style=o&amp;lvl=18&amp;dir=0&amp;sp=point.34.849570_-79.446556_Scotch%20Grove%20Solar" TargetMode="External"/><Relationship Id="rId878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2559" Type="http://schemas.openxmlformats.org/officeDocument/2006/relationships/hyperlink" Target="https://www.google.com/maps/@41.663000,-70.844000,450m/data=!3m1!1e3!4m5!3m4!1s0x0:0x0!8m2!3d41.663000!4d-70.844000" TargetMode="External"/><Relationship Id="rId2766" Type="http://schemas.openxmlformats.org/officeDocument/2006/relationships/hyperlink" Target="https://www.bing.com/maps?cp=36.832600~-119.327000&amp;style=o&amp;lvl=18&amp;dir=0&amp;sp=point.36.832600_-119.327000_Pine%20Flat" TargetMode="External"/><Relationship Id="rId2973" Type="http://schemas.openxmlformats.org/officeDocument/2006/relationships/hyperlink" Target="https://www.google.com/maps/@31.094560,-96.414130,450m/data=!3m1!1e3!4m5!3m4!1s0x0:0x0!8m2!3d31.094560!4d-96.414130" TargetMode="External"/><Relationship Id="rId3817" Type="http://schemas.openxmlformats.org/officeDocument/2006/relationships/hyperlink" Target="https://www.google.com/maps/@46.789000,-119.346000,450m/data=!3m1!1e3!4m5!3m4!1s0x0:0x0!8m2!3d46.789000!4d-119.346000" TargetMode="External"/><Relationship Id="rId73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945" Type="http://schemas.openxmlformats.org/officeDocument/2006/relationships/hyperlink" Target="https://www.google.com/maps/@30.220210,-97.619680,450m/data=!3m1!1e3!4m5!3m4!1s0x0:0x0!8m2!3d30.220210!4d-97.619680" TargetMode="External"/><Relationship Id="rId1368" Type="http://schemas.openxmlformats.org/officeDocument/2006/relationships/hyperlink" Target="https://www.bing.com/maps?cp=40.834000~-72.781900&amp;style=o&amp;lvl=18&amp;dir=0&amp;sp=point.40.834000_-72.781900_Manorville%20II" TargetMode="External"/><Relationship Id="rId1575" Type="http://schemas.openxmlformats.org/officeDocument/2006/relationships/hyperlink" Target="https://www.google.com/maps/@33.160564,-111.369167,450m/data=!3m1!1e3!4m5!3m4!1s0x0:0x0!8m2!3d33.160564!4d-111.369167" TargetMode="External"/><Relationship Id="rId1782" Type="http://schemas.openxmlformats.org/officeDocument/2006/relationships/hyperlink" Target="https://www.bing.com/maps?cp=28.797223~-95.937166&amp;style=o&amp;lvl=18&amp;dir=0&amp;sp=point.28.797223_-95.937166_Isaac%20Solar" TargetMode="External"/><Relationship Id="rId2419" Type="http://schemas.openxmlformats.org/officeDocument/2006/relationships/hyperlink" Target="https://www.google.com/maps/@38.571470,-121.184533,450m/data=!3m1!1e3!4m5!3m4!1s0x0:0x0!8m2!3d38.571470!4d-121.184533" TargetMode="External"/><Relationship Id="rId2626" Type="http://schemas.openxmlformats.org/officeDocument/2006/relationships/hyperlink" Target="https://www.bing.com/maps?cp=37.248431~-93.170839&amp;style=o&amp;lvl=18&amp;dir=0&amp;sp=point.37.248431_-93.170839_McCartney" TargetMode="External"/><Relationship Id="rId2833" Type="http://schemas.openxmlformats.org/officeDocument/2006/relationships/hyperlink" Target="https://www.google.com/maps/@41.391700,-91.056900,450m/data=!3m1!1e3!4m5!3m4!1s0x0:0x0!8m2!3d41.391700!4d-91.056900" TargetMode="External"/><Relationship Id="rId74" Type="http://schemas.openxmlformats.org/officeDocument/2006/relationships/hyperlink" Target="https://www.bing.com/maps?cp=33.943741~-116.661507&amp;style=o&amp;lvl=18&amp;dir=0&amp;sp=point.33.943741_-116.661507_AM%20Wind%20Repower%20LLC" TargetMode="External"/><Relationship Id="rId805" Type="http://schemas.openxmlformats.org/officeDocument/2006/relationships/hyperlink" Target="https://www.google.com/maps/@40.882295,-124.101187,450m/data=!3m1!1e3!4m5!3m4!1s0x0:0x0!8m2!3d40.882295!4d-124.101187" TargetMode="External"/><Relationship Id="rId1228" Type="http://schemas.openxmlformats.org/officeDocument/2006/relationships/hyperlink" Target="https://www.bing.com/maps?cp=41.971289~-87.954621&amp;style=o&amp;lvl=18&amp;dir=0&amp;sp=point.41.971289_-87.954621_Bensenville%202-SLCHI526" TargetMode="External"/><Relationship Id="rId1435" Type="http://schemas.openxmlformats.org/officeDocument/2006/relationships/hyperlink" Target="https://www.google.com/maps/@41.498000,-85.690000,450m/data=!3m1!1e3!4m5!3m4!1s0x0:0x0!8m2!3d41.498000!4d-85.690000" TargetMode="External"/><Relationship Id="rId1642" Type="http://schemas.openxmlformats.org/officeDocument/2006/relationships/hyperlink" Target="https://www.bing.com/maps?cp=32.595070~-117.058610&amp;style=o&amp;lvl=18&amp;dir=0&amp;sp=point.32.595070_-117.058610_Chula%20Vista%20Energy%20Center%202" TargetMode="External"/><Relationship Id="rId2900" Type="http://schemas.openxmlformats.org/officeDocument/2006/relationships/hyperlink" Target="https://www.bing.com/maps?cp=33.856467~-88.674883&amp;style=o&amp;lvl=18&amp;dir=0&amp;sp=point.33.856467_-88.674883_SR%20Magnolia" TargetMode="External"/><Relationship Id="rId1502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388" Type="http://schemas.openxmlformats.org/officeDocument/2006/relationships/hyperlink" Target="https://www.bing.com/maps?cp=37.652000~-87.552000&amp;style=o&amp;lvl=18&amp;dir=0&amp;sp=point.37.652000_-87.552000_Unbridled%20Solar" TargetMode="External"/><Relationship Id="rId2069" Type="http://schemas.openxmlformats.org/officeDocument/2006/relationships/hyperlink" Target="https://www.google.com/maps/@36.713100,-121.768600,450m/data=!3m1!1e3!4m5!3m4!1s0x0:0x0!8m2!3d36.713100!4d-121.768600" TargetMode="External"/><Relationship Id="rId3467" Type="http://schemas.openxmlformats.org/officeDocument/2006/relationships/hyperlink" Target="https://www.google.com/maps/@44.567518,-75.196538,450m/data=!3m1!1e3!4m5!3m4!1s0x0:0x0!8m2!3d44.567518!4d-75.196538" TargetMode="External"/><Relationship Id="rId367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881" Type="http://schemas.openxmlformats.org/officeDocument/2006/relationships/hyperlink" Target="https://www.google.com/maps/@34.063056,-117.163889,450m/data=!3m1!1e3!4m5!3m4!1s0x0:0x0!8m2!3d34.063056!4d-117.163889" TargetMode="External"/><Relationship Id="rId595" Type="http://schemas.openxmlformats.org/officeDocument/2006/relationships/hyperlink" Target="https://www.google.com/maps/@29.271000,-98.456000,450m/data=!3m1!1e3!4m5!3m4!1s0x0:0x0!8m2!3d29.271000!4d-98.456000" TargetMode="External"/><Relationship Id="rId2276" Type="http://schemas.openxmlformats.org/officeDocument/2006/relationships/hyperlink" Target="https://www.bing.com/maps?cp=28.366667~-82.558333&amp;style=o&amp;lvl=18&amp;dir=0&amp;sp=point.28.366667_-82.558333_Shady%20Hills%20Combined%20Cycle%20Facility" TargetMode="External"/><Relationship Id="rId2483" Type="http://schemas.openxmlformats.org/officeDocument/2006/relationships/hyperlink" Target="https://www.google.com/maps/@26.231160,-98.108932,450m/data=!3m1!1e3!4m5!3m4!1s0x0:0x0!8m2!3d26.231160!4d-98.108932" TargetMode="External"/><Relationship Id="rId2690" Type="http://schemas.openxmlformats.org/officeDocument/2006/relationships/hyperlink" Target="https://www.bing.com/maps?cp=39.279354~-80.008910&amp;style=o&amp;lvl=18&amp;dir=0&amp;sp=point.39.279354_-80.008910_Tygart%20Hydropower" TargetMode="External"/><Relationship Id="rId3327" Type="http://schemas.openxmlformats.org/officeDocument/2006/relationships/hyperlink" Target="https://www.google.com/maps/@33.435993,-82.763613,450m/data=!3m1!1e3!4m5!3m4!1s0x0:0x0!8m2!3d33.435993!4d-82.763613" TargetMode="External"/><Relationship Id="rId353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741" Type="http://schemas.openxmlformats.org/officeDocument/2006/relationships/hyperlink" Target="https://www.google.com/maps/@38.556000,-85.201000,450m/data=!3m1!1e3!4m5!3m4!1s0x0:0x0!8m2!3d38.556000!4d-85.201000" TargetMode="External"/><Relationship Id="rId248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455" Type="http://schemas.openxmlformats.org/officeDocument/2006/relationships/hyperlink" Target="https://www.google.com/maps/@35.831084,-114.992447,450m/data=!3m1!1e3!4m5!3m4!1s0x0:0x0!8m2!3d35.831084!4d-114.992447" TargetMode="External"/><Relationship Id="rId662" Type="http://schemas.openxmlformats.org/officeDocument/2006/relationships/hyperlink" Target="https://www.bing.com/maps?cp=36.235367~-80.562790&amp;style=o&amp;lvl=18&amp;dir=0&amp;sp=point.36.235367_-80.562790_Two%20Hearted%20Solar,LLC" TargetMode="External"/><Relationship Id="rId1085" Type="http://schemas.openxmlformats.org/officeDocument/2006/relationships/hyperlink" Target="https://www.google.com/maps/@45.956000,-109.497000,450m/data=!3m1!1e3!4m5!3m4!1s0x0:0x0!8m2!3d45.956000!4d-109.497000" TargetMode="External"/><Relationship Id="rId1292" Type="http://schemas.openxmlformats.org/officeDocument/2006/relationships/hyperlink" Target="https://www.bing.com/maps?cp=40.434241~-89.062326&amp;style=o&amp;lvl=18&amp;dir=0&amp;sp=point.40.434241_-89.062326_Varnsen" TargetMode="External"/><Relationship Id="rId2136" Type="http://schemas.openxmlformats.org/officeDocument/2006/relationships/hyperlink" Target="https://www.bing.com/maps?cp=33.693976~-79.954036&amp;style=o&amp;lvl=18&amp;dir=0&amp;sp=point.33.693976_-79.954036_Kingstree%20West%20115" TargetMode="External"/><Relationship Id="rId2343" Type="http://schemas.openxmlformats.org/officeDocument/2006/relationships/hyperlink" Target="https://www.google.com/maps/@41.605833,-81.805833,450m/data=!3m1!1e3!4m5!3m4!1s0x0:0x0!8m2!3d41.605833!4d-81.805833" TargetMode="External"/><Relationship Id="rId2550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3601" Type="http://schemas.openxmlformats.org/officeDocument/2006/relationships/hyperlink" Target="https://www.google.com/maps/@34.399125,-89.772458,450m/data=!3m1!1e3!4m5!3m4!1s0x0:0x0!8m2!3d34.399125!4d-89.772458" TargetMode="External"/><Relationship Id="rId108" Type="http://schemas.openxmlformats.org/officeDocument/2006/relationships/hyperlink" Target="https://www.bing.com/maps?cp=32.139000~-97.060000&amp;style=o&amp;lvl=18&amp;dir=0&amp;sp=point.32.139000_-97.060000_Hill%20Solar%201,%20LLC" TargetMode="External"/><Relationship Id="rId315" Type="http://schemas.openxmlformats.org/officeDocument/2006/relationships/hyperlink" Target="https://www.google.com/maps/@36.107903,-118.940872,450m/data=!3m1!1e3!4m5!3m4!1s0x0:0x0!8m2!3d36.107903!4d-118.940872" TargetMode="External"/><Relationship Id="rId522" Type="http://schemas.openxmlformats.org/officeDocument/2006/relationships/hyperlink" Target="https://www.bing.com/maps?cp=35.934220~-119.861900&amp;style=o&amp;lvl=18&amp;dir=0&amp;sp=point.35.934220_-119.861900_Community%20Solar%20Utica%201,%20LLC" TargetMode="External"/><Relationship Id="rId1152" Type="http://schemas.openxmlformats.org/officeDocument/2006/relationships/hyperlink" Target="https://www.bing.com/maps?cp=35.783200~-119.865200&amp;style=o&amp;lvl=18&amp;dir=0&amp;sp=point.35.783200_-119.865200_WPR%20RE%20Holdings" TargetMode="External"/><Relationship Id="rId2203" Type="http://schemas.openxmlformats.org/officeDocument/2006/relationships/hyperlink" Target="https://www.google.com/maps/@37.072616,-94.698704,450m/data=!3m1!1e3!4m5!3m4!1s0x0:0x0!8m2!3d37.072616!4d-94.698704" TargetMode="External"/><Relationship Id="rId2410" Type="http://schemas.openxmlformats.org/officeDocument/2006/relationships/hyperlink" Target="https://www.bing.com/maps?cp=37.705000~-108.755000&amp;style=o&amp;lvl=18&amp;dir=0&amp;sp=point.37.705000_-108.755000_Dolores%20Canyon%20Solar" TargetMode="External"/><Relationship Id="rId1012" Type="http://schemas.openxmlformats.org/officeDocument/2006/relationships/hyperlink" Target="https://www.bing.com/maps?cp=42.718978~-90.701036&amp;style=o&amp;lvl=18&amp;dir=0&amp;sp=point.42.718978_-90.701036_Grant%20County" TargetMode="External"/><Relationship Id="rId1969" Type="http://schemas.openxmlformats.org/officeDocument/2006/relationships/hyperlink" Target="https://www.google.com/maps/@28.865989,-96.121689,450m/data=!3m1!1e3!4m5!3m4!1s0x0:0x0!8m2!3d28.865989!4d-96.121689" TargetMode="External"/><Relationship Id="rId3184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1829" Type="http://schemas.openxmlformats.org/officeDocument/2006/relationships/hyperlink" Target="https://www.google.com/maps/@31.325705,-96.260709,450m/data=!3m1!1e3!4m5!3m4!1s0x0:0x0!8m2!3d31.325705!4d-96.260709" TargetMode="External"/><Relationship Id="rId3391" Type="http://schemas.openxmlformats.org/officeDocument/2006/relationships/hyperlink" Target="https://www.google.com/maps/@26.216361,-97.628061,450m/data=!3m1!1e3!4m5!3m4!1s0x0:0x0!8m2!3d26.216361!4d-97.628061" TargetMode="External"/><Relationship Id="rId3044" Type="http://schemas.openxmlformats.org/officeDocument/2006/relationships/hyperlink" Target="https://www.bing.com/maps?cp=34.447832~-80.103556&amp;style=o&amp;lvl=18&amp;dir=0&amp;sp=point.34.447832_-80.103556_Lotus%20Solar" TargetMode="External"/><Relationship Id="rId3251" Type="http://schemas.openxmlformats.org/officeDocument/2006/relationships/hyperlink" Target="https://www.google.com/maps/@21.205466,-157.577130,450m/data=!3m1!1e3!4m5!3m4!1s0x0:0x0!8m2!3d21.205466!4d-157.577130" TargetMode="External"/><Relationship Id="rId172" Type="http://schemas.openxmlformats.org/officeDocument/2006/relationships/hyperlink" Target="https://www.bing.com/maps?cp=37.023430~-88.080520&amp;style=o&amp;lvl=18&amp;dir=0&amp;sp=point.37.023430_-88.080520_Ashwood%20Solar%20I" TargetMode="External"/><Relationship Id="rId2060" Type="http://schemas.openxmlformats.org/officeDocument/2006/relationships/hyperlink" Target="https://www.bing.com/maps?cp=31.723088~-102.519648&amp;style=o&amp;lvl=18&amp;dir=0&amp;sp=point.31.723088_-102.519648_OE_RHC" TargetMode="External"/><Relationship Id="rId3111" Type="http://schemas.openxmlformats.org/officeDocument/2006/relationships/hyperlink" Target="https://www.google.com/maps/@40.500830,-80.103055,450m/data=!3m1!1e3!4m5!3m4!1s0x0:0x0!8m2!3d40.500830!4d-80.103055" TargetMode="External"/><Relationship Id="rId989" Type="http://schemas.openxmlformats.org/officeDocument/2006/relationships/hyperlink" Target="https://www.google.com/maps/@37.437100,-77.158700,450m/data=!3m1!1e3!4m5!3m4!1s0x0:0x0!8m2!3d37.437100!4d-77.158700" TargetMode="External"/><Relationship Id="rId2877" Type="http://schemas.openxmlformats.org/officeDocument/2006/relationships/hyperlink" Target="https://www.google.com/maps/@37.978900,-112.776060,450m/data=!3m1!1e3!4m5!3m4!1s0x0:0x0!8m2!3d37.978900!4d-112.776060" TargetMode="External"/><Relationship Id="rId849" Type="http://schemas.openxmlformats.org/officeDocument/2006/relationships/hyperlink" Target="https://www.google.com/maps/@40.882295,-124.101187,450m/data=!3m1!1e3!4m5!3m4!1s0x0:0x0!8m2!3d40.882295!4d-124.101187" TargetMode="External"/><Relationship Id="rId1479" Type="http://schemas.openxmlformats.org/officeDocument/2006/relationships/hyperlink" Target="https://www.google.com/maps/@43.048657,-78.034905,450m/data=!3m1!1e3!4m5!3m4!1s0x0:0x0!8m2!3d43.048657!4d-78.034905" TargetMode="External"/><Relationship Id="rId1686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1339" Type="http://schemas.openxmlformats.org/officeDocument/2006/relationships/hyperlink" Target="https://www.google.com/maps/@21.418811,-158.032889,450m/data=!3m1!1e3!4m5!3m4!1s0x0:0x0!8m2!3d21.418811!4d-158.032889" TargetMode="External"/><Relationship Id="rId1893" Type="http://schemas.openxmlformats.org/officeDocument/2006/relationships/hyperlink" Target="https://www.google.com/maps/@31.852503,-96.755361,450m/data=!3m1!1e3!4m5!3m4!1s0x0:0x0!8m2!3d31.852503!4d-96.755361" TargetMode="External"/><Relationship Id="rId2737" Type="http://schemas.openxmlformats.org/officeDocument/2006/relationships/hyperlink" Target="https://www.google.com/maps/@29.616944,-95.661388,450m/data=!3m1!1e3!4m5!3m4!1s0x0:0x0!8m2!3d29.616944!4d-95.661388" TargetMode="External"/><Relationship Id="rId2944" Type="http://schemas.openxmlformats.org/officeDocument/2006/relationships/hyperlink" Target="https://www.bing.com/maps?cp=27.285037~-99.411874&amp;style=o&amp;lvl=18&amp;dir=0&amp;sp=point.27.285037_-99.411874_Bravo%20ESS" TargetMode="External"/><Relationship Id="rId709" Type="http://schemas.openxmlformats.org/officeDocument/2006/relationships/hyperlink" Target="https://www.google.com/maps/@32.060300,-109.893100,450m/data=!3m1!1e3!4m5!3m4!1s0x0:0x0!8m2!3d32.060300!4d-109.893100" TargetMode="External"/><Relationship Id="rId916" Type="http://schemas.openxmlformats.org/officeDocument/2006/relationships/hyperlink" Target="https://www.bing.com/maps?cp=36.027800~-87.986100&amp;style=o&amp;lvl=18&amp;dir=0&amp;sp=point.36.027800_-87.986100_Johnsonville" TargetMode="External"/><Relationship Id="rId1546" Type="http://schemas.openxmlformats.org/officeDocument/2006/relationships/hyperlink" Target="https://www.bing.com/maps?cp=35.826426~-88.817390&amp;style=o&amp;lvl=18&amp;dir=0&amp;sp=point.35.826426_-88.817390_SR%20South%20Gibson" TargetMode="External"/><Relationship Id="rId1753" Type="http://schemas.openxmlformats.org/officeDocument/2006/relationships/hyperlink" Target="https://www.google.com/maps/@40.128928,-87.292789,450m/data=!3m1!1e3!4m5!3m4!1s0x0:0x0!8m2!3d40.128928!4d-87.292789" TargetMode="External"/><Relationship Id="rId1960" Type="http://schemas.openxmlformats.org/officeDocument/2006/relationships/hyperlink" Target="https://www.bing.com/maps?cp=41.288044~-84.611320&amp;style=o&amp;lvl=18&amp;dir=0&amp;sp=point.41.288044_-84.611320_Mark%20Center%20Solar%20Project" TargetMode="External"/><Relationship Id="rId2804" Type="http://schemas.openxmlformats.org/officeDocument/2006/relationships/hyperlink" Target="https://www.bing.com/maps?cp=34.669883~-87.233200&amp;style=o&amp;lvl=18&amp;dir=0&amp;sp=point.34.669883_-87.233200_Hillsboro%20Solar%203" TargetMode="External"/><Relationship Id="rId45" Type="http://schemas.openxmlformats.org/officeDocument/2006/relationships/hyperlink" Target="https://www.google.com/maps/@34.870764,-118.319500,450m/data=!3m1!1e3!4m5!3m4!1s0x0:0x0!8m2!3d34.870764!4d-118.319500" TargetMode="External"/><Relationship Id="rId1406" Type="http://schemas.openxmlformats.org/officeDocument/2006/relationships/hyperlink" Target="https://www.bing.com/maps?cp=29.219970~-99.746383&amp;style=o&amp;lvl=18&amp;dir=0&amp;sp=point.29.219970_-99.746383_Alamo%205%20BESS%202" TargetMode="External"/><Relationship Id="rId1613" Type="http://schemas.openxmlformats.org/officeDocument/2006/relationships/hyperlink" Target="https://www.google.com/maps/@28.905346,-96.978078,450m/data=!3m1!1e3!4m5!3m4!1s0x0:0x0!8m2!3d28.905346!4d-96.978078" TargetMode="External"/><Relationship Id="rId1820" Type="http://schemas.openxmlformats.org/officeDocument/2006/relationships/hyperlink" Target="https://www.bing.com/maps?cp=30.377488~-87.727508&amp;style=o&amp;lvl=18&amp;dir=0&amp;sp=point.30.377488_-87.727508_Foley%20Solar,%20LLC" TargetMode="External"/><Relationship Id="rId3578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3785" Type="http://schemas.openxmlformats.org/officeDocument/2006/relationships/hyperlink" Target="https://www.google.com/maps/@34.017622,-98.801303,450m/data=!3m1!1e3!4m5!3m4!1s0x0:0x0!8m2!3d34.017622!4d-98.801303" TargetMode="External"/><Relationship Id="rId499" Type="http://schemas.openxmlformats.org/officeDocument/2006/relationships/hyperlink" Target="https://www.google.com/maps/@41.803083,-87.819348,450m/data=!3m1!1e3!4m5!3m4!1s0x0:0x0!8m2!3d41.803083!4d-87.819348" TargetMode="External"/><Relationship Id="rId2387" Type="http://schemas.openxmlformats.org/officeDocument/2006/relationships/hyperlink" Target="https://www.google.com/maps/@43.044363,-74.796318,450m/data=!3m1!1e3!4m5!3m4!1s0x0:0x0!8m2!3d43.044363!4d-74.796318" TargetMode="External"/><Relationship Id="rId2594" Type="http://schemas.openxmlformats.org/officeDocument/2006/relationships/hyperlink" Target="https://www.bing.com/maps?cp=32.747456~-91.910907&amp;style=o&amp;lvl=18&amp;dir=0&amp;sp=point.32.747456_-91.910907_SR%20South%20Bastrop" TargetMode="External"/><Relationship Id="rId3438" Type="http://schemas.openxmlformats.org/officeDocument/2006/relationships/hyperlink" Target="https://www.bing.com/maps?cp=47.538510~-122.696980&amp;style=o&amp;lvl=18&amp;dir=0&amp;sp=point.47.538510_-122.696980_Sinclair%20BESS" TargetMode="External"/><Relationship Id="rId3645" Type="http://schemas.openxmlformats.org/officeDocument/2006/relationships/hyperlink" Target="https://www.google.com/maps/@37.784171,-84.102977,450m/data=!3m1!1e3!4m5!3m4!1s0x0:0x0!8m2!3d37.784171!4d-84.102977" TargetMode="External"/><Relationship Id="rId3852" Type="http://schemas.openxmlformats.org/officeDocument/2006/relationships/hyperlink" Target="https://www.bing.com/maps?cp=32.048427~-88.944189&amp;style=o&amp;lvl=18&amp;dir=0&amp;sp=point.32.048427_-88.944189_SR%20Jasper" TargetMode="External"/><Relationship Id="rId359" Type="http://schemas.openxmlformats.org/officeDocument/2006/relationships/hyperlink" Target="https://www.google.com/maps/@44.012763,-76.008734,450m/data=!3m1!1e3!4m5!3m4!1s0x0:0x0!8m2!3d44.012763!4d-76.008734" TargetMode="External"/><Relationship Id="rId566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773" Type="http://schemas.openxmlformats.org/officeDocument/2006/relationships/hyperlink" Target="https://www.google.com/maps/@34.055230,-117.377807,450m/data=!3m1!1e3!4m5!3m4!1s0x0:0x0!8m2!3d34.055230!4d-117.377807" TargetMode="External"/><Relationship Id="rId1196" Type="http://schemas.openxmlformats.org/officeDocument/2006/relationships/hyperlink" Target="https://www.bing.com/maps?cp=44.273610~-89.833500&amp;style=o&amp;lvl=18&amp;dir=0&amp;sp=point.44.273610_-89.833500_Wood%20County" TargetMode="External"/><Relationship Id="rId2247" Type="http://schemas.openxmlformats.org/officeDocument/2006/relationships/hyperlink" Target="https://www.google.com/maps/@32.316640,-97.628890,450m/data=!3m1!1e3!4m5!3m4!1s0x0:0x0!8m2!3d32.316640!4d-97.628890" TargetMode="External"/><Relationship Id="rId2454" Type="http://schemas.openxmlformats.org/officeDocument/2006/relationships/hyperlink" Target="https://www.bing.com/maps?cp=38.424314~-75.696782&amp;style=o&amp;lvl=18&amp;dir=0&amp;sp=point.38.424314_-75.696782_Porter%20Mill%20Solar" TargetMode="External"/><Relationship Id="rId3505" Type="http://schemas.openxmlformats.org/officeDocument/2006/relationships/hyperlink" Target="https://www.google.com/maps/@42.060000,-88.810000,450m/data=!3m1!1e3!4m5!3m4!1s0x0:0x0!8m2!3d42.060000!4d-88.810000" TargetMode="External"/><Relationship Id="rId219" Type="http://schemas.openxmlformats.org/officeDocument/2006/relationships/hyperlink" Target="https://www.google.com/maps/@44.339500,-92.000168,450m/data=!3m1!1e3!4m5!3m4!1s0x0:0x0!8m2!3d44.339500!4d-92.000168" TargetMode="External"/><Relationship Id="rId426" Type="http://schemas.openxmlformats.org/officeDocument/2006/relationships/hyperlink" Target="https://www.bing.com/maps?cp=42.992000~-74.313000&amp;style=o&amp;lvl=18&amp;dir=0&amp;sp=point.42.992000_-74.313000_County%20Highway%20Solar%201" TargetMode="External"/><Relationship Id="rId633" Type="http://schemas.openxmlformats.org/officeDocument/2006/relationships/hyperlink" Target="https://www.google.com/maps/@33.712234,-112.081955,450m/data=!3m1!1e3!4m5!3m4!1s0x0:0x0!8m2!3d33.712234!4d-112.081955" TargetMode="External"/><Relationship Id="rId980" Type="http://schemas.openxmlformats.org/officeDocument/2006/relationships/hyperlink" Target="https://www.bing.com/maps?cp=41.827180~-90.223350&amp;style=o&amp;lvl=18&amp;dir=0&amp;sp=point.41.827180_-90.223350_Clinton%20Schools" TargetMode="External"/><Relationship Id="rId1056" Type="http://schemas.openxmlformats.org/officeDocument/2006/relationships/hyperlink" Target="https://www.bing.com/maps?cp=42.337000~-89.082900&amp;style=o&amp;lvl=18&amp;dir=0&amp;sp=point.42.337000_-89.082900_Vermilion%20Solar%20II%20LLC" TargetMode="External"/><Relationship Id="rId1263" Type="http://schemas.openxmlformats.org/officeDocument/2006/relationships/hyperlink" Target="https://www.google.com/maps/@41.923166,-71.961403,450m/data=!3m1!1e3!4m5!3m4!1s0x0:0x0!8m2!3d41.923166!4d-71.961403" TargetMode="External"/><Relationship Id="rId2107" Type="http://schemas.openxmlformats.org/officeDocument/2006/relationships/hyperlink" Target="https://www.google.com/maps/@37.460000,-77.270000,450m/data=!3m1!1e3!4m5!3m4!1s0x0:0x0!8m2!3d37.460000!4d-77.270000" TargetMode="External"/><Relationship Id="rId2314" Type="http://schemas.openxmlformats.org/officeDocument/2006/relationships/hyperlink" Target="https://www.bing.com/maps?cp=333.568124~-112.704035&amp;style=o&amp;lvl=18&amp;dir=0&amp;sp=point.333.568124_-112.704035_Catclaw%20Solar" TargetMode="External"/><Relationship Id="rId2661" Type="http://schemas.openxmlformats.org/officeDocument/2006/relationships/hyperlink" Target="https://www.google.com/maps/@31.928528,-98.424100,450m/data=!3m1!1e3!4m5!3m4!1s0x0:0x0!8m2!3d31.928528!4d-98.424100" TargetMode="External"/><Relationship Id="rId3712" Type="http://schemas.openxmlformats.org/officeDocument/2006/relationships/hyperlink" Target="https://www.bing.com/maps?cp=40.694770~-73.351820&amp;style=o&amp;lvl=18&amp;dir=0&amp;sp=point.40.694770_-73.351820_KCE%20NY%2030,%20LLC" TargetMode="External"/><Relationship Id="rId840" Type="http://schemas.openxmlformats.org/officeDocument/2006/relationships/hyperlink" Target="https://www.bing.com/maps?cp=42.337870~-89.082644&amp;style=o&amp;lvl=18&amp;dir=0&amp;sp=point.42.337870_-89.082644_AES%20Bend%20Solar%20II,%20LLC" TargetMode="External"/><Relationship Id="rId1470" Type="http://schemas.openxmlformats.org/officeDocument/2006/relationships/hyperlink" Target="https://www.bing.com/maps?cp=34.635769~-96.864068&amp;style=o&amp;lvl=18&amp;dir=0&amp;sp=point.34.635769_-96.864068_Pontotoc%20Wind" TargetMode="External"/><Relationship Id="rId2521" Type="http://schemas.openxmlformats.org/officeDocument/2006/relationships/hyperlink" Target="https://www.google.com/maps/@36.193105,-95.287141,450m/data=!3m1!1e3!4m5!3m4!1s0x0:0x0!8m2!3d36.193105!4d-95.287141" TargetMode="External"/><Relationship Id="rId700" Type="http://schemas.openxmlformats.org/officeDocument/2006/relationships/hyperlink" Target="https://www.bing.com/maps?cp=36.572790~-99.300000&amp;style=o&amp;lvl=18&amp;dir=0&amp;sp=point.36.572790_-99.300000_Woodward%20Energy%20Storage" TargetMode="External"/><Relationship Id="rId1123" Type="http://schemas.openxmlformats.org/officeDocument/2006/relationships/hyperlink" Target="https://www.google.com/maps/@33.015700,-115.512900,450m/data=!3m1!1e3!4m5!3m4!1s0x0:0x0!8m2!3d33.015700!4d-115.512900" TargetMode="External"/><Relationship Id="rId1330" Type="http://schemas.openxmlformats.org/officeDocument/2006/relationships/hyperlink" Target="https://www.bing.com/maps?cp=44.145040~-95.382723&amp;style=o&amp;lvl=18&amp;dir=0&amp;sp=point.44.145040_-95.382723_Plum%20Creek" TargetMode="External"/><Relationship Id="rId3088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3295" Type="http://schemas.openxmlformats.org/officeDocument/2006/relationships/hyperlink" Target="https://www.google.com/maps/@37.613400,-113.644000,450m/data=!3m1!1e3!4m5!3m4!1s0x0:0x0!8m2!3d37.613400!4d-113.644000" TargetMode="External"/><Relationship Id="rId3155" Type="http://schemas.openxmlformats.org/officeDocument/2006/relationships/hyperlink" Target="https://www.google.com/maps/@36.682944,-108.450228,450m/data=!3m1!1e3!4m5!3m4!1s0x0:0x0!8m2!3d36.682944!4d-108.450228" TargetMode="External"/><Relationship Id="rId3362" Type="http://schemas.openxmlformats.org/officeDocument/2006/relationships/hyperlink" Target="https://www.bing.com/maps?cp=38.572873~-112.978587&amp;style=o&amp;lvl=18&amp;dir=0&amp;sp=point.38.572873_-112.978587_Rodatherm%20Milford%201" TargetMode="External"/><Relationship Id="rId283" Type="http://schemas.openxmlformats.org/officeDocument/2006/relationships/hyperlink" Target="https://www.google.com/maps/@41.092238,-96.168308,450m/data=!3m1!1e3!4m5!3m4!1s0x0:0x0!8m2!3d41.092238!4d-96.168308" TargetMode="External"/><Relationship Id="rId490" Type="http://schemas.openxmlformats.org/officeDocument/2006/relationships/hyperlink" Target="https://www.bing.com/maps?cp=36.989396~-120.877535&amp;style=o&amp;lvl=18&amp;dir=0&amp;sp=point.36.989396_-120.877535_Merced%20BESS" TargetMode="External"/><Relationship Id="rId2171" Type="http://schemas.openxmlformats.org/officeDocument/2006/relationships/hyperlink" Target="https://www.google.com/maps/@37.749678,-121.766083,450m/data=!3m1!1e3!4m5!3m4!1s0x0:0x0!8m2!3d37.749678!4d-121.766083" TargetMode="External"/><Relationship Id="rId3015" Type="http://schemas.openxmlformats.org/officeDocument/2006/relationships/hyperlink" Target="https://www.google.com/maps/@42.002397,-95.131600,450m/data=!3m1!1e3!4m5!3m4!1s0x0:0x0!8m2!3d42.002397!4d-95.131600" TargetMode="External"/><Relationship Id="rId3222" Type="http://schemas.openxmlformats.org/officeDocument/2006/relationships/hyperlink" Target="https://www.bing.com/maps?cp=40.771847~-76.781186&amp;style=o&amp;lvl=18&amp;dir=0&amp;sp=point.40.771847_-76.781186_BAI-Boyles%20Run-Phase%202" TargetMode="External"/><Relationship Id="rId143" Type="http://schemas.openxmlformats.org/officeDocument/2006/relationships/hyperlink" Target="https://www.google.com/maps/@33.361282,-112.780058,450m/data=!3m1!1e3!4m5!3m4!1s0x0:0x0!8m2!3d33.361282!4d-112.780058" TargetMode="External"/><Relationship Id="rId350" Type="http://schemas.openxmlformats.org/officeDocument/2006/relationships/hyperlink" Target="https://www.bing.com/maps?cp=36.269531~-119.648737&amp;style=o&amp;lvl=18&amp;dir=0&amp;sp=point.36.269531_-119.648737_Lead%20BESS%202" TargetMode="External"/><Relationship Id="rId2031" Type="http://schemas.openxmlformats.org/officeDocument/2006/relationships/hyperlink" Target="https://www.google.com/maps/@38.380000,-75.706000,450m/data=!3m1!1e3!4m5!3m4!1s0x0:0x0!8m2!3d38.380000!4d-75.706000" TargetMode="External"/><Relationship Id="rId9" Type="http://schemas.openxmlformats.org/officeDocument/2006/relationships/hyperlink" Target="https://www.google.com/maps/@40.789900,-73.923300,450m/data=!3m1!1e3!4m5!3m4!1s0x0:0x0!8m2!3d40.789900!4d-73.923300" TargetMode="External"/><Relationship Id="rId210" Type="http://schemas.openxmlformats.org/officeDocument/2006/relationships/hyperlink" Target="https://www.bing.com/maps?cp=42.966000~-78.141000&amp;style=o&amp;lvl=18&amp;dir=0&amp;sp=point.42.966000_-78.141000_Trousdale%20Solar%20II" TargetMode="External"/><Relationship Id="rId2988" Type="http://schemas.openxmlformats.org/officeDocument/2006/relationships/hyperlink" Target="https://www.bing.com/maps?cp=36.449856~-88.301069&amp;style=o&amp;lvl=18&amp;dir=0&amp;sp=point.36.449856_-88.301069_SR%20Puryear" TargetMode="External"/><Relationship Id="rId1797" Type="http://schemas.openxmlformats.org/officeDocument/2006/relationships/hyperlink" Target="https://www.google.com/maps/@27.514220,-80.570740,450m/data=!3m1!1e3!4m5!3m4!1s0x0:0x0!8m2!3d27.514220!4d-80.570740" TargetMode="External"/><Relationship Id="rId2848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89" Type="http://schemas.openxmlformats.org/officeDocument/2006/relationships/hyperlink" Target="https://www.google.com/maps/@34.468646,-90.615106,450m/data=!3m1!1e3!4m5!3m4!1s0x0:0x0!8m2!3d34.468646!4d-90.615106" TargetMode="External"/><Relationship Id="rId1657" Type="http://schemas.openxmlformats.org/officeDocument/2006/relationships/hyperlink" Target="https://www.google.com/maps/@33.588334,-113.528266,450m/data=!3m1!1e3!4m5!3m4!1s0x0:0x0!8m2!3d33.588334!4d-113.528266" TargetMode="External"/><Relationship Id="rId1864" Type="http://schemas.openxmlformats.org/officeDocument/2006/relationships/hyperlink" Target="https://www.bing.com/maps?cp=33.781534~-80.232341&amp;style=o&amp;lvl=18&amp;dir=0&amp;sp=point.33.781534_-80.232341_Brogdon%20Family%20Solar%20Park" TargetMode="External"/><Relationship Id="rId2708" Type="http://schemas.openxmlformats.org/officeDocument/2006/relationships/hyperlink" Target="https://www.bing.com/maps?cp=42.971100~-75.735526&amp;style=o&amp;lvl=18&amp;dir=0&amp;sp=point.42.971100_-75.735526_Oxbow%20Hill" TargetMode="External"/><Relationship Id="rId2915" Type="http://schemas.openxmlformats.org/officeDocument/2006/relationships/hyperlink" Target="https://www.google.com/maps/@39.520131,-112.660162,450m/data=!3m1!1e3!4m5!3m4!1s0x0:0x0!8m2!3d39.520131!4d-112.660162" TargetMode="External"/><Relationship Id="rId1517" Type="http://schemas.openxmlformats.org/officeDocument/2006/relationships/hyperlink" Target="https://www.google.com/maps/@43.314400,-111.593400,450m/data=!3m1!1e3!4m5!3m4!1s0x0:0x0!8m2!3d43.314400!4d-111.593400" TargetMode="External"/><Relationship Id="rId1724" Type="http://schemas.openxmlformats.org/officeDocument/2006/relationships/hyperlink" Target="https://www.bing.com/maps?cp=37.756292~-121.148144&amp;style=o&amp;lvl=18&amp;dir=0&amp;sp=point.37.756292_-121.148144_Noosa%20Energy%20Storage%20LLC" TargetMode="External"/><Relationship Id="rId16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1931" Type="http://schemas.openxmlformats.org/officeDocument/2006/relationships/hyperlink" Target="https://www.google.com/maps/@33.368886,-81.364969,450m/data=!3m1!1e3!4m5!3m4!1s0x0:0x0!8m2!3d33.368886!4d-81.364969" TargetMode="External"/><Relationship Id="rId3689" Type="http://schemas.openxmlformats.org/officeDocument/2006/relationships/hyperlink" Target="https://www.google.com/maps/@36.817763,-79.233280,450m/data=!3m1!1e3!4m5!3m4!1s0x0:0x0!8m2!3d36.817763!4d-79.233280" TargetMode="External"/><Relationship Id="rId3896" Type="http://schemas.openxmlformats.org/officeDocument/2006/relationships/hyperlink" Target="https://www.bing.com/maps?cp=33.234300~-80.591500&amp;style=o&amp;lvl=18&amp;dir=0&amp;sp=point.33.234300_-80.591500_May%20Renewables" TargetMode="External"/><Relationship Id="rId2498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3549" Type="http://schemas.openxmlformats.org/officeDocument/2006/relationships/hyperlink" Target="https://www.google.com/maps/@36.233105,-117.962470,450m/data=!3m1!1e3!4m5!3m4!1s0x0:0x0!8m2!3d36.233105!4d-117.962470" TargetMode="External"/><Relationship Id="rId677" Type="http://schemas.openxmlformats.org/officeDocument/2006/relationships/hyperlink" Target="https://www.google.com/maps/@41.946509,-87.859442,450m/data=!3m1!1e3!4m5!3m4!1s0x0:0x0!8m2!3d41.946509!4d-87.859442" TargetMode="External"/><Relationship Id="rId2358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3756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884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2565" Type="http://schemas.openxmlformats.org/officeDocument/2006/relationships/hyperlink" Target="https://www.google.com/maps/@41.768000,-70.882000,450m/data=!3m1!1e3!4m5!3m4!1s0x0:0x0!8m2!3d41.768000!4d-70.882000" TargetMode="External"/><Relationship Id="rId277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409" Type="http://schemas.openxmlformats.org/officeDocument/2006/relationships/hyperlink" Target="https://www.google.com/maps/@33.808842,-89.772458,450m/data=!3m1!1e3!4m5!3m4!1s0x0:0x0!8m2!3d33.808842!4d-89.772458" TargetMode="External"/><Relationship Id="rId3616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3823" Type="http://schemas.openxmlformats.org/officeDocument/2006/relationships/hyperlink" Target="https://www.google.com/maps/@41.683056,-107.200000,450m/data=!3m1!1e3!4m5!3m4!1s0x0:0x0!8m2!3d41.683056!4d-107.200000" TargetMode="External"/><Relationship Id="rId537" Type="http://schemas.openxmlformats.org/officeDocument/2006/relationships/hyperlink" Target="https://www.google.com/maps/@41.842060,-70.769895,450m/data=!3m1!1e3!4m5!3m4!1s0x0:0x0!8m2!3d41.842060!4d-70.769895" TargetMode="External"/><Relationship Id="rId74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951" Type="http://schemas.openxmlformats.org/officeDocument/2006/relationships/hyperlink" Target="https://www.google.com/maps/@31.394710,-103.630336,450m/data=!3m1!1e3!4m5!3m4!1s0x0:0x0!8m2!3d31.394710!4d-103.630336" TargetMode="External"/><Relationship Id="rId1167" Type="http://schemas.openxmlformats.org/officeDocument/2006/relationships/hyperlink" Target="https://www.google.com/maps/@41.712448,-71.822251,450m/data=!3m1!1e3!4m5!3m4!1s0x0:0x0!8m2!3d41.712448!4d-71.822251" TargetMode="External"/><Relationship Id="rId1374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1581" Type="http://schemas.openxmlformats.org/officeDocument/2006/relationships/hyperlink" Target="https://www.google.com/maps/@33.877514,-100.890246,450m/data=!3m1!1e3!4m5!3m4!1s0x0:0x0!8m2!3d33.877514!4d-100.890246" TargetMode="External"/><Relationship Id="rId2218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2425" Type="http://schemas.openxmlformats.org/officeDocument/2006/relationships/hyperlink" Target="https://www.google.com/maps/@29.283721,-96.821014,450m/data=!3m1!1e3!4m5!3m4!1s0x0:0x0!8m2!3d29.283721!4d-96.821014" TargetMode="External"/><Relationship Id="rId2632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80" Type="http://schemas.openxmlformats.org/officeDocument/2006/relationships/hyperlink" Target="https://www.bing.com/maps?cp=42.908446~-115.181316&amp;style=o&amp;lvl=18&amp;dir=0&amp;sp=point.42.908446_-115.181316_Black%20Mesa%20BESS" TargetMode="External"/><Relationship Id="rId604" Type="http://schemas.openxmlformats.org/officeDocument/2006/relationships/hyperlink" Target="https://www.bing.com/maps?cp=31.900806~-97.033734&amp;style=o&amp;lvl=18&amp;dir=0&amp;sp=point.31.900806_-97.033734_Ash%20Creek%20Solar" TargetMode="External"/><Relationship Id="rId811" Type="http://schemas.openxmlformats.org/officeDocument/2006/relationships/hyperlink" Target="https://www.google.com/maps/@32.502375,-111.303700,450m/data=!3m1!1e3!4m5!3m4!1s0x0:0x0!8m2!3d32.502375!4d-111.303700" TargetMode="External"/><Relationship Id="rId1027" Type="http://schemas.openxmlformats.org/officeDocument/2006/relationships/hyperlink" Target="https://www.google.com/maps/@29.875000,-97.807000,450m/data=!3m1!1e3!4m5!3m4!1s0x0:0x0!8m2!3d29.875000!4d-97.807000" TargetMode="External"/><Relationship Id="rId1234" Type="http://schemas.openxmlformats.org/officeDocument/2006/relationships/hyperlink" Target="https://www.bing.com/maps?cp=41.980900~-87.863300&amp;style=o&amp;lvl=18&amp;dir=0&amp;sp=point.41.980900_-87.863300_Melrose%20Park%202-SLCHI547" TargetMode="External"/><Relationship Id="rId1441" Type="http://schemas.openxmlformats.org/officeDocument/2006/relationships/hyperlink" Target="https://www.google.com/maps/@39.229900,-76.052500,450m/data=!3m1!1e3!4m5!3m4!1s0x0:0x0!8m2!3d39.229900!4d-76.052500" TargetMode="External"/><Relationship Id="rId1301" Type="http://schemas.openxmlformats.org/officeDocument/2006/relationships/hyperlink" Target="https://www.google.com/maps/@41.923020,-87.916460,450m/data=!3m1!1e3!4m5!3m4!1s0x0:0x0!8m2!3d41.923020!4d-87.916460" TargetMode="External"/><Relationship Id="rId3199" Type="http://schemas.openxmlformats.org/officeDocument/2006/relationships/hyperlink" Target="https://www.google.com/maps/@31.710620,-96.791402,450m/data=!3m1!1e3!4m5!3m4!1s0x0:0x0!8m2!3d31.710620!4d-96.791402" TargetMode="External"/><Relationship Id="rId3059" Type="http://schemas.openxmlformats.org/officeDocument/2006/relationships/hyperlink" Target="https://www.google.com/maps/@40.335091,-116.635845,450m/data=!3m1!1e3!4m5!3m4!1s0x0:0x0!8m2!3d40.335091!4d-116.635845" TargetMode="External"/><Relationship Id="rId3266" Type="http://schemas.openxmlformats.org/officeDocument/2006/relationships/hyperlink" Target="https://www.bing.com/maps?cp=21.205466~-157.577130&amp;style=o&amp;lvl=18&amp;dir=0&amp;sp=point.21.205466_-157.577130_Puuloa%20Energy" TargetMode="External"/><Relationship Id="rId3473" Type="http://schemas.openxmlformats.org/officeDocument/2006/relationships/hyperlink" Target="https://www.google.com/maps/@40.687212,-81.076905,450m/data=!3m1!1e3!4m5!3m4!1s0x0:0x0!8m2!3d40.687212!4d-81.076905" TargetMode="External"/><Relationship Id="rId187" Type="http://schemas.openxmlformats.org/officeDocument/2006/relationships/hyperlink" Target="https://www.google.com/maps/@30.516525,-99.767635,450m/data=!3m1!1e3!4m5!3m4!1s0x0:0x0!8m2!3d30.516525!4d-99.767635" TargetMode="External"/><Relationship Id="rId394" Type="http://schemas.openxmlformats.org/officeDocument/2006/relationships/hyperlink" Target="https://www.bing.com/maps?cp=36.709453~-80.885078&amp;style=o&amp;lvl=18&amp;dir=0&amp;sp=point.36.709453_-80.885078_River%20Trail%20Solar,%20LLC" TargetMode="External"/><Relationship Id="rId2075" Type="http://schemas.openxmlformats.org/officeDocument/2006/relationships/hyperlink" Target="https://www.google.com/maps/@36.122457,-119.923211,450m/data=!3m1!1e3!4m5!3m4!1s0x0:0x0!8m2!3d36.122457!4d-119.923211" TargetMode="External"/><Relationship Id="rId2282" Type="http://schemas.openxmlformats.org/officeDocument/2006/relationships/hyperlink" Target="https://www.bing.com/maps?cp=44.160610~-69.223410&amp;style=o&amp;lvl=18&amp;dir=0&amp;sp=point.44.160610_-69.223410_Warren%20Meadow%20Solar%20Station" TargetMode="External"/><Relationship Id="rId3126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3680" Type="http://schemas.openxmlformats.org/officeDocument/2006/relationships/hyperlink" Target="https://www.bing.com/maps?cp=43.312167~-120.821756&amp;style=o&amp;lvl=18&amp;dir=0&amp;sp=point.43.312167_-120.821756_Obsidian%20Solar%20Center" TargetMode="External"/><Relationship Id="rId254" Type="http://schemas.openxmlformats.org/officeDocument/2006/relationships/hyperlink" Target="https://www.bing.com/maps?cp=40.681036~-89.584735&amp;style=o&amp;lvl=18&amp;dir=0&amp;sp=point.40.681036_-89.584735_Lowe's%20-%201193%20-%20East%20Peoria,%20IL" TargetMode="External"/><Relationship Id="rId1091" Type="http://schemas.openxmlformats.org/officeDocument/2006/relationships/hyperlink" Target="https://www.google.com/maps/@42.570620,-77.463782,450m/data=!3m1!1e3!4m5!3m4!1s0x0:0x0!8m2!3d42.570620!4d-77.463782" TargetMode="External"/><Relationship Id="rId3333" Type="http://schemas.openxmlformats.org/officeDocument/2006/relationships/hyperlink" Target="https://www.google.com/maps/@30.421588,-92.075065,450m/data=!3m1!1e3!4m5!3m4!1s0x0:0x0!8m2!3d30.421588!4d-92.075065" TargetMode="External"/><Relationship Id="rId3540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114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461" Type="http://schemas.openxmlformats.org/officeDocument/2006/relationships/hyperlink" Target="https://www.google.com/maps/@29.455660,-95.310010,450m/data=!3m1!1e3!4m5!3m4!1s0x0:0x0!8m2!3d29.455660!4d-95.310010" TargetMode="External"/><Relationship Id="rId2142" Type="http://schemas.openxmlformats.org/officeDocument/2006/relationships/hyperlink" Target="https://www.bing.com/maps?cp=37.728390~-78.451875&amp;style=o&amp;lvl=18&amp;dir=0&amp;sp=point.37.728390_-78.451875_Riverstone%20Solar" TargetMode="External"/><Relationship Id="rId3400" Type="http://schemas.openxmlformats.org/officeDocument/2006/relationships/hyperlink" Target="https://www.bing.com/maps?cp=31.900218~-97.016420&amp;style=o&amp;lvl=18&amp;dir=0&amp;sp=point.31.900218_-97.016420_Ash%20Creek%20BESS" TargetMode="External"/><Relationship Id="rId321" Type="http://schemas.openxmlformats.org/officeDocument/2006/relationships/hyperlink" Target="https://www.google.com/maps/@28.905346,-96.978078,450m/data=!3m1!1e3!4m5!3m4!1s0x0:0x0!8m2!3d28.905346!4d-96.978078" TargetMode="External"/><Relationship Id="rId2002" Type="http://schemas.openxmlformats.org/officeDocument/2006/relationships/hyperlink" Target="https://www.bing.com/maps?cp=29.161128~-98.089875&amp;style=o&amp;lvl=18&amp;dir=0&amp;sp=point.29.161128_-98.089875_Alina%20Energy%20LLC" TargetMode="External"/><Relationship Id="rId2959" Type="http://schemas.openxmlformats.org/officeDocument/2006/relationships/hyperlink" Target="https://www.google.com/maps/@28.937123,-99.834074,450m/data=!3m1!1e3!4m5!3m4!1s0x0:0x0!8m2!3d28.937123!4d-99.834074" TargetMode="External"/><Relationship Id="rId1768" Type="http://schemas.openxmlformats.org/officeDocument/2006/relationships/hyperlink" Target="https://www.bing.com/maps?cp=31.141051~-97.216976&amp;style=o&amp;lvl=18&amp;dir=0&amp;sp=point.31.141051_-97.216976_Big%20Elm%20Storage" TargetMode="External"/><Relationship Id="rId2819" Type="http://schemas.openxmlformats.org/officeDocument/2006/relationships/hyperlink" Target="https://www.google.com/maps/@29.249522,-95.134158,450m/data=!3m1!1e3!4m5!3m4!1s0x0:0x0!8m2!3d29.249522!4d-95.134158" TargetMode="External"/><Relationship Id="rId1628" Type="http://schemas.openxmlformats.org/officeDocument/2006/relationships/hyperlink" Target="https://www.bing.com/maps?cp=44.107288~-70.110355&amp;style=o&amp;lvl=18&amp;dir=0&amp;sp=point.44.107288_-70.110355_Cenergy%20-%20Pulk" TargetMode="External"/><Relationship Id="rId1975" Type="http://schemas.openxmlformats.org/officeDocument/2006/relationships/hyperlink" Target="https://www.google.com/maps/@31.521467,-96.673850,450m/data=!3m1!1e3!4m5!3m4!1s0x0:0x0!8m2!3d31.521467!4d-96.673850" TargetMode="External"/><Relationship Id="rId3190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1835" Type="http://schemas.openxmlformats.org/officeDocument/2006/relationships/hyperlink" Target="https://www.google.com/maps/@41.597000,-88.110000,450m/data=!3m1!1e3!4m5!3m4!1s0x0:0x0!8m2!3d41.597000!4d-88.110000" TargetMode="External"/><Relationship Id="rId3050" Type="http://schemas.openxmlformats.org/officeDocument/2006/relationships/hyperlink" Target="https://www.bing.com/maps?cp=34.444756~-79.851725&amp;style=o&amp;lvl=18&amp;dir=0&amp;sp=point.34.444756_-79.851725_Ross%20Solar" TargetMode="External"/><Relationship Id="rId1902" Type="http://schemas.openxmlformats.org/officeDocument/2006/relationships/hyperlink" Target="https://www.bing.com/maps?cp=33.033186~-97.880313&amp;style=o&amp;lvl=18&amp;dir=0&amp;sp=point.33.033186_-97.880313_Yooperlite%20Storage" TargetMode="External"/><Relationship Id="rId3867" Type="http://schemas.openxmlformats.org/officeDocument/2006/relationships/hyperlink" Target="https://www.google.com/maps/@38.005950,-97.921656,450m/data=!3m1!1e3!4m5!3m4!1s0x0:0x0!8m2!3d38.005950!4d-97.921656" TargetMode="External"/><Relationship Id="rId788" Type="http://schemas.openxmlformats.org/officeDocument/2006/relationships/hyperlink" Target="https://www.bing.com/maps?cp=40.590066~-74.198355&amp;style=o&amp;lvl=18&amp;dir=0&amp;sp=point.40.590066_-74.198355_Elevate%20Arthur%20Kill" TargetMode="External"/><Relationship Id="rId995" Type="http://schemas.openxmlformats.org/officeDocument/2006/relationships/hyperlink" Target="https://www.google.com/maps/@33.091192,-95.615097,450m/data=!3m1!1e3!4m5!3m4!1s0x0:0x0!8m2!3d33.091192!4d-95.615097" TargetMode="External"/><Relationship Id="rId2469" Type="http://schemas.openxmlformats.org/officeDocument/2006/relationships/hyperlink" Target="https://www.google.com/maps/@33.213466,-99.476120,450m/data=!3m1!1e3!4m5!3m4!1s0x0:0x0!8m2!3d33.213466!4d-99.476120" TargetMode="External"/><Relationship Id="rId2676" Type="http://schemas.openxmlformats.org/officeDocument/2006/relationships/hyperlink" Target="https://www.bing.com/maps?cp=42.564950~-76.439072&amp;style=o&amp;lvl=18&amp;dir=0&amp;sp=point.42.564950_-76.439072_Yellow%20Barn%20Solar" TargetMode="External"/><Relationship Id="rId2883" Type="http://schemas.openxmlformats.org/officeDocument/2006/relationships/hyperlink" Target="https://www.google.com/maps/@37.605063,-85.248222,450m/data=!3m1!1e3!4m5!3m4!1s0x0:0x0!8m2!3d37.605063!4d-85.248222" TargetMode="External"/><Relationship Id="rId3727" Type="http://schemas.openxmlformats.org/officeDocument/2006/relationships/hyperlink" Target="https://www.google.com/maps/@32.532460,-91.627670,450m/data=!3m1!1e3!4m5!3m4!1s0x0:0x0!8m2!3d32.532460!4d-91.627670" TargetMode="External"/><Relationship Id="rId648" Type="http://schemas.openxmlformats.org/officeDocument/2006/relationships/hyperlink" Target="https://www.bing.com/maps?cp=41.073246~-94.374242&amp;style=o&amp;lvl=18&amp;dir=0&amp;sp=point.41.073246_-94.374242_Creston%20School%20Customer%20Hosted%20Solar" TargetMode="External"/><Relationship Id="rId855" Type="http://schemas.openxmlformats.org/officeDocument/2006/relationships/hyperlink" Target="https://www.google.com/maps/@36.894378,-114.088453,450m/data=!3m1!1e3!4m5!3m4!1s0x0:0x0!8m2!3d36.894378!4d-114.088453" TargetMode="External"/><Relationship Id="rId1278" Type="http://schemas.openxmlformats.org/officeDocument/2006/relationships/hyperlink" Target="https://www.bing.com/maps?cp=32.781168~-100.006455&amp;style=o&amp;lvl=18&amp;dir=0&amp;sp=point.32.781168_-100.006455_Jones%20City%201%20Solar" TargetMode="External"/><Relationship Id="rId1485" Type="http://schemas.openxmlformats.org/officeDocument/2006/relationships/hyperlink" Target="https://www.google.com/maps/@28.852327,-96.556418,450m/data=!3m1!1e3!4m5!3m4!1s0x0:0x0!8m2!3d28.852327!4d-96.556418" TargetMode="External"/><Relationship Id="rId1692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329" Type="http://schemas.openxmlformats.org/officeDocument/2006/relationships/hyperlink" Target="https://www.google.com/maps/@41.327778,-88.701111,450m/data=!3m1!1e3!4m5!3m4!1s0x0:0x0!8m2!3d41.327778!4d-88.701111" TargetMode="External"/><Relationship Id="rId2536" Type="http://schemas.openxmlformats.org/officeDocument/2006/relationships/hyperlink" Target="https://www.bing.com/maps?cp=32.337321~-95.710314&amp;style=o&amp;lvl=18&amp;dir=0&amp;sp=point.32.337321_-95.710314_Mcgee%20Storage" TargetMode="External"/><Relationship Id="rId2743" Type="http://schemas.openxmlformats.org/officeDocument/2006/relationships/hyperlink" Target="https://www.google.com/maps/@31.568929,-98.821953,450m/data=!3m1!1e3!4m5!3m4!1s0x0:0x0!8m2!3d31.568929!4d-98.821953" TargetMode="External"/><Relationship Id="rId508" Type="http://schemas.openxmlformats.org/officeDocument/2006/relationships/hyperlink" Target="https://www.bing.com/maps?cp=44.339600~-91.997400&amp;style=o&amp;lvl=18&amp;dir=0&amp;sp=point.44.339600_-91.997400_DIVOCSG%2014%20LLC" TargetMode="External"/><Relationship Id="rId715" Type="http://schemas.openxmlformats.org/officeDocument/2006/relationships/hyperlink" Target="https://www.google.com/maps/@27.832200,-97.528100,450m/data=!3m1!1e3!4m5!3m4!1s0x0:0x0!8m2!3d27.832200!4d-97.528100" TargetMode="External"/><Relationship Id="rId922" Type="http://schemas.openxmlformats.org/officeDocument/2006/relationships/hyperlink" Target="https://www.bing.com/maps?cp=36.027800~-87.986100&amp;style=o&amp;lvl=18&amp;dir=0&amp;sp=point.36.027800_-87.986100_Johnsonville" TargetMode="External"/><Relationship Id="rId1138" Type="http://schemas.openxmlformats.org/officeDocument/2006/relationships/hyperlink" Target="https://www.bing.com/maps?cp=41.930327~-88.048481&amp;style=o&amp;lvl=18&amp;dir=0&amp;sp=point.41.930327_-88.048481_Addison%2011-SLCHI404" TargetMode="External"/><Relationship Id="rId1345" Type="http://schemas.openxmlformats.org/officeDocument/2006/relationships/hyperlink" Target="https://www.google.com/maps/@33.943450,-113.791650,450m/data=!3m1!1e3!4m5!3m4!1s0x0:0x0!8m2!3d33.943450!4d-113.791650" TargetMode="External"/><Relationship Id="rId1552" Type="http://schemas.openxmlformats.org/officeDocument/2006/relationships/hyperlink" Target="https://www.bing.com/maps?cp=41.983957~-87.953832&amp;style=o&amp;lvl=18&amp;dir=0&amp;sp=point.41.983957_-87.953832_Bensenville%20Ind%20Park%202-SLCHI402" TargetMode="External"/><Relationship Id="rId2603" Type="http://schemas.openxmlformats.org/officeDocument/2006/relationships/hyperlink" Target="https://www.google.com/maps/@32.733530,-111.569117,450m/data=!3m1!1e3!4m5!3m4!1s0x0:0x0!8m2!3d32.733530!4d-111.569117" TargetMode="External"/><Relationship Id="rId2950" Type="http://schemas.openxmlformats.org/officeDocument/2006/relationships/hyperlink" Target="https://www.bing.com/maps?cp=28.092519~-99.057014&amp;style=o&amp;lvl=18&amp;dir=0&amp;sp=point.28.092519_-99.057014_La%20Salle%20Solar" TargetMode="External"/><Relationship Id="rId1205" Type="http://schemas.openxmlformats.org/officeDocument/2006/relationships/hyperlink" Target="https://www.google.com/maps/@33.739005,-117.169800,450m/data=!3m1!1e3!4m5!3m4!1s0x0:0x0!8m2!3d33.739005!4d-117.169800" TargetMode="External"/><Relationship Id="rId2810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51" Type="http://schemas.openxmlformats.org/officeDocument/2006/relationships/hyperlink" Target="https://www.google.com/maps/@34.870764,-118.319500,450m/data=!3m1!1e3!4m5!3m4!1s0x0:0x0!8m2!3d34.870764!4d-118.319500" TargetMode="External"/><Relationship Id="rId1412" Type="http://schemas.openxmlformats.org/officeDocument/2006/relationships/hyperlink" Target="https://www.bing.com/maps?cp=32.160767~-96.195272&amp;style=o&amp;lvl=18&amp;dir=0&amp;sp=point.32.160767_-96.195272_Gaia%20Hybrid" TargetMode="External"/><Relationship Id="rId3377" Type="http://schemas.openxmlformats.org/officeDocument/2006/relationships/hyperlink" Target="https://www.google.com/maps/@40.860905,-105.021207,450m/data=!3m1!1e3!4m5!3m4!1s0x0:0x0!8m2!3d40.860905!4d-105.021207" TargetMode="External"/><Relationship Id="rId29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3584" Type="http://schemas.openxmlformats.org/officeDocument/2006/relationships/hyperlink" Target="https://www.bing.com/maps?cp=46.427700~-96.825900&amp;style=o&amp;lvl=18&amp;dir=0&amp;sp=point.46.427700_-96.825900_Abercrombie%20Solar" TargetMode="External"/><Relationship Id="rId3791" Type="http://schemas.openxmlformats.org/officeDocument/2006/relationships/hyperlink" Target="https://www.google.com/maps/@34.045225,-85.043819,450m/data=!3m1!1e3!4m5!3m4!1s0x0:0x0!8m2!3d34.045225!4d-85.043819" TargetMode="External"/><Relationship Id="rId158" Type="http://schemas.openxmlformats.org/officeDocument/2006/relationships/hyperlink" Target="https://www.bing.com/maps?cp=43.360000~-73.563000&amp;style=o&amp;lvl=18&amp;dir=0&amp;sp=point.43.360000_-73.563000_Geer%20Road%20Solar%202" TargetMode="External"/><Relationship Id="rId2186" Type="http://schemas.openxmlformats.org/officeDocument/2006/relationships/hyperlink" Target="https://www.bing.com/maps?cp=36.835397~-77.528439&amp;style=o&amp;lvl=18&amp;dir=0&amp;sp=point.36.835397_-77.528439_Wyatt%20Mill%20Solar%20LLC" TargetMode="External"/><Relationship Id="rId2393" Type="http://schemas.openxmlformats.org/officeDocument/2006/relationships/hyperlink" Target="https://www.google.com/maps/@42.887133,-74.637810,450m/data=!3m1!1e3!4m5!3m4!1s0x0:0x0!8m2!3d42.887133!4d-74.637810" TargetMode="External"/><Relationship Id="rId3237" Type="http://schemas.openxmlformats.org/officeDocument/2006/relationships/hyperlink" Target="https://www.google.com/maps/@32.255500,-86.319400,450m/data=!3m1!1e3!4m5!3m4!1s0x0:0x0!8m2!3d32.255500!4d-86.319400" TargetMode="External"/><Relationship Id="rId3444" Type="http://schemas.openxmlformats.org/officeDocument/2006/relationships/hyperlink" Target="https://www.bing.com/maps?cp=31.862499~-100.763767&amp;style=o&amp;lvl=18&amp;dir=0&amp;sp=point.31.862499_-100.763767_Coke%20BESS" TargetMode="External"/><Relationship Id="rId3651" Type="http://schemas.openxmlformats.org/officeDocument/2006/relationships/hyperlink" Target="https://www.google.com/maps/@40.652478,-80.386872,450m/data=!3m1!1e3!4m5!3m4!1s0x0:0x0!8m2!3d40.652478!4d-80.386872" TargetMode="External"/><Relationship Id="rId365" Type="http://schemas.openxmlformats.org/officeDocument/2006/relationships/hyperlink" Target="https://www.google.com/maps/@29.227753,-95.428061,450m/data=!3m1!1e3!4m5!3m4!1s0x0:0x0!8m2!3d29.227753!4d-95.428061" TargetMode="External"/><Relationship Id="rId572" Type="http://schemas.openxmlformats.org/officeDocument/2006/relationships/hyperlink" Target="https://www.bing.com/maps?cp=29.806021~-100.804452&amp;style=o&amp;lvl=18&amp;dir=0&amp;sp=point.29.806021_-100.804452_Antlia" TargetMode="External"/><Relationship Id="rId2046" Type="http://schemas.openxmlformats.org/officeDocument/2006/relationships/hyperlink" Target="https://www.bing.com/maps?cp=33.582903~-113.576923&amp;style=o&amp;lvl=18&amp;dir=0&amp;sp=point.33.582903_-113.576923_Atlas%20VIII" TargetMode="External"/><Relationship Id="rId2253" Type="http://schemas.openxmlformats.org/officeDocument/2006/relationships/hyperlink" Target="https://www.google.com/maps/@35.618203,-80.107973,450m/data=!3m1!1e3!4m5!3m4!1s0x0:0x0!8m2!3d35.618203!4d-80.107973" TargetMode="External"/><Relationship Id="rId2460" Type="http://schemas.openxmlformats.org/officeDocument/2006/relationships/hyperlink" Target="https://www.bing.com/maps?cp=34.959526~-89.588557&amp;style=o&amp;lvl=18&amp;dir=0&amp;sp=point.34.959526_-89.588557_SR%20Marshall,%20LLC" TargetMode="External"/><Relationship Id="rId3304" Type="http://schemas.openxmlformats.org/officeDocument/2006/relationships/hyperlink" Target="https://www.bing.com/maps?cp=40.988976~-89.173264&amp;style=o&amp;lvl=18&amp;dir=0&amp;sp=point.40.988976_-89.173264_Old%20Town%20Wind" TargetMode="External"/><Relationship Id="rId3511" Type="http://schemas.openxmlformats.org/officeDocument/2006/relationships/hyperlink" Target="https://www.google.com/maps/@35.754889,-121.407074,450m/data=!3m1!1e3!4m5!3m4!1s0x0:0x0!8m2!3d35.754889!4d-121.407074" TargetMode="External"/><Relationship Id="rId225" Type="http://schemas.openxmlformats.org/officeDocument/2006/relationships/hyperlink" Target="https://www.google.com/maps/@42.554017,-71.135974,450m/data=!3m1!1e3!4m5!3m4!1s0x0:0x0!8m2!3d42.554017!4d-71.135974" TargetMode="External"/><Relationship Id="rId432" Type="http://schemas.openxmlformats.org/officeDocument/2006/relationships/hyperlink" Target="https://www.bing.com/maps?cp=42.641661~-79.017300&amp;style=o&amp;lvl=18&amp;dir=0&amp;sp=point.42.641661_-79.017300_Gowans" TargetMode="External"/><Relationship Id="rId1062" Type="http://schemas.openxmlformats.org/officeDocument/2006/relationships/hyperlink" Target="https://www.bing.com/maps?cp=34.860918~-116.855281&amp;style=o&amp;lvl=18&amp;dir=0&amp;sp=point.34.860918_-116.855281_Daggett%201" TargetMode="External"/><Relationship Id="rId2113" Type="http://schemas.openxmlformats.org/officeDocument/2006/relationships/hyperlink" Target="https://www.google.com/maps/@35.412666,-85.327800,450m/data=!3m1!1e3!4m5!3m4!1s0x0:0x0!8m2!3d35.412666!4d-85.327800" TargetMode="External"/><Relationship Id="rId2320" Type="http://schemas.openxmlformats.org/officeDocument/2006/relationships/hyperlink" Target="https://www.bing.com/maps?cp=33.462200~-84.898600&amp;style=o&amp;lvl=18&amp;dir=0&amp;sp=point.33.462200_-84.898600_Yates" TargetMode="External"/><Relationship Id="rId1879" Type="http://schemas.openxmlformats.org/officeDocument/2006/relationships/hyperlink" Target="https://www.google.com/maps/@38.998700,-111.117200,450m/data=!3m1!1e3!4m5!3m4!1s0x0:0x0!8m2!3d38.998700!4d-111.117200" TargetMode="External"/><Relationship Id="rId3094" Type="http://schemas.openxmlformats.org/officeDocument/2006/relationships/hyperlink" Target="https://www.bing.com/maps?cp=32.308611~-101.026111&amp;style=o&amp;lvl=18&amp;dir=0&amp;sp=point.32.308611_-101.026111_FGE%20Texas%20I" TargetMode="External"/><Relationship Id="rId1739" Type="http://schemas.openxmlformats.org/officeDocument/2006/relationships/hyperlink" Target="https://www.google.com/maps/@34.350994,-100.049306,450m/data=!3m1!1e3!4m5!3m4!1s0x0:0x0!8m2!3d34.350994!4d-100.049306" TargetMode="External"/><Relationship Id="rId1946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1806" Type="http://schemas.openxmlformats.org/officeDocument/2006/relationships/hyperlink" Target="https://www.bing.com/maps?cp=40.698125~-78.663286&amp;style=o&amp;lvl=18&amp;dir=0&amp;sp=point.40.698125_-78.663286_CPV%20Rogue's%20Wind,%20LLC" TargetMode="External"/><Relationship Id="rId3161" Type="http://schemas.openxmlformats.org/officeDocument/2006/relationships/hyperlink" Target="https://www.google.com/maps/@36.682944,-108.450228,450m/data=!3m1!1e3!4m5!3m4!1s0x0:0x0!8m2!3d36.682944!4d-108.450228" TargetMode="External"/><Relationship Id="rId3021" Type="http://schemas.openxmlformats.org/officeDocument/2006/relationships/hyperlink" Target="https://www.google.com/maps/@33.631719,-95.695868,450m/data=!3m1!1e3!4m5!3m4!1s0x0:0x0!8m2!3d33.631719!4d-95.695868" TargetMode="External"/><Relationship Id="rId899" Type="http://schemas.openxmlformats.org/officeDocument/2006/relationships/hyperlink" Target="https://www.google.com/maps/@41.772696,-87.794305,450m/data=!3m1!1e3!4m5!3m4!1s0x0:0x0!8m2!3d41.772696!4d-87.794305" TargetMode="External"/><Relationship Id="rId2787" Type="http://schemas.openxmlformats.org/officeDocument/2006/relationships/hyperlink" Target="https://www.google.com/maps/@33.756940,-95.645795,450m/data=!3m1!1e3!4m5!3m4!1s0x0:0x0!8m2!3d33.756940!4d-95.645795" TargetMode="External"/><Relationship Id="rId383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759" Type="http://schemas.openxmlformats.org/officeDocument/2006/relationships/hyperlink" Target="https://www.google.com/maps/@42.573062,-77.165983,450m/data=!3m1!1e3!4m5!3m4!1s0x0:0x0!8m2!3d42.573062!4d-77.165983" TargetMode="External"/><Relationship Id="rId966" Type="http://schemas.openxmlformats.org/officeDocument/2006/relationships/hyperlink" Target="https://www.bing.com/maps?cp=38.920330~-77.021004&amp;style=o&amp;lvl=18&amp;dir=0&amp;sp=point.38.920330_-77.021004_CHP%20Plant" TargetMode="External"/><Relationship Id="rId1389" Type="http://schemas.openxmlformats.org/officeDocument/2006/relationships/hyperlink" Target="https://www.google.com/maps/@42.439880,-77.529820,450m/data=!3m1!1e3!4m5!3m4!1s0x0:0x0!8m2!3d42.439880!4d-77.529820" TargetMode="External"/><Relationship Id="rId1596" Type="http://schemas.openxmlformats.org/officeDocument/2006/relationships/hyperlink" Target="https://www.bing.com/maps?cp=43.023690~-89.267450&amp;style=o&amp;lvl=18&amp;dir=0&amp;sp=point.43.023690_-89.267450_McFarland%20Schools%20Customer%20Hosted" TargetMode="External"/><Relationship Id="rId2647" Type="http://schemas.openxmlformats.org/officeDocument/2006/relationships/hyperlink" Target="https://www.google.com/maps/@38.504443,-112.921249,450m/data=!3m1!1e3!4m5!3m4!1s0x0:0x0!8m2!3d38.504443!4d-112.921249" TargetMode="External"/><Relationship Id="rId2994" Type="http://schemas.openxmlformats.org/officeDocument/2006/relationships/hyperlink" Target="https://www.bing.com/maps?cp=38.140330~-87.775667&amp;style=o&amp;lvl=18&amp;dir=0&amp;sp=point.38.140330_-87.775667_Patoka%20Solar" TargetMode="External"/><Relationship Id="rId619" Type="http://schemas.openxmlformats.org/officeDocument/2006/relationships/hyperlink" Target="https://www.google.com/maps/@30.252559,-91.164438,450m/data=!3m1!1e3!4m5!3m4!1s0x0:0x0!8m2!3d30.252559!4d-91.164438" TargetMode="External"/><Relationship Id="rId1249" Type="http://schemas.openxmlformats.org/officeDocument/2006/relationships/hyperlink" Target="https://www.google.com/maps/@40.902000,-77.685000,450m/data=!3m1!1e3!4m5!3m4!1s0x0:0x0!8m2!3d40.902000!4d-77.685000" TargetMode="External"/><Relationship Id="rId2854" Type="http://schemas.openxmlformats.org/officeDocument/2006/relationships/hyperlink" Target="https://www.bing.com/maps?cp=40.086625~-77.662829&amp;style=o&amp;lvl=18&amp;dir=0&amp;sp=point.40.086625_-77.662829_Beaver%20Creek%20Solar" TargetMode="External"/><Relationship Id="rId95" Type="http://schemas.openxmlformats.org/officeDocument/2006/relationships/hyperlink" Target="https://www.google.com/maps/@42.068818,-77.807418,450m/data=!3m1!1e3!4m5!3m4!1s0x0:0x0!8m2!3d42.068818!4d-77.807418" TargetMode="External"/><Relationship Id="rId826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1109" Type="http://schemas.openxmlformats.org/officeDocument/2006/relationships/hyperlink" Target="https://www.google.com/maps/@36.880181,-76.609312,450m/data=!3m1!1e3!4m5!3m4!1s0x0:0x0!8m2!3d36.880181!4d-76.609312" TargetMode="External"/><Relationship Id="rId1456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663" Type="http://schemas.openxmlformats.org/officeDocument/2006/relationships/hyperlink" Target="https://www.google.com/maps/@33.588334,-113.528266,450m/data=!3m1!1e3!4m5!3m4!1s0x0:0x0!8m2!3d33.588334!4d-113.528266" TargetMode="External"/><Relationship Id="rId1870" Type="http://schemas.openxmlformats.org/officeDocument/2006/relationships/hyperlink" Target="https://www.bing.com/maps?cp=35.623627~-80.159722&amp;style=o&amp;lvl=18&amp;dir=0&amp;sp=point.35.623627_-80.159722_Healing%20Springs%20Solar,%20LLC" TargetMode="External"/><Relationship Id="rId2507" Type="http://schemas.openxmlformats.org/officeDocument/2006/relationships/hyperlink" Target="https://www.google.com/maps/@41.427000,-110.876000,450m/data=!3m1!1e3!4m5!3m4!1s0x0:0x0!8m2!3d41.427000!4d-110.876000" TargetMode="External"/><Relationship Id="rId2714" Type="http://schemas.openxmlformats.org/officeDocument/2006/relationships/hyperlink" Target="https://www.bing.com/maps?cp=41.032968~-104.381595&amp;style=o&amp;lvl=18&amp;dir=0&amp;sp=point.41.032968_-104.381595_Cowboy%20Solar%20I" TargetMode="External"/><Relationship Id="rId2921" Type="http://schemas.openxmlformats.org/officeDocument/2006/relationships/hyperlink" Target="https://www.google.com/maps/@35.454196,-120.867069,450m/data=!3m1!1e3!4m5!3m4!1s0x0:0x0!8m2!3d35.454196!4d-120.867069" TargetMode="External"/><Relationship Id="rId1316" Type="http://schemas.openxmlformats.org/officeDocument/2006/relationships/hyperlink" Target="https://www.bing.com/maps?cp=38.334786~-90.158939&amp;style=o&amp;lvl=18&amp;dir=0&amp;sp=point.38.334786_-90.158939_Waterloo" TargetMode="External"/><Relationship Id="rId1523" Type="http://schemas.openxmlformats.org/officeDocument/2006/relationships/hyperlink" Target="https://www.google.com/maps/@41.590000,-84.560000,450m/data=!3m1!1e3!4m5!3m4!1s0x0:0x0!8m2!3d41.590000!4d-84.560000" TargetMode="External"/><Relationship Id="rId1730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22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3488" Type="http://schemas.openxmlformats.org/officeDocument/2006/relationships/hyperlink" Target="https://www.bing.com/maps?cp=46.765941~-111.887341&amp;style=o&amp;lvl=18&amp;dir=0&amp;sp=point.46.765941_-111.887341_Hauser" TargetMode="External"/><Relationship Id="rId3695" Type="http://schemas.openxmlformats.org/officeDocument/2006/relationships/hyperlink" Target="https://www.google.com/maps/@45.165062,-120.880366,450m/data=!3m1!1e3!4m5!3m4!1s0x0:0x0!8m2!3d45.165062!4d-120.880366" TargetMode="External"/><Relationship Id="rId2297" Type="http://schemas.openxmlformats.org/officeDocument/2006/relationships/hyperlink" Target="https://www.google.com/maps/@32.789980,-117.022820,450m/data=!3m1!1e3!4m5!3m4!1s0x0:0x0!8m2!3d32.789980!4d-117.022820" TargetMode="External"/><Relationship Id="rId3348" Type="http://schemas.openxmlformats.org/officeDocument/2006/relationships/hyperlink" Target="https://www.bing.com/maps?cp=31.872617~-96.700003&amp;style=o&amp;lvl=18&amp;dir=0&amp;sp=point.31.872617_-96.700003_Eytcheson%20Solar" TargetMode="External"/><Relationship Id="rId3555" Type="http://schemas.openxmlformats.org/officeDocument/2006/relationships/hyperlink" Target="https://www.google.com/maps/@29.880219,-93.995733,450m/data=!3m1!1e3!4m5!3m4!1s0x0:0x0!8m2!3d29.880219!4d-93.995733" TargetMode="External"/><Relationship Id="rId3762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269" Type="http://schemas.openxmlformats.org/officeDocument/2006/relationships/hyperlink" Target="https://www.google.com/maps/@48.232500,-103.952780,450m/data=!3m1!1e3!4m5!3m4!1s0x0:0x0!8m2!3d48.232500!4d-103.952780" TargetMode="External"/><Relationship Id="rId476" Type="http://schemas.openxmlformats.org/officeDocument/2006/relationships/hyperlink" Target="https://www.bing.com/maps?cp=39.994497~-78.887415&amp;style=o&amp;lvl=18&amp;dir=0&amp;sp=point.39.994497_-78.887415_Dans%20Mountain" TargetMode="External"/><Relationship Id="rId683" Type="http://schemas.openxmlformats.org/officeDocument/2006/relationships/hyperlink" Target="https://www.google.com/maps/@37.909944,-86.260131,450m/data=!3m1!1e3!4m5!3m4!1s0x0:0x0!8m2!3d37.909944!4d-86.260131" TargetMode="External"/><Relationship Id="rId890" Type="http://schemas.openxmlformats.org/officeDocument/2006/relationships/hyperlink" Target="https://www.bing.com/maps?cp=38.740617~-107.982500&amp;style=o&amp;lvl=18&amp;dir=0&amp;sp=point.38.740617_-107.982500_Garnet%20Mesa%20Solar" TargetMode="External"/><Relationship Id="rId2157" Type="http://schemas.openxmlformats.org/officeDocument/2006/relationships/hyperlink" Target="https://www.google.com/maps/@44.121800,-103.264100,450m/data=!3m1!1e3!4m5!3m4!1s0x0:0x0!8m2!3d44.121800!4d-103.264100" TargetMode="External"/><Relationship Id="rId2364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2571" Type="http://schemas.openxmlformats.org/officeDocument/2006/relationships/hyperlink" Target="https://www.google.com/maps/@32.465321,-91.509594,450m/data=!3m1!1e3!4m5!3m4!1s0x0:0x0!8m2!3d32.465321!4d-91.509594" TargetMode="External"/><Relationship Id="rId3208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3415" Type="http://schemas.openxmlformats.org/officeDocument/2006/relationships/hyperlink" Target="https://www.google.com/maps/@29.213980,-90.219250,450m/data=!3m1!1e3!4m5!3m4!1s0x0:0x0!8m2!3d29.213980!4d-90.219250" TargetMode="External"/><Relationship Id="rId129" Type="http://schemas.openxmlformats.org/officeDocument/2006/relationships/hyperlink" Target="https://www.google.com/maps/@37.766308,-121.961690,450m/data=!3m1!1e3!4m5!3m4!1s0x0:0x0!8m2!3d37.766308!4d-121.961690" TargetMode="External"/><Relationship Id="rId336" Type="http://schemas.openxmlformats.org/officeDocument/2006/relationships/hyperlink" Target="https://www.bing.com/maps?cp=41.399150~-79.395880&amp;style=o&amp;lvl=18&amp;dir=0&amp;sp=point.41.399150_-79.395880_Cobalt%20Solar,%20LLC" TargetMode="External"/><Relationship Id="rId543" Type="http://schemas.openxmlformats.org/officeDocument/2006/relationships/hyperlink" Target="https://www.google.com/maps/@41.824474,-70.752923,450m/data=!3m1!1e3!4m5!3m4!1s0x0:0x0!8m2!3d41.824474!4d-70.752923" TargetMode="External"/><Relationship Id="rId1173" Type="http://schemas.openxmlformats.org/officeDocument/2006/relationships/hyperlink" Target="https://www.google.com/maps/@34.069200,-118.443900,450m/data=!3m1!1e3!4m5!3m4!1s0x0:0x0!8m2!3d34.069200!4d-118.443900" TargetMode="External"/><Relationship Id="rId1380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2017" Type="http://schemas.openxmlformats.org/officeDocument/2006/relationships/hyperlink" Target="https://www.google.com/maps/@32.612139,-96.925111,450m/data=!3m1!1e3!4m5!3m4!1s0x0:0x0!8m2!3d32.612139!4d-96.925111" TargetMode="External"/><Relationship Id="rId2224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3622" Type="http://schemas.openxmlformats.org/officeDocument/2006/relationships/hyperlink" Target="https://www.bing.com/maps?cp=36.580281~-103.848958&amp;style=o&amp;lvl=18&amp;dir=0&amp;sp=point.36.580281_-103.848958_Gallegos%20Wind%20Farm,%20Phase%201" TargetMode="External"/><Relationship Id="rId403" Type="http://schemas.openxmlformats.org/officeDocument/2006/relationships/hyperlink" Target="https://www.google.com/maps/@39.911247,-83.016512,450m/data=!3m1!1e3!4m5!3m4!1s0x0:0x0!8m2!3d39.911247!4d-83.016512" TargetMode="External"/><Relationship Id="rId750" Type="http://schemas.openxmlformats.org/officeDocument/2006/relationships/hyperlink" Target="https://www.bing.com/maps?cp=34.357580~-119.057285&amp;style=o&amp;lvl=18&amp;dir=0&amp;sp=point.34.357580_-119.057285_Black%20Walnut%20Energy%20Storage%20LLC" TargetMode="External"/><Relationship Id="rId1033" Type="http://schemas.openxmlformats.org/officeDocument/2006/relationships/hyperlink" Target="https://www.google.com/maps/@29.875000,-97.807000,450m/data=!3m1!1e3!4m5!3m4!1s0x0:0x0!8m2!3d29.875000!4d-97.807000" TargetMode="External"/><Relationship Id="rId2431" Type="http://schemas.openxmlformats.org/officeDocument/2006/relationships/hyperlink" Target="https://www.google.com/maps/@39.829720,-83.249800,450m/data=!3m1!1e3!4m5!3m4!1s0x0:0x0!8m2!3d39.829720!4d-83.249800" TargetMode="External"/><Relationship Id="rId610" Type="http://schemas.openxmlformats.org/officeDocument/2006/relationships/hyperlink" Target="https://www.bing.com/maps?cp=42.850000~-78.850000&amp;style=o&amp;lvl=18&amp;dir=0&amp;sp=point.42.850000_-78.850000_Elk%20Street%20Solar" TargetMode="External"/><Relationship Id="rId1240" Type="http://schemas.openxmlformats.org/officeDocument/2006/relationships/hyperlink" Target="https://www.bing.com/maps?cp=31.403914~-94.871897&amp;style=o&amp;lvl=18&amp;dir=0&amp;sp=point.31.403914_-94.871897_Azalea%20Springs%20Solar%20Park" TargetMode="External"/><Relationship Id="rId1100" Type="http://schemas.openxmlformats.org/officeDocument/2006/relationships/hyperlink" Target="https://www.bing.com/maps?cp=39.384389~-74.426271&amp;style=o&amp;lvl=18&amp;dir=0&amp;sp=point.39.384389_-74.426271_Harrah's%20Atlantic%20City%20-%20POI%201%20(Meeting" TargetMode="External"/><Relationship Id="rId1917" Type="http://schemas.openxmlformats.org/officeDocument/2006/relationships/hyperlink" Target="https://www.google.com/maps/@35.865300,-80.570000,450m/data=!3m1!1e3!4m5!3m4!1s0x0:0x0!8m2!3d35.865300!4d-80.570000" TargetMode="External"/><Relationship Id="rId3065" Type="http://schemas.openxmlformats.org/officeDocument/2006/relationships/hyperlink" Target="https://www.google.com/maps/@35.050032,-77.152182,450m/data=!3m1!1e3!4m5!3m4!1s0x0:0x0!8m2!3d35.050032!4d-77.152182" TargetMode="External"/><Relationship Id="rId3272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193" Type="http://schemas.openxmlformats.org/officeDocument/2006/relationships/hyperlink" Target="https://www.google.com/maps/@30.009659,-95.040827,450m/data=!3m1!1e3!4m5!3m4!1s0x0:0x0!8m2!3d30.009659!4d-95.040827" TargetMode="External"/><Relationship Id="rId2081" Type="http://schemas.openxmlformats.org/officeDocument/2006/relationships/hyperlink" Target="https://www.google.com/maps/@41.152170,-71.077831,450m/data=!3m1!1e3!4m5!3m4!1s0x0:0x0!8m2!3d41.152170!4d-71.077831" TargetMode="External"/><Relationship Id="rId3132" Type="http://schemas.openxmlformats.org/officeDocument/2006/relationships/hyperlink" Target="https://www.bing.com/maps?cp=38.094500~-78.959500&amp;style=o&amp;lvl=18&amp;dir=0&amp;sp=point.38.094500_-78.959500_Elm%20Spring%20Solar%201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33.853542~-117.856286&amp;style=o&amp;lvl=18&amp;dir=0&amp;sp=point.33.853542_-117.856286_Anaheim%20GT" TargetMode="External"/><Relationship Id="rId4233" Type="http://schemas.openxmlformats.org/officeDocument/2006/relationships/hyperlink" Target="https://www.google.com/maps/@40.788400,-85.817800,450m/data=!3m1!1e3!4m5!3m4!1s0x0:0x0!8m2!3d40.788400!4d-85.817800" TargetMode="External"/><Relationship Id="rId8854" Type="http://schemas.openxmlformats.org/officeDocument/2006/relationships/hyperlink" Target="https://www.bing.com/maps?cp=35.610800~-84.781100&amp;style=o&amp;lvl=18&amp;dir=0&amp;sp=point.35.610800_-84.781100_Watts%20Bar%20Fossil" TargetMode="External"/><Relationship Id="rId9905" Type="http://schemas.openxmlformats.org/officeDocument/2006/relationships/hyperlink" Target="https://www.google.com/maps/@61.222100,-149.866100,450m/data=!3m1!1e3!4m5!3m4!1s0x0:0x0!8m2!3d61.222100!4d-149.866100" TargetMode="External"/><Relationship Id="rId7456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8507" Type="http://schemas.openxmlformats.org/officeDocument/2006/relationships/hyperlink" Target="https://www.google.com/maps/@43.020000,-71.494400,450m/data=!3m1!1e3!4m5!3m4!1s0x0:0x0!8m2!3d43.020000!4d-71.494400" TargetMode="External"/><Relationship Id="rId10784" Type="http://schemas.openxmlformats.org/officeDocument/2006/relationships/hyperlink" Target="https://www.bing.com/maps?cp=38.947222~-99.528611&amp;style=o&amp;lvl=18&amp;dir=0&amp;sp=point.38.947222_-99.528611_Ellis" TargetMode="External"/><Relationship Id="rId11835" Type="http://schemas.openxmlformats.org/officeDocument/2006/relationships/hyperlink" Target="https://www.google.com/maps/@36.126111,-83.177500,450m/data=!3m1!1e3!4m5!3m4!1s0x0:0x0!8m2!3d36.126111!4d-83.177500" TargetMode="External"/><Relationship Id="rId6058" Type="http://schemas.openxmlformats.org/officeDocument/2006/relationships/hyperlink" Target="https://www.bing.com/maps?cp=40.315796~-111.654691&amp;style=o&amp;lvl=18&amp;dir=0&amp;sp=point.40.315796_-111.654691_Olmstead" TargetMode="External"/><Relationship Id="rId7109" Type="http://schemas.openxmlformats.org/officeDocument/2006/relationships/hyperlink" Target="https://www.google.com/maps/@37.193787,-99.763073,450m/data=!3m1!1e3!4m5!3m4!1s0x0:0x0!8m2!3d37.193787!4d-99.763073" TargetMode="External"/><Relationship Id="rId10437" Type="http://schemas.openxmlformats.org/officeDocument/2006/relationships/hyperlink" Target="https://www.google.com/maps/@41.979167,-86.112778,450m/data=!3m1!1e3!4m5!3m4!1s0x0:0x0!8m2!3d41.979167!4d-86.112778" TargetMode="External"/><Relationship Id="rId987" Type="http://schemas.openxmlformats.org/officeDocument/2006/relationships/hyperlink" Target="https://www.google.com/maps/@34.145000,-118.390833,450m/data=!3m1!1e3!4m5!3m4!1s0x0:0x0!8m2!3d34.145000!4d-118.390833" TargetMode="External"/><Relationship Id="rId2668" Type="http://schemas.openxmlformats.org/officeDocument/2006/relationships/hyperlink" Target="https://www.bing.com/maps?cp=30.303300~-97.612800&amp;style=o&amp;lvl=18&amp;dir=0&amp;sp=point.30.303300_-97.612800_Decker%20Creek" TargetMode="External"/><Relationship Id="rId3719" Type="http://schemas.openxmlformats.org/officeDocument/2006/relationships/hyperlink" Target="https://www.google.com/maps/@46.578900,-87.395000,450m/data=!3m1!1e3!4m5!3m4!1s0x0:0x0!8m2!3d46.578900!4d-87.395000" TargetMode="External"/><Relationship Id="rId409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141" Type="http://schemas.openxmlformats.org/officeDocument/2006/relationships/hyperlink" Target="https://www.google.com/maps/@26.068600,-80.198400,450m/data=!3m1!1e3!4m5!3m4!1s0x0:0x0!8m2!3d26.068600!4d-80.198400" TargetMode="External"/><Relationship Id="rId976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692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2743" Type="http://schemas.openxmlformats.org/officeDocument/2006/relationships/hyperlink" Target="https://www.google.com/maps/@47.280000,-122.499722,450m/data=!3m1!1e3!4m5!3m4!1s0x0:0x0!8m2!3d47.280000!4d-122.499722" TargetMode="External"/><Relationship Id="rId1751" Type="http://schemas.openxmlformats.org/officeDocument/2006/relationships/hyperlink" Target="https://www.google.com/maps/@42.383300,-87.813300,450m/data=!3m1!1e3!4m5!3m4!1s0x0:0x0!8m2!3d42.383300!4d-87.813300" TargetMode="External"/><Relationship Id="rId2802" Type="http://schemas.openxmlformats.org/officeDocument/2006/relationships/hyperlink" Target="https://www.bing.com/maps?cp=43.070600~-86.235000&amp;style=o&amp;lvl=18&amp;dir=0&amp;sp=point.43.070600_-86.235000_J%20B%20Sims" TargetMode="External"/><Relationship Id="rId8364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9415" Type="http://schemas.openxmlformats.org/officeDocument/2006/relationships/hyperlink" Target="https://www.google.com/maps/@41.737864,-71.145455,450m/data=!3m1!1e3!4m5!3m4!1s0x0:0x0!8m2!3d41.737864!4d-71.145455" TargetMode="External"/><Relationship Id="rId1029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1345" Type="http://schemas.openxmlformats.org/officeDocument/2006/relationships/hyperlink" Target="https://www.google.com/maps/@40.532500,-89.533056,450m/data=!3m1!1e3!4m5!3m4!1s0x0:0x0!8m2!3d40.532500!4d-89.533056" TargetMode="External"/><Relationship Id="rId1404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8017" Type="http://schemas.openxmlformats.org/officeDocument/2006/relationships/hyperlink" Target="https://www.google.com/maps/@34.023300,-118.024100,450m/data=!3m1!1e3!4m5!3m4!1s0x0:0x0!8m2!3d34.023300!4d-118.024100" TargetMode="External"/><Relationship Id="rId3576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627" Type="http://schemas.openxmlformats.org/officeDocument/2006/relationships/hyperlink" Target="https://www.google.com/maps/@32.758100,-97.787300,450m/data=!3m1!1e3!4m5!3m4!1s0x0:0x0!8m2!3d32.758100!4d-97.787300" TargetMode="External"/><Relationship Id="rId4974" Type="http://schemas.openxmlformats.org/officeDocument/2006/relationships/hyperlink" Target="https://www.bing.com/maps?cp=40.133872~-97.184286&amp;style=o&amp;lvl=18&amp;dir=0&amp;sp=point.40.133872_-97.184286_Fairbury" TargetMode="External"/><Relationship Id="rId497" Type="http://schemas.openxmlformats.org/officeDocument/2006/relationships/hyperlink" Target="https://www.google.com/maps/@35.674000,-78.854000,450m/data=!3m1!1e3!4m5!3m4!1s0x0:0x0!8m2!3d35.674000!4d-78.854000" TargetMode="External"/><Relationship Id="rId2178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3229" Type="http://schemas.openxmlformats.org/officeDocument/2006/relationships/hyperlink" Target="https://www.google.com/maps/@42.853942,-114.471911,450m/data=!3m1!1e3!4m5!3m4!1s0x0:0x0!8m2!3d42.853942!4d-114.471911" TargetMode="External"/><Relationship Id="rId7100" Type="http://schemas.openxmlformats.org/officeDocument/2006/relationships/hyperlink" Target="https://www.bing.com/maps?cp=21.306800~-157.881900&amp;style=o&amp;lvl=18&amp;dir=0&amp;sp=point.21.306800_-157.881900_Honolulu" TargetMode="External"/><Relationship Id="rId6799" Type="http://schemas.openxmlformats.org/officeDocument/2006/relationships/hyperlink" Target="https://www.google.com/maps/@41.524315,-90.436590,450m/data=!3m1!1e3!4m5!3m4!1s0x0:0x0!8m2!3d41.524315!4d-90.436590" TargetMode="External"/><Relationship Id="rId13651" Type="http://schemas.openxmlformats.org/officeDocument/2006/relationships/hyperlink" Target="https://www.google.com/maps/@46.523611,-93.702778,450m/data=!3m1!1e3!4m5!3m4!1s0x0:0x0!8m2!3d46.523611!4d-93.702778" TargetMode="External"/><Relationship Id="rId3710" Type="http://schemas.openxmlformats.org/officeDocument/2006/relationships/hyperlink" Target="https://www.bing.com/maps?cp=42.322263~-77.385646&amp;style=o&amp;lvl=18&amp;dir=0&amp;sp=point.42.322263_-77.385646_SREC%20Bath%20LFGTE" TargetMode="External"/><Relationship Id="rId9272" Type="http://schemas.openxmlformats.org/officeDocument/2006/relationships/hyperlink" Target="https://www.bing.com/maps?cp=35.713300~-80.376700&amp;style=o&amp;lvl=18&amp;dir=0&amp;sp=point.35.713300_-80.376700_Buck" TargetMode="External"/><Relationship Id="rId12253" Type="http://schemas.openxmlformats.org/officeDocument/2006/relationships/hyperlink" Target="https://www.google.com/maps/@41.879444,-87.622222,450m/data=!3m1!1e3!4m5!3m4!1s0x0:0x0!8m2!3d41.879444!4d-87.622222" TargetMode="External"/><Relationship Id="rId13304" Type="http://schemas.openxmlformats.org/officeDocument/2006/relationships/hyperlink" Target="https://www.bing.com/maps?cp=27.937500~-82.444444&amp;style=o&amp;lvl=18&amp;dir=0&amp;sp=point.27.937500_-82.444444_Hookers%20Point" TargetMode="External"/><Relationship Id="rId631" Type="http://schemas.openxmlformats.org/officeDocument/2006/relationships/hyperlink" Target="https://www.google.com/maps/@37.703600,-77.663900,450m/data=!3m1!1e3!4m5!3m4!1s0x0:0x0!8m2!3d37.703600!4d-77.663900" TargetMode="External"/><Relationship Id="rId1261" Type="http://schemas.openxmlformats.org/officeDocument/2006/relationships/hyperlink" Target="https://www.google.com/maps/@37.193584,-77.467185,450m/data=!3m1!1e3!4m5!3m4!1s0x0:0x0!8m2!3d37.193584!4d-77.467185" TargetMode="External"/><Relationship Id="rId231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882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6933" Type="http://schemas.openxmlformats.org/officeDocument/2006/relationships/hyperlink" Target="https://www.google.com/maps/@30.049700,-90.683900,450m/data=!3m1!1e3!4m5!3m4!1s0x0:0x0!8m2!3d30.049700!4d-90.683900" TargetMode="External"/><Relationship Id="rId4484" Type="http://schemas.openxmlformats.org/officeDocument/2006/relationships/hyperlink" Target="https://www.bing.com/maps?cp=40.096111~-76.696200&amp;style=o&amp;lvl=18&amp;dir=0&amp;sp=point.40.096111_-76.696200_Brunner%20Island" TargetMode="External"/><Relationship Id="rId5535" Type="http://schemas.openxmlformats.org/officeDocument/2006/relationships/hyperlink" Target="https://www.google.com/maps/@41.032778,-87.072500,450m/data=!3m1!1e3!4m5!3m4!1s0x0:0x0!8m2!3d41.032778!4d-87.072500" TargetMode="External"/><Relationship Id="rId3086" Type="http://schemas.openxmlformats.org/officeDocument/2006/relationships/hyperlink" Target="https://www.bing.com/maps?cp=35.155278~-118.369444&amp;style=o&amp;lvl=18&amp;dir=0&amp;sp=point.35.155278_-118.369444_GE%20-%20Tehachapi" TargetMode="External"/><Relationship Id="rId4137" Type="http://schemas.openxmlformats.org/officeDocument/2006/relationships/hyperlink" Target="https://www.google.com/maps/@41.834878,-87.916319,450m/data=!3m1!1e3!4m5!3m4!1s0x0:0x0!8m2!3d41.834878!4d-87.916319" TargetMode="External"/><Relationship Id="rId8758" Type="http://schemas.openxmlformats.org/officeDocument/2006/relationships/hyperlink" Target="https://www.bing.com/maps?cp=36.265600~-98.479400&amp;style=o&amp;lvl=18&amp;dir=0&amp;sp=point.36.265600_-98.479400_Fairview" TargetMode="External"/><Relationship Id="rId9809" Type="http://schemas.openxmlformats.org/officeDocument/2006/relationships/hyperlink" Target="https://www.google.com/maps/@47.540110,-121.837020,450m/data=!3m1!1e3!4m5!3m4!1s0x0:0x0!8m2!3d47.540110!4d-121.837020" TargetMode="External"/><Relationship Id="rId10688" Type="http://schemas.openxmlformats.org/officeDocument/2006/relationships/hyperlink" Target="https://www.bing.com/maps?cp=39.245833~-120.027222&amp;style=o&amp;lvl=18&amp;dir=0&amp;sp=point.39.245833_-120.027222_Kings%20Beach" TargetMode="External"/><Relationship Id="rId11739" Type="http://schemas.openxmlformats.org/officeDocument/2006/relationships/hyperlink" Target="https://www.google.com/maps/@60.895880,-162.459756,450m/data=!3m1!1e3!4m5!3m4!1s0x0:0x0!8m2!3d60.895880!4d-162.459756" TargetMode="External"/><Relationship Id="rId13161" Type="http://schemas.openxmlformats.org/officeDocument/2006/relationships/hyperlink" Target="https://www.google.com/maps/@42.916389,-73.705833,450m/data=!3m1!1e3!4m5!3m4!1s0x0:0x0!8m2!3d42.916389!4d-73.705833" TargetMode="External"/><Relationship Id="rId141" Type="http://schemas.openxmlformats.org/officeDocument/2006/relationships/hyperlink" Target="https://www.google.com/maps/@36.764491,-119.441856,450m/data=!3m1!1e3!4m5!3m4!1s0x0:0x0!8m2!3d36.764491!4d-119.441856" TargetMode="External"/><Relationship Id="rId3220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6790" Type="http://schemas.openxmlformats.org/officeDocument/2006/relationships/hyperlink" Target="https://www.bing.com/maps?cp=38.033327~-102.537915&amp;style=o&amp;lvl=18&amp;dir=0&amp;sp=point.38.033327_-102.537915_Lamar%20Plant" TargetMode="External"/><Relationship Id="rId7841" Type="http://schemas.openxmlformats.org/officeDocument/2006/relationships/hyperlink" Target="https://www.google.com/maps/@37.646400,-118.909200,450m/data=!3m1!1e3!4m5!3m4!1s0x0:0x0!8m2!3d37.646400!4d-118.909200" TargetMode="External"/><Relationship Id="rId10822" Type="http://schemas.openxmlformats.org/officeDocument/2006/relationships/hyperlink" Target="https://www.bing.com/maps?cp=34.883600~-99.502200&amp;style=o&amp;lvl=18&amp;dir=0&amp;sp=point.34.883600_-99.502200_Mangum" TargetMode="External"/><Relationship Id="rId7" Type="http://schemas.openxmlformats.org/officeDocument/2006/relationships/hyperlink" Target="https://www.google.com/maps/@41.129020,-111.964147,450m/data=!3m1!1e3!4m5!3m4!1s0x0:0x0!8m2!3d41.129020!4d-111.964147" TargetMode="External"/><Relationship Id="rId5392" Type="http://schemas.openxmlformats.org/officeDocument/2006/relationships/hyperlink" Target="https://www.bing.com/maps?cp=62.683300~-164.654400&amp;style=o&amp;lvl=18&amp;dir=0&amp;sp=point.62.683300_-164.654400_Alakanuk" TargetMode="External"/><Relationship Id="rId6443" Type="http://schemas.openxmlformats.org/officeDocument/2006/relationships/hyperlink" Target="https://www.google.com/maps/@42.121700,-83.180800,450m/data=!3m1!1e3!4m5!3m4!1s0x0:0x0!8m2!3d42.121700!4d-83.180800" TargetMode="External"/><Relationship Id="rId5045" Type="http://schemas.openxmlformats.org/officeDocument/2006/relationships/hyperlink" Target="https://www.google.com/maps/@43.828415,-94.436908,450m/data=!3m1!1e3!4m5!3m4!1s0x0:0x0!8m2!3d43.828415!4d-94.436908" TargetMode="External"/><Relationship Id="rId9666" Type="http://schemas.openxmlformats.org/officeDocument/2006/relationships/hyperlink" Target="https://www.bing.com/maps?cp=62.956990~-155.594997&amp;style=o&amp;lvl=18&amp;dir=0&amp;sp=point.62.956990_-155.594997_McGrath" TargetMode="External"/><Relationship Id="rId11596" Type="http://schemas.openxmlformats.org/officeDocument/2006/relationships/hyperlink" Target="https://www.bing.com/maps?cp=38.977778~-84.094444&amp;style=o&amp;lvl=18&amp;dir=0&amp;sp=point.38.977778_-84.094444_Nexpak" TargetMode="External"/><Relationship Id="rId12994" Type="http://schemas.openxmlformats.org/officeDocument/2006/relationships/hyperlink" Target="https://www.bing.com/maps?cp=37.943611~-95.152222&amp;style=o&amp;lvl=18&amp;dir=0&amp;sp=point.37.943611_-95.152222_Klein%20Tools%20Moran" TargetMode="External"/><Relationship Id="rId1655" Type="http://schemas.openxmlformats.org/officeDocument/2006/relationships/hyperlink" Target="https://www.google.com/maps/@33.494925,-117.614587,450m/data=!3m1!1e3!4m5!3m4!1s0x0:0x0!8m2!3d33.494925!4d-117.614587" TargetMode="External"/><Relationship Id="rId2706" Type="http://schemas.openxmlformats.org/officeDocument/2006/relationships/hyperlink" Target="https://www.bing.com/maps?cp=40.759167~-73.946111&amp;style=o&amp;lvl=18&amp;dir=0&amp;sp=point.40.759167_-73.946111_Ravenswood" TargetMode="External"/><Relationship Id="rId8268" Type="http://schemas.openxmlformats.org/officeDocument/2006/relationships/hyperlink" Target="https://www.bing.com/maps?cp=38.820300~-77.041100&amp;style=o&amp;lvl=18&amp;dir=0&amp;sp=point.38.820300_-77.041100_Potomac%20River" TargetMode="External"/><Relationship Id="rId9319" Type="http://schemas.openxmlformats.org/officeDocument/2006/relationships/hyperlink" Target="https://www.google.com/maps/@41.658794,-87.577716,450m/data=!3m1!1e3!4m5!3m4!1s0x0:0x0!8m2!3d41.658794!4d-87.577716" TargetMode="External"/><Relationship Id="rId10198" Type="http://schemas.openxmlformats.org/officeDocument/2006/relationships/hyperlink" Target="https://www.bing.com/maps?cp=32.950556~-96.975000&amp;style=o&amp;lvl=18&amp;dir=0&amp;sp=point.32.950556_-96.975000_North%20Lake" TargetMode="External"/><Relationship Id="rId11249" Type="http://schemas.openxmlformats.org/officeDocument/2006/relationships/hyperlink" Target="https://www.google.com/maps/@33.291944,-96.987778,450m/data=!3m1!1e3!4m5!3m4!1s0x0:0x0!8m2!3d33.291944!4d-96.987778" TargetMode="External"/><Relationship Id="rId12647" Type="http://schemas.openxmlformats.org/officeDocument/2006/relationships/hyperlink" Target="https://www.google.com/maps/@42.357800,-83.057800,450m/data=!3m1!1e3!4m5!3m4!1s0x0:0x0!8m2!3d42.357800!4d-83.057800" TargetMode="External"/><Relationship Id="rId1308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4878" Type="http://schemas.openxmlformats.org/officeDocument/2006/relationships/hyperlink" Target="https://www.bing.com/maps?cp=42.503100~-90.658611&amp;style=o&amp;lvl=18&amp;dir=0&amp;sp=point.42.503100_-90.658611_Dubuque" TargetMode="External"/><Relationship Id="rId5929" Type="http://schemas.openxmlformats.org/officeDocument/2006/relationships/hyperlink" Target="https://www.google.com/maps/@42.866111,-114.792778,450m/data=!3m1!1e3!4m5!3m4!1s0x0:0x0!8m2!3d42.866111!4d-114.792778" TargetMode="External"/><Relationship Id="rId9800" Type="http://schemas.openxmlformats.org/officeDocument/2006/relationships/hyperlink" Target="https://www.bing.com/maps?cp=63.876789~-160.790414&amp;style=o&amp;lvl=18&amp;dir=0&amp;sp=point.63.876789_-160.790414_Unalakleet" TargetMode="External"/><Relationship Id="rId11730" Type="http://schemas.openxmlformats.org/officeDocument/2006/relationships/hyperlink" Target="https://www.bing.com/maps?cp=29.648056~-95.450556&amp;style=o&amp;lvl=18&amp;dir=0&amp;sp=point.29.648056_-95.450556_Hiram%20Clarke" TargetMode="External"/><Relationship Id="rId14" Type="http://schemas.openxmlformats.org/officeDocument/2006/relationships/hyperlink" Target="https://www.bing.com/maps?cp=38.052500~-85.910300&amp;style=o&amp;lvl=18&amp;dir=0&amp;sp=point.38.052500_-85.910300_Mill%20Creek%20(KY)" TargetMode="External"/><Relationship Id="rId7004" Type="http://schemas.openxmlformats.org/officeDocument/2006/relationships/hyperlink" Target="https://www.bing.com/maps?cp=38.881667~-104.818056&amp;style=o&amp;lvl=18&amp;dir=0&amp;sp=point.38.881667_-104.818056_SECC" TargetMode="External"/><Relationship Id="rId7351" Type="http://schemas.openxmlformats.org/officeDocument/2006/relationships/hyperlink" Target="https://www.google.com/maps/@37.456700,-121.941900,450m/data=!3m1!1e3!4m5!3m4!1s0x0:0x0!8m2!3d37.456700!4d-121.941900" TargetMode="External"/><Relationship Id="rId8402" Type="http://schemas.openxmlformats.org/officeDocument/2006/relationships/hyperlink" Target="https://www.bing.com/maps?cp=32.704700~-92.079200&amp;style=o&amp;lvl=18&amp;dir=0&amp;sp=point.32.704700_-92.079200_Sterlington" TargetMode="External"/><Relationship Id="rId10332" Type="http://schemas.openxmlformats.org/officeDocument/2006/relationships/hyperlink" Target="https://www.bing.com/maps?cp=31.773333~-93.085278&amp;style=o&amp;lvl=18&amp;dir=0&amp;sp=point.31.773333_-93.085278_Natchitoches" TargetMode="External"/><Relationship Id="rId3961" Type="http://schemas.openxmlformats.org/officeDocument/2006/relationships/hyperlink" Target="https://www.google.com/maps/@39.164129,-119.180068,450m/data=!3m1!1e3!4m5!3m4!1s0x0:0x0!8m2!3d39.164129!4d-119.180068" TargetMode="External"/><Relationship Id="rId13555" Type="http://schemas.openxmlformats.org/officeDocument/2006/relationships/hyperlink" Target="https://www.google.com/maps/@33.643900,-117.979200,450m/data=!3m1!1e3!4m5!3m4!1s0x0:0x0!8m2!3d33.643900!4d-117.979200" TargetMode="External"/><Relationship Id="rId882" Type="http://schemas.openxmlformats.org/officeDocument/2006/relationships/hyperlink" Target="https://www.bing.com/maps?cp=41.086356~-87.256801&amp;style=o&amp;lvl=18&amp;dir=0&amp;sp=point.41.086356_-87.256801_Herrema%20Dairy" TargetMode="External"/><Relationship Id="rId2563" Type="http://schemas.openxmlformats.org/officeDocument/2006/relationships/hyperlink" Target="https://www.google.com/maps/@39.297252,-94.693153,450m/data=!3m1!1e3!4m5!3m4!1s0x0:0x0!8m2!3d39.297252!4d-94.693153" TargetMode="External"/><Relationship Id="rId3614" Type="http://schemas.openxmlformats.org/officeDocument/2006/relationships/hyperlink" Target="https://www.bing.com/maps?cp=45.268045~-122.320090&amp;style=o&amp;lvl=18&amp;dir=0&amp;sp=point.45.268045_-122.320090_Faraday" TargetMode="External"/><Relationship Id="rId9176" Type="http://schemas.openxmlformats.org/officeDocument/2006/relationships/hyperlink" Target="https://www.bing.com/maps?cp=35.697200~-85.791700&amp;style=o&amp;lvl=18&amp;dir=0&amp;sp=point.35.697200_-85.791700_Bolivar" TargetMode="External"/><Relationship Id="rId12157" Type="http://schemas.openxmlformats.org/officeDocument/2006/relationships/hyperlink" Target="https://www.google.com/maps/@33.197500,-97.106100,450m/data=!3m1!1e3!4m5!3m4!1s0x0:0x0!8m2!3d33.197500!4d-97.106100" TargetMode="External"/><Relationship Id="rId13208" Type="http://schemas.openxmlformats.org/officeDocument/2006/relationships/hyperlink" Target="https://www.bing.com/maps?cp=40.503680~-111.425246&amp;style=o&amp;lvl=18&amp;dir=0&amp;sp=point.40.503680_-111.425246_Heber%20City" TargetMode="External"/><Relationship Id="rId535" Type="http://schemas.openxmlformats.org/officeDocument/2006/relationships/hyperlink" Target="https://www.google.com/maps/@41.238200,-103.666700,450m/data=!3m1!1e3!4m5!3m4!1s0x0:0x0!8m2!3d41.238200!4d-103.666700" TargetMode="External"/><Relationship Id="rId1165" Type="http://schemas.openxmlformats.org/officeDocument/2006/relationships/hyperlink" Target="https://www.google.com/maps/@39.761389,-92.453333,450m/data=!3m1!1e3!4m5!3m4!1s0x0:0x0!8m2!3d39.761389!4d-92.453333" TargetMode="External"/><Relationship Id="rId221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5786" Type="http://schemas.openxmlformats.org/officeDocument/2006/relationships/hyperlink" Target="https://www.bing.com/maps?cp=32.834000~-117.133800&amp;style=o&amp;lvl=18&amp;dir=0&amp;sp=point.32.834000_-117.133800_Kearny" TargetMode="External"/><Relationship Id="rId6837" Type="http://schemas.openxmlformats.org/officeDocument/2006/relationships/hyperlink" Target="https://www.google.com/maps/@34.883022,-85.755253,450m/data=!3m1!1e3!4m5!3m4!1s0x0:0x0!8m2!3d34.883022!4d-85.755253" TargetMode="External"/><Relationship Id="rId4388" Type="http://schemas.openxmlformats.org/officeDocument/2006/relationships/hyperlink" Target="https://www.bing.com/maps?cp=41.377628~-88.401212&amp;style=o&amp;lvl=18&amp;dir=0&amp;sp=point.41.377628_-88.401212_Morris%20Genco%20LLC" TargetMode="External"/><Relationship Id="rId5439" Type="http://schemas.openxmlformats.org/officeDocument/2006/relationships/hyperlink" Target="https://www.google.com/maps/@41.879400,-88.220000,450m/data=!3m1!1e3!4m5!3m4!1s0x0:0x0!8m2!3d41.879400!4d-88.220000" TargetMode="External"/><Relationship Id="rId9310" Type="http://schemas.openxmlformats.org/officeDocument/2006/relationships/hyperlink" Target="https://www.bing.com/maps?cp=35.599700~-105.226900&amp;style=o&amp;lvl=18&amp;dir=0&amp;sp=point.35.599700_-105.226900_Las%20Vegas" TargetMode="External"/><Relationship Id="rId11240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5920" Type="http://schemas.openxmlformats.org/officeDocument/2006/relationships/hyperlink" Target="https://www.bing.com/maps?cp=42.756944~-114.221944&amp;style=o&amp;lvl=18&amp;dir=0&amp;sp=point.42.756944_-114.221944_IDE%201%20LLC" TargetMode="External"/><Relationship Id="rId3471" Type="http://schemas.openxmlformats.org/officeDocument/2006/relationships/hyperlink" Target="https://www.google.com/maps/@40.245000,-94.339000,450m/data=!3m1!1e3!4m5!3m4!1s0x0:0x0!8m2!3d40.245000!4d-94.339000" TargetMode="External"/><Relationship Id="rId4522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3065" Type="http://schemas.openxmlformats.org/officeDocument/2006/relationships/hyperlink" Target="https://www.google.com/maps/@46.697500,-120.652222,450m/data=!3m1!1e3!4m5!3m4!1s0x0:0x0!8m2!3d46.697500!4d-120.652222" TargetMode="External"/><Relationship Id="rId39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073" Type="http://schemas.openxmlformats.org/officeDocument/2006/relationships/hyperlink" Target="https://www.google.com/maps/@32.543333,-117.067778,450m/data=!3m1!1e3!4m5!3m4!1s0x0:0x0!8m2!3d32.543333!4d-117.067778" TargetMode="External"/><Relationship Id="rId3124" Type="http://schemas.openxmlformats.org/officeDocument/2006/relationships/hyperlink" Target="https://www.bing.com/maps?cp=46.710000~-67.955600&amp;style=o&amp;lvl=18&amp;dir=0&amp;sp=point.46.710000_-67.955600_Flos%20Inn%20Diesel" TargetMode="External"/><Relationship Id="rId6694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7745" Type="http://schemas.openxmlformats.org/officeDocument/2006/relationships/hyperlink" Target="https://www.google.com/maps/@35.360000,-80.974200,450m/data=!3m1!1e3!4m5!3m4!1s0x0:0x0!8m2!3d35.360000!4d-80.974200" TargetMode="External"/><Relationship Id="rId5296" Type="http://schemas.openxmlformats.org/officeDocument/2006/relationships/hyperlink" Target="https://www.bing.com/maps?cp=30.274300~-91.116400&amp;style=o&amp;lvl=18&amp;dir=0&amp;sp=point.30.274300_-91.116400_Willow%20Glen" TargetMode="External"/><Relationship Id="rId6347" Type="http://schemas.openxmlformats.org/officeDocument/2006/relationships/hyperlink" Target="https://www.google.com/maps/@40.737200,-74.120600,450m/data=!3m1!1e3!4m5!3m4!1s0x0:0x0!8m2!3d40.737200!4d-74.120600" TargetMode="External"/><Relationship Id="rId10726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2898" Type="http://schemas.openxmlformats.org/officeDocument/2006/relationships/hyperlink" Target="https://www.bing.com/maps?cp=34.178056~-118.315556&amp;style=o&amp;lvl=18&amp;dir=0&amp;sp=point.34.178056_-118.315556_Magnolia" TargetMode="External"/><Relationship Id="rId2957" Type="http://schemas.openxmlformats.org/officeDocument/2006/relationships/hyperlink" Target="https://www.google.com/maps/@39.421700,-76.508700,450m/data=!3m1!1e3!4m5!3m4!1s0x0:0x0!8m2!3d39.421700!4d-76.508700" TargetMode="External"/><Relationship Id="rId929" Type="http://schemas.openxmlformats.org/officeDocument/2006/relationships/hyperlink" Target="https://www.google.com/maps/@33.585257,-101.886093,450m/data=!3m1!1e3!4m5!3m4!1s0x0:0x0!8m2!3d33.585257!4d-101.886093" TargetMode="External"/><Relationship Id="rId1559" Type="http://schemas.openxmlformats.org/officeDocument/2006/relationships/hyperlink" Target="https://www.google.com/maps/@41.717200,-106.107700,450m/data=!3m1!1e3!4m5!3m4!1s0x0:0x0!8m2!3d41.717200!4d-106.107700" TargetMode="External"/><Relationship Id="rId4032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543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11981" Type="http://schemas.openxmlformats.org/officeDocument/2006/relationships/hyperlink" Target="https://www.google.com/maps/@28.289436,-81.407908,450m/data=!3m1!1e3!4m5!3m4!1s0x0:0x0!8m2!3d28.289436!4d-81.407908" TargetMode="External"/><Relationship Id="rId8653" Type="http://schemas.openxmlformats.org/officeDocument/2006/relationships/hyperlink" Target="https://www.google.com/maps/@41.707200,-87.521700,450m/data=!3m1!1e3!4m5!3m4!1s0x0:0x0!8m2!3d41.707200!4d-87.521700" TargetMode="External"/><Relationship Id="rId9704" Type="http://schemas.openxmlformats.org/officeDocument/2006/relationships/hyperlink" Target="https://www.bing.com/maps?cp=30.015833~-90.025556&amp;style=o&amp;lvl=18&amp;dir=0&amp;sp=point.30.015833_-90.025556_A%20B%20Paterson" TargetMode="External"/><Relationship Id="rId10583" Type="http://schemas.openxmlformats.org/officeDocument/2006/relationships/hyperlink" Target="https://www.google.com/maps/@27.448611,-80.338611,450m/data=!3m1!1e3!4m5!3m4!1s0x0:0x0!8m2!3d27.448611!4d-80.338611" TargetMode="External"/><Relationship Id="rId11634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7255" Type="http://schemas.openxmlformats.org/officeDocument/2006/relationships/hyperlink" Target="https://www.google.com/maps/@44.735300,-68.032500,450m/data=!3m1!1e3!4m5!3m4!1s0x0:0x0!8m2!3d44.735300!4d-68.032500" TargetMode="External"/><Relationship Id="rId8306" Type="http://schemas.openxmlformats.org/officeDocument/2006/relationships/hyperlink" Target="https://www.bing.com/maps?cp=41.085100~-73.774800&amp;style=o&amp;lvl=18&amp;dir=0&amp;sp=point.41.085100_-73.774800_Kensico" TargetMode="External"/><Relationship Id="rId10236" Type="http://schemas.openxmlformats.org/officeDocument/2006/relationships/hyperlink" Target="https://www.bing.com/maps?cp=41.662778~-87.444444&amp;style=o&amp;lvl=18&amp;dir=0&amp;sp=point.41.662778_-87.444444_2%20AC%20Station" TargetMode="External"/><Relationship Id="rId3865" Type="http://schemas.openxmlformats.org/officeDocument/2006/relationships/hyperlink" Target="https://www.google.com/maps/@39.798175,-88.349771,450m/data=!3m1!1e3!4m5!3m4!1s0x0:0x0!8m2!3d39.798175!4d-88.349771" TargetMode="External"/><Relationship Id="rId4916" Type="http://schemas.openxmlformats.org/officeDocument/2006/relationships/hyperlink" Target="https://www.bing.com/maps?cp=41.154610~-87.854780&amp;style=o&amp;lvl=18&amp;dir=0&amp;sp=point.41.154610_-87.854780_Bunge%20Oil" TargetMode="External"/><Relationship Id="rId13459" Type="http://schemas.openxmlformats.org/officeDocument/2006/relationships/hyperlink" Target="https://www.google.com/maps/@41.725833,-111.843300,450m/data=!3m1!1e3!4m5!3m4!1s0x0:0x0!8m2!3d41.725833!4d-111.843300" TargetMode="External"/><Relationship Id="rId786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467" Type="http://schemas.openxmlformats.org/officeDocument/2006/relationships/hyperlink" Target="https://www.google.com/maps/@41.232600,-85.314900,450m/data=!3m1!1e3!4m5!3m4!1s0x0:0x0!8m2!3d41.232600!4d-85.314900" TargetMode="External"/><Relationship Id="rId3518" Type="http://schemas.openxmlformats.org/officeDocument/2006/relationships/hyperlink" Target="https://www.bing.com/maps?cp=39.266300~-76.604700&amp;style=o&amp;lvl=18&amp;dir=0&amp;sp=point.39.266300_-76.604700_Gould%20Street" TargetMode="External"/><Relationship Id="rId439" Type="http://schemas.openxmlformats.org/officeDocument/2006/relationships/hyperlink" Target="https://www.google.com/maps/@42.273900,-83.111900,450m/data=!3m1!1e3!4m5!3m4!1s0x0:0x0!8m2!3d42.273900!4d-83.111900" TargetMode="External"/><Relationship Id="rId1069" Type="http://schemas.openxmlformats.org/officeDocument/2006/relationships/hyperlink" Target="https://www.google.com/maps/@31.164772,-81.478724,450m/data=!3m1!1e3!4m5!3m4!1s0x0:0x0!8m2!3d31.164772!4d-81.478724" TargetMode="External"/><Relationship Id="rId8163" Type="http://schemas.openxmlformats.org/officeDocument/2006/relationships/hyperlink" Target="https://www.google.com/maps/@33.643900,-117.979200,450m/data=!3m1!1e3!4m5!3m4!1s0x0:0x0!8m2!3d33.643900!4d-117.979200" TargetMode="External"/><Relationship Id="rId9214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9561" Type="http://schemas.openxmlformats.org/officeDocument/2006/relationships/hyperlink" Target="https://www.google.com/maps/@42.174200,-83.620000,450m/data=!3m1!1e3!4m5!3m4!1s0x0:0x0!8m2!3d42.174200!4d-83.620000" TargetMode="External"/><Relationship Id="rId11491" Type="http://schemas.openxmlformats.org/officeDocument/2006/relationships/hyperlink" Target="https://www.google.com/maps/@24.579167,-81.685000,450m/data=!3m1!1e3!4m5!3m4!1s0x0:0x0!8m2!3d24.579167!4d-81.685000" TargetMode="External"/><Relationship Id="rId12542" Type="http://schemas.openxmlformats.org/officeDocument/2006/relationships/hyperlink" Target="https://www.bing.com/maps?cp=43.991389~-69.670833&amp;style=o&amp;lvl=18&amp;dir=0&amp;sp=point.43.991389_-69.670833_Mason%20Steam" TargetMode="External"/><Relationship Id="rId92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550" Type="http://schemas.openxmlformats.org/officeDocument/2006/relationships/hyperlink" Target="https://www.bing.com/maps?cp=33.019646~-96.961986&amp;style=o&amp;lvl=18&amp;dir=0&amp;sp=point.33.019646_-96.961986_DFW%20Gas%20Recovery" TargetMode="External"/><Relationship Id="rId2601" Type="http://schemas.openxmlformats.org/officeDocument/2006/relationships/hyperlink" Target="https://www.google.com/maps/@32.688900,-92.081100,450m/data=!3m1!1e3!4m5!3m4!1s0x0:0x0!8m2!3d32.688900!4d-92.081100" TargetMode="External"/><Relationship Id="rId10093" Type="http://schemas.openxmlformats.org/officeDocument/2006/relationships/hyperlink" Target="https://www.google.com/maps/@36.491944,-90.074167,450m/data=!3m1!1e3!4m5!3m4!1s0x0:0x0!8m2!3d36.491944!4d-90.074167" TargetMode="External"/><Relationship Id="rId11144" Type="http://schemas.openxmlformats.org/officeDocument/2006/relationships/hyperlink" Target="https://www.bing.com/maps?cp=32.788100~-115.248100&amp;style=o&amp;lvl=18&amp;dir=0&amp;sp=point.32.788100_-115.248100_Ormesa%20II" TargetMode="External"/><Relationship Id="rId1203" Type="http://schemas.openxmlformats.org/officeDocument/2006/relationships/hyperlink" Target="https://www.google.com/maps/@34.264200,-81.330800,450m/data=!3m1!1e3!4m5!3m4!1s0x0:0x0!8m2!3d34.264200!4d-81.330800" TargetMode="External"/><Relationship Id="rId4773" Type="http://schemas.openxmlformats.org/officeDocument/2006/relationships/hyperlink" Target="https://www.google.com/maps/@57.864775,-152.855441,450m/data=!3m1!1e3!4m5!3m4!1s0x0:0x0!8m2!3d57.864775!4d-152.855441" TargetMode="External"/><Relationship Id="rId5824" Type="http://schemas.openxmlformats.org/officeDocument/2006/relationships/hyperlink" Target="https://www.bing.com/maps?cp=36.027800~-87.986100&amp;style=o&amp;lvl=18&amp;dir=0&amp;sp=point.36.027800_-87.986100_Johnsonville" TargetMode="External"/><Relationship Id="rId3375" Type="http://schemas.openxmlformats.org/officeDocument/2006/relationships/hyperlink" Target="https://www.google.com/maps/@40.705200,-73.980700,450m/data=!3m1!1e3!4m5!3m4!1s0x0:0x0!8m2!3d40.705200!4d-73.980700" TargetMode="External"/><Relationship Id="rId4426" Type="http://schemas.openxmlformats.org/officeDocument/2006/relationships/hyperlink" Target="https://www.bing.com/maps?cp=30.274300~-91.116400&amp;style=o&amp;lvl=18&amp;dir=0&amp;sp=point.30.274300_-91.116400_Willow%20Glen" TargetMode="External"/><Relationship Id="rId7996" Type="http://schemas.openxmlformats.org/officeDocument/2006/relationships/hyperlink" Target="https://www.bing.com/maps?cp=41.746364~-111.746023&amp;style=o&amp;lvl=18&amp;dir=0&amp;sp=point.41.746364_-111.746023_Hydro%20III" TargetMode="External"/><Relationship Id="rId296" Type="http://schemas.openxmlformats.org/officeDocument/2006/relationships/hyperlink" Target="https://www.bing.com/maps?cp=36.785800~-76.201900&amp;style=o&amp;lvl=18&amp;dir=0&amp;sp=point.36.785800_-76.201900_Virginia%20Beach" TargetMode="External"/><Relationship Id="rId3028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6598" Type="http://schemas.openxmlformats.org/officeDocument/2006/relationships/hyperlink" Target="https://www.bing.com/maps?cp=34.860600~-116.853900&amp;style=o&amp;lvl=18&amp;dir=0&amp;sp=point.34.860600_-116.853900_Coolwater" TargetMode="External"/><Relationship Id="rId7649" Type="http://schemas.openxmlformats.org/officeDocument/2006/relationships/hyperlink" Target="https://www.google.com/maps/@41.710300,-71.193100,450m/data=!3m1!1e3!4m5!3m4!1s0x0:0x0!8m2!3d41.710300!4d-71.193100" TargetMode="External"/><Relationship Id="rId10977" Type="http://schemas.openxmlformats.org/officeDocument/2006/relationships/hyperlink" Target="https://www.google.com/maps/@41.547671,-73.425237,450m/data=!3m1!1e3!4m5!3m4!1s0x0:0x0!8m2!3d41.547671!4d-73.425237" TargetMode="External"/><Relationship Id="rId9071" Type="http://schemas.openxmlformats.org/officeDocument/2006/relationships/hyperlink" Target="https://www.google.com/maps/@45.453300,-91.358300,450m/data=!3m1!1e3!4m5!3m4!1s0x0:0x0!8m2!3d45.453300!4d-91.358300" TargetMode="External"/><Relationship Id="rId12052" Type="http://schemas.openxmlformats.org/officeDocument/2006/relationships/hyperlink" Target="https://www.bing.com/maps?cp=39.351500~-93.501600&amp;style=o&amp;lvl=18&amp;dir=0&amp;sp=point.39.351500_-93.501600_Carrollton" TargetMode="External"/><Relationship Id="rId13450" Type="http://schemas.openxmlformats.org/officeDocument/2006/relationships/hyperlink" Target="https://www.bing.com/maps?cp=40.575833~-80.228611&amp;style=o&amp;lvl=18&amp;dir=0&amp;sp=point.40.575833_-80.228611_F%20R%20Phillips" TargetMode="External"/><Relationship Id="rId430" Type="http://schemas.openxmlformats.org/officeDocument/2006/relationships/hyperlink" Target="https://www.bing.com/maps?cp=42.235000~-70.967200&amp;style=o&amp;lvl=18&amp;dir=0&amp;sp=point.42.235000_-70.967200_Potter%20Station%202" TargetMode="External"/><Relationship Id="rId106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111" Type="http://schemas.openxmlformats.org/officeDocument/2006/relationships/hyperlink" Target="https://www.google.com/maps/@41.170600,-73.184400,450m/data=!3m1!1e3!4m5!3m4!1s0x0:0x0!8m2!3d41.170600!4d-73.184400" TargetMode="External"/><Relationship Id="rId13103" Type="http://schemas.openxmlformats.org/officeDocument/2006/relationships/hyperlink" Target="https://www.google.com/maps/@32.815600,-115.256800,450m/data=!3m1!1e3!4m5!3m4!1s0x0:0x0!8m2!3d32.815600!4d-115.256800" TargetMode="External"/><Relationship Id="rId5681" Type="http://schemas.openxmlformats.org/officeDocument/2006/relationships/hyperlink" Target="https://www.google.com/maps/@36.736700,-107.941700,450m/data=!3m1!1e3!4m5!3m4!1s0x0:0x0!8m2!3d36.736700!4d-107.941700" TargetMode="External"/><Relationship Id="rId6732" Type="http://schemas.openxmlformats.org/officeDocument/2006/relationships/hyperlink" Target="https://www.bing.com/maps?cp=39.821700~-75.091400&amp;style=o&amp;lvl=18&amp;dir=0&amp;sp=point.39.821700_-75.091400_Kinsleys%20Landfill" TargetMode="External"/><Relationship Id="rId4283" Type="http://schemas.openxmlformats.org/officeDocument/2006/relationships/hyperlink" Target="https://www.google.com/maps/@38.636100,-83.693900,450m/data=!3m1!1e3!4m5!3m4!1s0x0:0x0!8m2!3d38.636100!4d-83.693900" TargetMode="External"/><Relationship Id="rId533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9955" Type="http://schemas.openxmlformats.org/officeDocument/2006/relationships/hyperlink" Target="https://www.google.com/maps/@32.968889,-115.534444,450m/data=!3m1!1e3!4m5!3m4!1s0x0:0x0!8m2!3d32.968889!4d-115.534444" TargetMode="External"/><Relationship Id="rId11885" Type="http://schemas.openxmlformats.org/officeDocument/2006/relationships/hyperlink" Target="https://www.google.com/maps/@35.058300,-118.341700,450m/data=!3m1!1e3!4m5!3m4!1s0x0:0x0!8m2!3d35.058300!4d-118.341700" TargetMode="External"/><Relationship Id="rId1944" Type="http://schemas.openxmlformats.org/officeDocument/2006/relationships/hyperlink" Target="https://www.bing.com/maps?cp=46.866900~-100.883600&amp;style=o&amp;lvl=18&amp;dir=0&amp;sp=point.46.866900_-100.883600_R%20M%20Heskett" TargetMode="External"/><Relationship Id="rId8557" Type="http://schemas.openxmlformats.org/officeDocument/2006/relationships/hyperlink" Target="https://www.google.com/maps/@44.277200,-88.267800,450m/data=!3m1!1e3!4m5!3m4!1s0x0:0x0!8m2!3d44.277200!4d-88.267800" TargetMode="External"/><Relationship Id="rId9608" Type="http://schemas.openxmlformats.org/officeDocument/2006/relationships/hyperlink" Target="https://www.bing.com/maps?cp=43.672800~-94.707500&amp;style=o&amp;lvl=18&amp;dir=0&amp;sp=point.43.672800_-94.707500_Fox%20Lake" TargetMode="External"/><Relationship Id="rId10487" Type="http://schemas.openxmlformats.org/officeDocument/2006/relationships/hyperlink" Target="https://www.google.com/maps/@37.788300,-121.604400,450m/data=!3m1!1e3!4m5!3m4!1s0x0:0x0!8m2!3d37.788300!4d-121.604400" TargetMode="External"/><Relationship Id="rId1153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2936" Type="http://schemas.openxmlformats.org/officeDocument/2006/relationships/hyperlink" Target="https://www.bing.com/maps?cp=47.750278~-90.357222&amp;style=o&amp;lvl=18&amp;dir=0&amp;sp=point.47.750278_-90.357222_Grand%20Marais" TargetMode="External"/><Relationship Id="rId7159" Type="http://schemas.openxmlformats.org/officeDocument/2006/relationships/hyperlink" Target="https://www.google.com/maps/@38.266700,-104.614400,450m/data=!3m1!1e3!4m5!3m4!1s0x0:0x0!8m2!3d38.266700!4d-104.614400" TargetMode="External"/><Relationship Id="rId3769" Type="http://schemas.openxmlformats.org/officeDocument/2006/relationships/hyperlink" Target="https://www.google.com/maps/@43.684857,-70.353152,450m/data=!3m1!1e3!4m5!3m4!1s0x0:0x0!8m2!3d43.684857!4d-70.353152" TargetMode="External"/><Relationship Id="rId5191" Type="http://schemas.openxmlformats.org/officeDocument/2006/relationships/hyperlink" Target="https://www.google.com/maps/@30.376389,-83.180556,450m/data=!3m1!1e3!4m5!3m4!1s0x0:0x0!8m2!3d30.376389!4d-83.180556" TargetMode="External"/><Relationship Id="rId624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640" Type="http://schemas.openxmlformats.org/officeDocument/2006/relationships/hyperlink" Target="https://www.bing.com/maps?cp=43.335900~-91.167500&amp;style=o&amp;lvl=18&amp;dir=0&amp;sp=point.43.335900_-91.167500_Lansing" TargetMode="External"/><Relationship Id="rId10621" Type="http://schemas.openxmlformats.org/officeDocument/2006/relationships/hyperlink" Target="https://www.google.com/maps/@35.301389,-77.631111,450m/data=!3m1!1e3!4m5!3m4!1s0x0:0x0!8m2!3d35.301389!4d-77.631111" TargetMode="External"/><Relationship Id="rId12793" Type="http://schemas.openxmlformats.org/officeDocument/2006/relationships/hyperlink" Target="https://www.google.com/maps/@40.644700,-73.568300,450m/data=!3m1!1e3!4m5!3m4!1s0x0:0x0!8m2!3d40.644700!4d-73.568300" TargetMode="External"/><Relationship Id="rId2852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3903" Type="http://schemas.openxmlformats.org/officeDocument/2006/relationships/hyperlink" Target="https://www.google.com/maps/@42.363300,-71.079200,450m/data=!3m1!1e3!4m5!3m4!1s0x0:0x0!8m2!3d42.363300!4d-71.079200" TargetMode="External"/><Relationship Id="rId9465" Type="http://schemas.openxmlformats.org/officeDocument/2006/relationships/hyperlink" Target="https://www.google.com/maps/@38.176167,-99.099984,450m/data=!3m1!1e3!4m5!3m4!1s0x0:0x0!8m2!3d38.176167!4d-99.099984" TargetMode="External"/><Relationship Id="rId11395" Type="http://schemas.openxmlformats.org/officeDocument/2006/relationships/hyperlink" Target="https://www.google.com/maps/@30.720556,-81.548889,450m/data=!3m1!1e3!4m5!3m4!1s0x0:0x0!8m2!3d30.720556!4d-81.548889" TargetMode="External"/><Relationship Id="rId12446" Type="http://schemas.openxmlformats.org/officeDocument/2006/relationships/hyperlink" Target="https://www.bing.com/maps?cp=30.250000~-97.716667&amp;style=o&amp;lvl=18&amp;dir=0&amp;sp=point.30.250000_-97.716667_Holly%20Street" TargetMode="External"/><Relationship Id="rId82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454" Type="http://schemas.openxmlformats.org/officeDocument/2006/relationships/hyperlink" Target="https://www.bing.com/maps?cp=38.401700~-90.335800&amp;style=o&amp;lvl=18&amp;dir=0&amp;sp=point.38.401700_-90.335800_Meramec" TargetMode="External"/><Relationship Id="rId2505" Type="http://schemas.openxmlformats.org/officeDocument/2006/relationships/hyperlink" Target="https://www.google.com/maps/@39.558897,-121.296117,450m/data=!3m1!1e3!4m5!3m4!1s0x0:0x0!8m2!3d39.558897!4d-121.296117" TargetMode="External"/><Relationship Id="rId8067" Type="http://schemas.openxmlformats.org/officeDocument/2006/relationships/hyperlink" Target="https://www.google.com/maps/@47.938300,-97.935000,450m/data=!3m1!1e3!4m5!3m4!1s0x0:0x0!8m2!3d47.938300!4d-97.935000" TargetMode="External"/><Relationship Id="rId9118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11048" Type="http://schemas.openxmlformats.org/officeDocument/2006/relationships/hyperlink" Target="https://www.bing.com/maps?cp=40.551389~-89.668611&amp;style=o&amp;lvl=18&amp;dir=0&amp;sp=point.40.551389_-89.668611_Pekin%20Paperboard" TargetMode="External"/><Relationship Id="rId1107" Type="http://schemas.openxmlformats.org/officeDocument/2006/relationships/hyperlink" Target="https://www.google.com/maps/@40.759167,-73.946111,450m/data=!3m1!1e3!4m5!3m4!1s0x0:0x0!8m2!3d40.759167!4d-73.946111" TargetMode="External"/><Relationship Id="rId4677" Type="http://schemas.openxmlformats.org/officeDocument/2006/relationships/hyperlink" Target="https://www.google.com/maps/@32.784200,-115.247500,450m/data=!3m1!1e3!4m5!3m4!1s0x0:0x0!8m2!3d32.784200!4d-115.247500" TargetMode="External"/><Relationship Id="rId5728" Type="http://schemas.openxmlformats.org/officeDocument/2006/relationships/hyperlink" Target="https://www.bing.com/maps?cp=40.758858~-86.360289&amp;style=o&amp;lvl=18&amp;dir=0&amp;sp=point.40.758858_-86.360289_Logansport" TargetMode="External"/><Relationship Id="rId3279" Type="http://schemas.openxmlformats.org/officeDocument/2006/relationships/hyperlink" Target="https://www.google.com/maps/@33.944700,-116.622200,450m/data=!3m1!1e3!4m5!3m4!1s0x0:0x0!8m2!3d33.944700!4d-116.622200" TargetMode="External"/><Relationship Id="rId7150" Type="http://schemas.openxmlformats.org/officeDocument/2006/relationships/hyperlink" Target="https://www.bing.com/maps?cp=34.434100~-92.904900&amp;style=o&amp;lvl=18&amp;dir=0&amp;sp=point.34.434100_-92.904900_Lake%20Catherine" TargetMode="External"/><Relationship Id="rId8201" Type="http://schemas.openxmlformats.org/officeDocument/2006/relationships/hyperlink" Target="https://www.google.com/maps/@28.289436,-81.407908,450m/data=!3m1!1e3!4m5!3m4!1s0x0:0x0!8m2!3d28.289436!4d-81.407908" TargetMode="External"/><Relationship Id="rId10131" Type="http://schemas.openxmlformats.org/officeDocument/2006/relationships/hyperlink" Target="https://www.google.com/maps/@32.492831,-100.364973,450m/data=!3m1!1e3!4m5!3m4!1s0x0:0x0!8m2!3d32.492831!4d-100.364973" TargetMode="External"/><Relationship Id="rId3760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4811" Type="http://schemas.openxmlformats.org/officeDocument/2006/relationships/hyperlink" Target="https://www.google.com/maps/@32.604639,-93.294355,450m/data=!3m1!1e3!4m5!3m4!1s0x0:0x0!8m2!3d32.604639!4d-93.294355" TargetMode="External"/><Relationship Id="rId13354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681" Type="http://schemas.openxmlformats.org/officeDocument/2006/relationships/hyperlink" Target="https://www.google.com/maps/@34.086111,-117.227500,450m/data=!3m1!1e3!4m5!3m4!1s0x0:0x0!8m2!3d34.086111!4d-117.227500" TargetMode="External"/><Relationship Id="rId2362" Type="http://schemas.openxmlformats.org/officeDocument/2006/relationships/hyperlink" Target="https://www.bing.com/maps?cp=37.658889~-122.059444&amp;style=o&amp;lvl=18&amp;dir=0&amp;sp=point.37.658889_-122.059444_CSU%20East%20Bay" TargetMode="External"/><Relationship Id="rId3413" Type="http://schemas.openxmlformats.org/officeDocument/2006/relationships/hyperlink" Target="https://www.google.com/maps/@40.246827,-74.117423,450m/data=!3m1!1e3!4m5!3m4!1s0x0:0x0!8m2!3d40.246827!4d-74.117423" TargetMode="External"/><Relationship Id="rId6983" Type="http://schemas.openxmlformats.org/officeDocument/2006/relationships/hyperlink" Target="https://www.google.com/maps/@41.795800,-92.059200,450m/data=!3m1!1e3!4m5!3m4!1s0x0:0x0!8m2!3d41.795800!4d-92.059200" TargetMode="External"/><Relationship Id="rId13007" Type="http://schemas.openxmlformats.org/officeDocument/2006/relationships/hyperlink" Target="https://www.google.com/maps/@38.367222,-120.804444,450m/data=!3m1!1e3!4m5!3m4!1s0x0:0x0!8m2!3d38.367222!4d-120.804444" TargetMode="External"/><Relationship Id="rId334" Type="http://schemas.openxmlformats.org/officeDocument/2006/relationships/hyperlink" Target="https://www.bing.com/maps?cp=36.785800~-76.201900&amp;style=o&amp;lvl=18&amp;dir=0&amp;sp=point.36.785800_-76.201900_Virginia%20Beach" TargetMode="External"/><Relationship Id="rId2015" Type="http://schemas.openxmlformats.org/officeDocument/2006/relationships/hyperlink" Target="https://www.google.com/maps/@27.794400,-82.403600,450m/data=!3m1!1e3!4m5!3m4!1s0x0:0x0!8m2!3d27.794400!4d-82.403600" TargetMode="External"/><Relationship Id="rId5585" Type="http://schemas.openxmlformats.org/officeDocument/2006/relationships/hyperlink" Target="https://www.google.com/maps/@41.792114,-83.449480,450m/data=!3m1!1e3!4m5!3m4!1s0x0:0x0!8m2!3d41.792114!4d-83.449480" TargetMode="External"/><Relationship Id="rId6636" Type="http://schemas.openxmlformats.org/officeDocument/2006/relationships/hyperlink" Target="https://www.bing.com/maps?cp=36.657347~-114.633263&amp;style=o&amp;lvl=18&amp;dir=0&amp;sp=point.36.657347_-114.633263_Reid%20Gardner" TargetMode="External"/><Relationship Id="rId4187" Type="http://schemas.openxmlformats.org/officeDocument/2006/relationships/hyperlink" Target="https://www.google.com/maps/@42.594830,-114.435295,450m/data=!3m1!1e3!4m5!3m4!1s0x0:0x0!8m2!3d42.594830!4d-114.435295" TargetMode="External"/><Relationship Id="rId523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9859" Type="http://schemas.openxmlformats.org/officeDocument/2006/relationships/hyperlink" Target="https://www.google.com/maps/@21.327800,-158.096400,450m/data=!3m1!1e3!4m5!3m4!1s0x0:0x0!8m2!3d21.327800!4d-158.096400" TargetMode="External"/><Relationship Id="rId11789" Type="http://schemas.openxmlformats.org/officeDocument/2006/relationships/hyperlink" Target="https://www.google.com/maps/@44.827500,-93.444166,450m/data=!3m1!1e3!4m5!3m4!1s0x0:0x0!8m2!3d44.827500!4d-93.444166" TargetMode="External"/><Relationship Id="rId1848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3270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4321" Type="http://schemas.openxmlformats.org/officeDocument/2006/relationships/hyperlink" Target="https://www.google.com/maps/@28.581900,-82.431100,450m/data=!3m1!1e3!4m5!3m4!1s0x0:0x0!8m2!3d28.581900!4d-82.431100" TargetMode="External"/><Relationship Id="rId191" Type="http://schemas.openxmlformats.org/officeDocument/2006/relationships/hyperlink" Target="https://www.google.com/maps/@44.922000,-123.018300,450m/data=!3m1!1e3!4m5!3m4!1s0x0:0x0!8m2!3d44.922000!4d-123.018300" TargetMode="External"/><Relationship Id="rId7891" Type="http://schemas.openxmlformats.org/officeDocument/2006/relationships/hyperlink" Target="https://www.google.com/maps/@42.359200,-82.959700,450m/data=!3m1!1e3!4m5!3m4!1s0x0:0x0!8m2!3d42.359200!4d-82.959700" TargetMode="External"/><Relationship Id="rId894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0872" Type="http://schemas.openxmlformats.org/officeDocument/2006/relationships/hyperlink" Target="https://www.bing.com/maps?cp=41.209797~-73.108976&amp;style=o&amp;lvl=18&amp;dir=0&amp;sp=point.41.209797_-73.108976_Devon%20Station" TargetMode="External"/><Relationship Id="rId11923" Type="http://schemas.openxmlformats.org/officeDocument/2006/relationships/hyperlink" Target="https://www.google.com/maps/@45.406944,-83.785833,450m/data=!3m1!1e3!4m5!3m4!1s0x0:0x0!8m2!3d45.406944!4d-83.785833" TargetMode="External"/><Relationship Id="rId5095" Type="http://schemas.openxmlformats.org/officeDocument/2006/relationships/hyperlink" Target="https://www.google.com/maps/@32.876100,-117.166400,450m/data=!3m1!1e3!4m5!3m4!1s0x0:0x0!8m2!3d32.876100!4d-117.166400" TargetMode="External"/><Relationship Id="rId6493" Type="http://schemas.openxmlformats.org/officeDocument/2006/relationships/hyperlink" Target="https://www.google.com/maps/@37.739200,-121.432200,450m/data=!3m1!1e3!4m5!3m4!1s0x0:0x0!8m2!3d37.739200!4d-121.432200" TargetMode="External"/><Relationship Id="rId7544" Type="http://schemas.openxmlformats.org/officeDocument/2006/relationships/hyperlink" Target="https://www.bing.com/maps?cp=42.475300~-91.887222&amp;style=o&amp;lvl=18&amp;dir=0&amp;sp=point.42.475300_-91.887222_Independence%20(IA)" TargetMode="External"/><Relationship Id="rId10525" Type="http://schemas.openxmlformats.org/officeDocument/2006/relationships/hyperlink" Target="https://www.google.com/maps/@42.068197,-83.976005,450m/data=!3m1!1e3!4m5!3m4!1s0x0:0x0!8m2!3d42.068197!4d-83.976005" TargetMode="External"/><Relationship Id="rId6146" Type="http://schemas.openxmlformats.org/officeDocument/2006/relationships/hyperlink" Target="https://www.bing.com/maps?cp=30.439200~-89.028600&amp;style=o&amp;lvl=18&amp;dir=0&amp;sp=point.30.439200_-89.028600_Jack%20Watson" TargetMode="External"/><Relationship Id="rId12697" Type="http://schemas.openxmlformats.org/officeDocument/2006/relationships/hyperlink" Target="https://www.google.com/maps/@30.848333,-87.113333,450m/data=!3m1!1e3!4m5!3m4!1s0x0:0x0!8m2!3d30.848333!4d-87.113333" TargetMode="External"/><Relationship Id="rId1374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75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3807" Type="http://schemas.openxmlformats.org/officeDocument/2006/relationships/hyperlink" Target="https://www.google.com/maps/@41.071400,-76.667200,450m/data=!3m1!1e3!4m5!3m4!1s0x0:0x0!8m2!3d41.071400!4d-76.667200" TargetMode="External"/><Relationship Id="rId9369" Type="http://schemas.openxmlformats.org/officeDocument/2006/relationships/hyperlink" Target="https://www.google.com/maps/@40.584150,-91.424530,450m/data=!3m1!1e3!4m5!3m4!1s0x0:0x0!8m2!3d40.584150!4d-91.424530" TargetMode="External"/><Relationship Id="rId11299" Type="http://schemas.openxmlformats.org/officeDocument/2006/relationships/hyperlink" Target="https://www.google.com/maps/@44.269722,-93.290556,450m/data=!3m1!1e3!4m5!3m4!1s0x0:0x0!8m2!3d44.269722!4d-93.290556" TargetMode="External"/><Relationship Id="rId72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35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409" Type="http://schemas.openxmlformats.org/officeDocument/2006/relationships/hyperlink" Target="https://www.google.com/maps/@35.189700,-81.012200,450m/data=!3m1!1e3!4m5!3m4!1s0x0:0x0!8m2!3d35.189700!4d-81.012200" TargetMode="External"/><Relationship Id="rId5979" Type="http://schemas.openxmlformats.org/officeDocument/2006/relationships/hyperlink" Target="https://www.google.com/maps/@42.708260,-90.984740,450m/data=!3m1!1e3!4m5!3m4!1s0x0:0x0!8m2!3d42.708260!4d-90.984740" TargetMode="External"/><Relationship Id="rId64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8452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9503" Type="http://schemas.openxmlformats.org/officeDocument/2006/relationships/hyperlink" Target="https://www.google.com/maps/@35.761350,-95.287320,450m/data=!3m1!1e3!4m5!3m4!1s0x0:0x0!8m2!3d35.761350!4d-95.287320" TargetMode="External"/><Relationship Id="rId9850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78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2831" Type="http://schemas.openxmlformats.org/officeDocument/2006/relationships/hyperlink" Target="https://www.google.com/maps/@40.299200,-98.733100,450m/data=!3m1!1e3!4m5!3m4!1s0x0:0x0!8m2!3d40.299200!4d-98.733100" TargetMode="External"/><Relationship Id="rId705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8105" Type="http://schemas.openxmlformats.org/officeDocument/2006/relationships/hyperlink" Target="https://www.google.com/maps/@33.064700,-80.622800,450m/data=!3m1!1e3!4m5!3m4!1s0x0:0x0!8m2!3d33.064700!4d-80.622800" TargetMode="External"/><Relationship Id="rId10382" Type="http://schemas.openxmlformats.org/officeDocument/2006/relationships/hyperlink" Target="https://www.bing.com/maps?cp=27.794400~-82.403600&amp;style=o&amp;lvl=18&amp;dir=0&amp;sp=point.27.794400_-82.403600_Big%20Bend" TargetMode="External"/><Relationship Id="rId11433" Type="http://schemas.openxmlformats.org/officeDocument/2006/relationships/hyperlink" Target="https://www.google.com/maps/@41.067500,-73.816667,450m/data=!3m1!1e3!4m5!3m4!1s0x0:0x0!8m2!3d41.067500!4d-73.816667" TargetMode="External"/><Relationship Id="rId10035" Type="http://schemas.openxmlformats.org/officeDocument/2006/relationships/hyperlink" Target="https://www.google.com/maps/@40.736389,-74.128611,450m/data=!3m1!1e3!4m5!3m4!1s0x0:0x0!8m2!3d40.736389!4d-74.128611" TargetMode="External"/><Relationship Id="rId3664" Type="http://schemas.openxmlformats.org/officeDocument/2006/relationships/hyperlink" Target="https://www.bing.com/maps?cp=46.530598~-87.392206&amp;style=o&amp;lvl=18&amp;dir=0&amp;sp=point.46.530598_-87.392206_Shiras" TargetMode="External"/><Relationship Id="rId4715" Type="http://schemas.openxmlformats.org/officeDocument/2006/relationships/hyperlink" Target="https://www.google.com/maps/@36.126100,-97.070000,450m/data=!3m1!1e3!4m5!3m4!1s0x0:0x0!8m2!3d36.126100!4d-97.070000" TargetMode="External"/><Relationship Id="rId1325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585" Type="http://schemas.openxmlformats.org/officeDocument/2006/relationships/hyperlink" Target="https://www.google.com/maps/@37.703600,-77.663900,450m/data=!3m1!1e3!4m5!3m4!1s0x0:0x0!8m2!3d37.703600!4d-77.663900" TargetMode="External"/><Relationship Id="rId2266" Type="http://schemas.openxmlformats.org/officeDocument/2006/relationships/hyperlink" Target="https://www.bing.com/maps?cp=46.290641~-96.043252&amp;style=o&amp;lvl=18&amp;dir=0&amp;sp=point.46.290641_-96.043252_Hoot%20Lake" TargetMode="External"/><Relationship Id="rId3317" Type="http://schemas.openxmlformats.org/officeDocument/2006/relationships/hyperlink" Target="https://www.google.com/maps/@30.619937,-96.081846,450m/data=!3m1!1e3!4m5!3m4!1s0x0:0x0!8m2!3d30.619937!4d-96.081846" TargetMode="External"/><Relationship Id="rId6887" Type="http://schemas.openxmlformats.org/officeDocument/2006/relationships/hyperlink" Target="https://www.google.com/maps/@42.525600,-70.877200,450m/data=!3m1!1e3!4m5!3m4!1s0x0:0x0!8m2!3d42.525600!4d-70.877200" TargetMode="External"/><Relationship Id="rId7938" Type="http://schemas.openxmlformats.org/officeDocument/2006/relationships/hyperlink" Target="https://www.bing.com/maps?cp=34.980600~-90.872200&amp;style=o&amp;lvl=18&amp;dir=0&amp;sp=point.34.980600_-90.872200_Hamilton%20Moses" TargetMode="External"/><Relationship Id="rId238" Type="http://schemas.openxmlformats.org/officeDocument/2006/relationships/hyperlink" Target="https://www.bing.com/maps?cp=36.601940~-82.143089&amp;style=o&amp;lvl=18&amp;dir=0&amp;sp=point.36.601940_-82.143089_Bristol%20Plant" TargetMode="External"/><Relationship Id="rId5489" Type="http://schemas.openxmlformats.org/officeDocument/2006/relationships/hyperlink" Target="https://www.google.com/maps/@37.806200,-121.277100,450m/data=!3m1!1e3!4m5!3m4!1s0x0:0x0!8m2!3d37.806200!4d-121.277100" TargetMode="External"/><Relationship Id="rId9360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10919" Type="http://schemas.openxmlformats.org/officeDocument/2006/relationships/hyperlink" Target="https://www.google.com/maps/@47.183333,-119.300000,450m/data=!3m1!1e3!4m5!3m4!1s0x0:0x0!8m2!3d47.183333!4d-119.300000" TargetMode="External"/><Relationship Id="rId11290" Type="http://schemas.openxmlformats.org/officeDocument/2006/relationships/hyperlink" Target="https://www.bing.com/maps?cp=37.842500~-87.591111&amp;style=o&amp;lvl=18&amp;dir=0&amp;sp=point.37.842500_-87.591111_Henderson%20I" TargetMode="External"/><Relationship Id="rId12341" Type="http://schemas.openxmlformats.org/officeDocument/2006/relationships/hyperlink" Target="https://www.google.com/maps/@41.713611,-87.542778,450m/data=!3m1!1e3!4m5!3m4!1s0x0:0x0!8m2!3d41.713611!4d-87.542778" TargetMode="External"/><Relationship Id="rId2400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9013" Type="http://schemas.openxmlformats.org/officeDocument/2006/relationships/hyperlink" Target="https://www.google.com/maps/@34.073206,-117.512842,450m/data=!3m1!1e3!4m5!3m4!1s0x0:0x0!8m2!3d34.073206!4d-117.512842" TargetMode="External"/><Relationship Id="rId1002" Type="http://schemas.openxmlformats.org/officeDocument/2006/relationships/hyperlink" Target="https://www.bing.com/maps?cp=32.714600~-115.518000&amp;style=o&amp;lvl=18&amp;dir=0&amp;sp=point.32.714600_-115.518000_Heber%20Geothermal" TargetMode="External"/><Relationship Id="rId5970" Type="http://schemas.openxmlformats.org/officeDocument/2006/relationships/hyperlink" Target="https://www.bing.com/maps?cp=38.966900~-81.923100&amp;style=o&amp;lvl=18&amp;dir=0&amp;sp=point.38.966900_-81.923100_Philip%20Sporn" TargetMode="External"/><Relationship Id="rId3174" Type="http://schemas.openxmlformats.org/officeDocument/2006/relationships/hyperlink" Target="https://www.bing.com/maps?cp=44.378400~-98.462900&amp;style=o&amp;lvl=18&amp;dir=0&amp;sp=point.44.378400_-98.462900_Mobile%20Unit" TargetMode="External"/><Relationship Id="rId457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5623" Type="http://schemas.openxmlformats.org/officeDocument/2006/relationships/hyperlink" Target="https://www.google.com/maps/@30.343100,-97.620300,450m/data=!3m1!1e3!4m5!3m4!1s0x0:0x0!8m2!3d30.343100!4d-97.620300" TargetMode="External"/><Relationship Id="rId4225" Type="http://schemas.openxmlformats.org/officeDocument/2006/relationships/hyperlink" Target="https://www.google.com/maps/@40.788400,-85.817800,450m/data=!3m1!1e3!4m5!3m4!1s0x0:0x0!8m2!3d40.788400!4d-85.817800" TargetMode="External"/><Relationship Id="rId7795" Type="http://schemas.openxmlformats.org/officeDocument/2006/relationships/hyperlink" Target="https://www.google.com/maps/@32.551700,-111.300000,450m/data=!3m1!1e3!4m5!3m4!1s0x0:0x0!8m2!3d32.551700!4d-111.300000" TargetMode="External"/><Relationship Id="rId8846" Type="http://schemas.openxmlformats.org/officeDocument/2006/relationships/hyperlink" Target="https://www.bing.com/maps?cp=36.066700~-75.699700&amp;style=o&amp;lvl=18&amp;dir=0&amp;sp=point.36.066700_-75.699700_Kitty%20Hawk" TargetMode="External"/><Relationship Id="rId10776" Type="http://schemas.openxmlformats.org/officeDocument/2006/relationships/hyperlink" Target="https://www.bing.com/maps?cp=42.383300~-87.813300&amp;style=o&amp;lvl=18&amp;dir=0&amp;sp=point.42.383300_-87.813300_Waukegan" TargetMode="External"/><Relationship Id="rId11827" Type="http://schemas.openxmlformats.org/officeDocument/2006/relationships/hyperlink" Target="https://www.google.com/maps/@41.499167,-88.146389,450m/data=!3m1!1e3!4m5!3m4!1s0x0:0x0!8m2!3d41.499167!4d-88.146389" TargetMode="External"/><Relationship Id="rId6397" Type="http://schemas.openxmlformats.org/officeDocument/2006/relationships/hyperlink" Target="https://www.google.com/maps/@40.657218,-80.353929,450m/data=!3m1!1e3!4m5!3m4!1s0x0:0x0!8m2!3d40.657218!4d-80.353929" TargetMode="External"/><Relationship Id="rId744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0429" Type="http://schemas.openxmlformats.org/officeDocument/2006/relationships/hyperlink" Target="https://www.google.com/maps/@33.328107,-86.356825,450m/data=!3m1!1e3!4m5!3m4!1s0x0:0x0!8m2!3d33.328107!4d-86.356825" TargetMode="External"/><Relationship Id="rId979" Type="http://schemas.openxmlformats.org/officeDocument/2006/relationships/hyperlink" Target="https://www.google.com/maps/@34.075000,-118.360000,450m/data=!3m1!1e3!4m5!3m4!1s0x0:0x0!8m2!3d34.075000!4d-118.360000" TargetMode="External"/><Relationship Id="rId5480" Type="http://schemas.openxmlformats.org/officeDocument/2006/relationships/hyperlink" Target="https://www.bing.com/maps?cp=61.130300~-146.364700&amp;style=o&amp;lvl=18&amp;dir=0&amp;sp=point.61.130300_-146.364700_Valdez" TargetMode="External"/><Relationship Id="rId6531" Type="http://schemas.openxmlformats.org/officeDocument/2006/relationships/hyperlink" Target="https://www.google.com/maps/@45.607800,-68.544400,450m/data=!3m1!1e3!4m5!3m4!1s0x0:0x0!8m2!3d45.607800!4d-68.544400" TargetMode="External"/><Relationship Id="rId10910" Type="http://schemas.openxmlformats.org/officeDocument/2006/relationships/hyperlink" Target="https://www.bing.com/maps?cp=47.183333~-119.300000&amp;style=o&amp;lvl=18&amp;dir=0&amp;sp=point.47.183333_-119.300000_Randolph%20Road" TargetMode="External"/><Relationship Id="rId4082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5133" Type="http://schemas.openxmlformats.org/officeDocument/2006/relationships/hyperlink" Target="https://www.google.com/maps/@26.068600,-80.198400,450m/data=!3m1!1e3!4m5!3m4!1s0x0:0x0!8m2!3d26.068600!4d-80.198400" TargetMode="External"/><Relationship Id="rId9754" Type="http://schemas.openxmlformats.org/officeDocument/2006/relationships/hyperlink" Target="https://www.bing.com/maps?cp=46.873100~-119.970300&amp;style=o&amp;lvl=18&amp;dir=0&amp;sp=point.46.873100_-119.970300_Wanapum" TargetMode="External"/><Relationship Id="rId11684" Type="http://schemas.openxmlformats.org/officeDocument/2006/relationships/hyperlink" Target="https://www.bing.com/maps?cp=42.791028~-84.695682&amp;style=o&amp;lvl=18&amp;dir=0&amp;sp=point.42.791028_-84.695682_Grand%20River" TargetMode="External"/><Relationship Id="rId12735" Type="http://schemas.openxmlformats.org/officeDocument/2006/relationships/hyperlink" Target="https://www.google.com/maps/@30.736487,-88.051643,450m/data=!3m1!1e3!4m5!3m4!1s0x0:0x0!8m2!3d30.736487!4d-88.051643" TargetMode="External"/><Relationship Id="rId1743" Type="http://schemas.openxmlformats.org/officeDocument/2006/relationships/hyperlink" Target="https://www.google.com/maps/@41.896873,-88.222718,450m/data=!3m1!1e3!4m5!3m4!1s0x0:0x0!8m2!3d41.896873!4d-88.222718" TargetMode="External"/><Relationship Id="rId8009" Type="http://schemas.openxmlformats.org/officeDocument/2006/relationships/hyperlink" Target="https://www.google.com/maps/@38.771400,-117.686900,450m/data=!3m1!1e3!4m5!3m4!1s0x0:0x0!8m2!3d38.771400!4d-117.686900" TargetMode="External"/><Relationship Id="rId8356" Type="http://schemas.openxmlformats.org/officeDocument/2006/relationships/hyperlink" Target="https://www.bing.com/maps?cp=44.355600~-87.983900&amp;style=o&amp;lvl=18&amp;dir=0&amp;sp=point.44.355600_-87.983900_Glenmore%20Turbines" TargetMode="External"/><Relationship Id="rId9407" Type="http://schemas.openxmlformats.org/officeDocument/2006/relationships/hyperlink" Target="https://www.google.com/maps/@32.613100,-117.096400,450m/data=!3m1!1e3!4m5!3m4!1s0x0:0x0!8m2!3d32.613100!4d-117.096400" TargetMode="External"/><Relationship Id="rId10286" Type="http://schemas.openxmlformats.org/officeDocument/2006/relationships/hyperlink" Target="https://www.bing.com/maps?cp=41.798900~-87.825000&amp;style=o&amp;lvl=18&amp;dir=0&amp;sp=point.41.798900_-87.825000_Biodyne%20Lyons" TargetMode="External"/><Relationship Id="rId11337" Type="http://schemas.openxmlformats.org/officeDocument/2006/relationships/hyperlink" Target="https://www.google.com/maps/@59.544553,-139.724306,450m/data=!3m1!1e3!4m5!3m4!1s0x0:0x0!8m2!3d59.544553!4d-139.724306" TargetMode="External"/><Relationship Id="rId4966" Type="http://schemas.openxmlformats.org/officeDocument/2006/relationships/hyperlink" Target="https://www.bing.com/maps?cp=30.238038~-92.046264&amp;style=o&amp;lvl=18&amp;dir=0&amp;sp=point.30.238038_-92.046264_Louis%20Doc%20Bonin" TargetMode="External"/><Relationship Id="rId3568" Type="http://schemas.openxmlformats.org/officeDocument/2006/relationships/hyperlink" Target="https://www.bing.com/maps?cp=29.427503~-95.187642&amp;style=o&amp;lvl=18&amp;dir=0&amp;sp=point.29.427503_-95.187642_Coastal%20Plains" TargetMode="External"/><Relationship Id="rId4619" Type="http://schemas.openxmlformats.org/officeDocument/2006/relationships/hyperlink" Target="https://www.google.com/maps/@29.726775,-95.059827,450m/data=!3m1!1e3!4m5!3m4!1s0x0:0x0!8m2!3d29.726775!4d-95.059827" TargetMode="External"/><Relationship Id="rId1042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489" Type="http://schemas.openxmlformats.org/officeDocument/2006/relationships/hyperlink" Target="https://www.google.com/maps/@35.674000,-78.854000,450m/data=!3m1!1e3!4m5!3m4!1s0x0:0x0!8m2!3d35.674000!4d-78.854000" TargetMode="External"/><Relationship Id="rId6041" Type="http://schemas.openxmlformats.org/officeDocument/2006/relationships/hyperlink" Target="https://www.google.com/maps/@38.380833,-81.772500,450m/data=!3m1!1e3!4m5!3m4!1s0x0:0x0!8m2!3d38.380833!4d-81.772500" TargetMode="External"/><Relationship Id="rId9264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259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643" Type="http://schemas.openxmlformats.org/officeDocument/2006/relationships/hyperlink" Target="https://www.google.com/maps/@43.073300,-94.239200,450m/data=!3m1!1e3!4m5!3m4!1s0x0:0x0!8m2!3d43.073300!4d-94.239200" TargetMode="External"/><Relationship Id="rId97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1253" Type="http://schemas.openxmlformats.org/officeDocument/2006/relationships/hyperlink" Target="https://www.google.com/maps/@37.193584,-77.467185,450m/data=!3m1!1e3!4m5!3m4!1s0x0:0x0!8m2!3d37.193584!4d-77.467185" TargetMode="External"/><Relationship Id="rId2651" Type="http://schemas.openxmlformats.org/officeDocument/2006/relationships/hyperlink" Target="https://www.google.com/maps/@31.488019,-87.910747,450m/data=!3m1!1e3!4m5!3m4!1s0x0:0x0!8m2!3d31.488019!4d-87.910747" TargetMode="External"/><Relationship Id="rId370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1194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245" Type="http://schemas.openxmlformats.org/officeDocument/2006/relationships/hyperlink" Target="https://www.google.com/maps/@40.286178,-100.176836,450m/data=!3m1!1e3!4m5!3m4!1s0x0:0x0!8m2!3d40.286178!4d-100.176836" TargetMode="External"/><Relationship Id="rId623" Type="http://schemas.openxmlformats.org/officeDocument/2006/relationships/hyperlink" Target="https://www.google.com/maps/@37.703600,-77.663900,450m/data=!3m1!1e3!4m5!3m4!1s0x0:0x0!8m2!3d37.703600!4d-77.663900" TargetMode="External"/><Relationship Id="rId2304" Type="http://schemas.openxmlformats.org/officeDocument/2006/relationships/hyperlink" Target="https://www.bing.com/maps?cp=38.544400~-76.686100&amp;style=o&amp;lvl=18&amp;dir=0&amp;sp=point.38.544400_-76.686100_Chalk%20Point%20Steam" TargetMode="External"/><Relationship Id="rId5874" Type="http://schemas.openxmlformats.org/officeDocument/2006/relationships/hyperlink" Target="https://www.bing.com/maps?cp=33.488500~-86.921200&amp;style=o&amp;lvl=18&amp;dir=0&amp;sp=point.33.488500_-86.921200_Fairfield%20Works" TargetMode="External"/><Relationship Id="rId6925" Type="http://schemas.openxmlformats.org/officeDocument/2006/relationships/hyperlink" Target="https://www.google.com/maps/@44.200020,-88.458171,450m/data=!3m1!1e3!4m5!3m4!1s0x0:0x0!8m2!3d44.200020!4d-88.458171" TargetMode="External"/><Relationship Id="rId4476" Type="http://schemas.openxmlformats.org/officeDocument/2006/relationships/hyperlink" Target="https://www.bing.com/maps?cp=34.206700~-119.251100&amp;style=o&amp;lvl=18&amp;dir=0&amp;sp=point.34.206700_-119.251100_Mandalay" TargetMode="External"/><Relationship Id="rId5527" Type="http://schemas.openxmlformats.org/officeDocument/2006/relationships/hyperlink" Target="https://www.google.com/maps/@32.779730,-117.006397,450m/data=!3m1!1e3!4m5!3m4!1s0x0:0x0!8m2!3d32.779730!4d-117.006397" TargetMode="External"/><Relationship Id="rId3078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4129" Type="http://schemas.openxmlformats.org/officeDocument/2006/relationships/hyperlink" Target="https://www.google.com/maps/@46.751832,-117.161386,450m/data=!3m1!1e3!4m5!3m4!1s0x0:0x0!8m2!3d46.751832!4d-117.161386" TargetMode="External"/><Relationship Id="rId7699" Type="http://schemas.openxmlformats.org/officeDocument/2006/relationships/hyperlink" Target="https://www.google.com/maps/@25.475600,-80.470000,450m/data=!3m1!1e3!4m5!3m4!1s0x0:0x0!8m2!3d25.475600!4d-80.470000" TargetMode="External"/><Relationship Id="rId800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4610" Type="http://schemas.openxmlformats.org/officeDocument/2006/relationships/hyperlink" Target="https://www.bing.com/maps?cp=36.027800~-87.986100&amp;style=o&amp;lvl=18&amp;dir=0&amp;sp=point.36.027800_-87.986100_Johnsonville" TargetMode="External"/><Relationship Id="rId13153" Type="http://schemas.openxmlformats.org/officeDocument/2006/relationships/hyperlink" Target="https://www.google.com/maps/@33.703600,-84.149400,450m/data=!3m1!1e3!4m5!3m4!1s0x0:0x0!8m2!3d33.703600!4d-84.149400" TargetMode="External"/><Relationship Id="rId48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61" Type="http://schemas.openxmlformats.org/officeDocument/2006/relationships/hyperlink" Target="https://www.google.com/maps/@39.985641,-76.676158,450m/data=!3m1!1e3!4m5!3m4!1s0x0:0x0!8m2!3d39.985641!4d-76.676158" TargetMode="External"/><Relationship Id="rId321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133" Type="http://schemas.openxmlformats.org/officeDocument/2006/relationships/hyperlink" Target="https://www.google.com/maps/@34.194444,-118.390280,450m/data=!3m1!1e3!4m5!3m4!1s0x0:0x0!8m2!3d34.194444!4d-118.390280" TargetMode="External"/><Relationship Id="rId538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78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833" Type="http://schemas.openxmlformats.org/officeDocument/2006/relationships/hyperlink" Target="https://www.google.com/maps/@40.625300,-96.960100,450m/data=!3m1!1e3!4m5!3m4!1s0x0:0x0!8m2!3d40.625300!4d-96.960100" TargetMode="External"/><Relationship Id="rId1081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5037" Type="http://schemas.openxmlformats.org/officeDocument/2006/relationships/hyperlink" Target="https://www.google.com/maps/@38.039168,-121.894469,450m/data=!3m1!1e3!4m5!3m4!1s0x0:0x0!8m2!3d38.039168!4d-121.894469" TargetMode="External"/><Relationship Id="rId6435" Type="http://schemas.openxmlformats.org/officeDocument/2006/relationships/hyperlink" Target="https://www.google.com/maps/@41.633400,-88.062900,450m/data=!3m1!1e3!4m5!3m4!1s0x0:0x0!8m2!3d41.633400!4d-88.062900" TargetMode="External"/><Relationship Id="rId1298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994" Type="http://schemas.openxmlformats.org/officeDocument/2006/relationships/hyperlink" Target="https://www.bing.com/maps?cp=40.417500~-86.844700&amp;style=o&amp;lvl=18&amp;dir=0&amp;sp=point.40.417500_-86.844700_Caterpillar" TargetMode="External"/><Relationship Id="rId9658" Type="http://schemas.openxmlformats.org/officeDocument/2006/relationships/hyperlink" Target="https://www.bing.com/maps?cp=45.362820~-84.294970&amp;style=o&amp;lvl=18&amp;dir=0&amp;sp=point.45.362820_-84.294970_Tower" TargetMode="External"/><Relationship Id="rId11588" Type="http://schemas.openxmlformats.org/officeDocument/2006/relationships/hyperlink" Target="https://www.bing.com/maps?cp=36.674444~-97.060277&amp;style=o&amp;lvl=18&amp;dir=0&amp;sp=point.36.674444_-97.060277_Conoco" TargetMode="External"/><Relationship Id="rId12639" Type="http://schemas.openxmlformats.org/officeDocument/2006/relationships/hyperlink" Target="https://www.google.com/maps/@42.961111,-95.682778,450m/data=!3m1!1e3!4m5!3m4!1s0x0:0x0!8m2!3d42.961111!4d-95.682778" TargetMode="External"/><Relationship Id="rId1647" Type="http://schemas.openxmlformats.org/officeDocument/2006/relationships/hyperlink" Target="https://www.google.com/maps/@39.517300,-107.729900,450m/data=!3m1!1e3!4m5!3m4!1s0x0:0x0!8m2!3d39.517300!4d-107.729900" TargetMode="External"/><Relationship Id="rId4120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7690" Type="http://schemas.openxmlformats.org/officeDocument/2006/relationships/hyperlink" Target="https://www.bing.com/maps?cp=40.140000~-102.710600&amp;style=o&amp;lvl=18&amp;dir=0&amp;sp=point.40.140000_-102.710600_Yuma" TargetMode="External"/><Relationship Id="rId8741" Type="http://schemas.openxmlformats.org/officeDocument/2006/relationships/hyperlink" Target="https://www.google.com/maps/@39.053900,-95.568889,450m/data=!3m1!1e3!4m5!3m4!1s0x0:0x0!8m2!3d39.053900!4d-95.568889" TargetMode="External"/><Relationship Id="rId6292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7343" Type="http://schemas.openxmlformats.org/officeDocument/2006/relationships/hyperlink" Target="https://www.google.com/maps/@33.064700,-80.622800,450m/data=!3m1!1e3!4m5!3m4!1s0x0:0x0!8m2!3d33.064700!4d-80.622800" TargetMode="External"/><Relationship Id="rId10671" Type="http://schemas.openxmlformats.org/officeDocument/2006/relationships/hyperlink" Target="https://www.google.com/maps/@41.799200,-85.425600,450m/data=!3m1!1e3!4m5!3m4!1s0x0:0x0!8m2!3d41.799200!4d-85.425600" TargetMode="External"/><Relationship Id="rId11722" Type="http://schemas.openxmlformats.org/officeDocument/2006/relationships/hyperlink" Target="https://www.bing.com/maps?cp=35.168056~-103.718055&amp;style=o&amp;lvl=18&amp;dir=0&amp;sp=point.35.168056_-103.718055_Tucumcari" TargetMode="External"/><Relationship Id="rId10324" Type="http://schemas.openxmlformats.org/officeDocument/2006/relationships/hyperlink" Target="https://www.bing.com/maps?cp=31.773333~-93.085278&amp;style=o&amp;lvl=18&amp;dir=0&amp;sp=point.31.773333_-93.085278_Natchitoches" TargetMode="External"/><Relationship Id="rId3953" Type="http://schemas.openxmlformats.org/officeDocument/2006/relationships/hyperlink" Target="https://www.google.com/maps/@40.787000,-73.904800,450m/data=!3m1!1e3!4m5!3m4!1s0x0:0x0!8m2!3d40.787000!4d-73.904800" TargetMode="External"/><Relationship Id="rId9168" Type="http://schemas.openxmlformats.org/officeDocument/2006/relationships/hyperlink" Target="https://www.bing.com/maps?cp=35.697200~-85.791700&amp;style=o&amp;lvl=18&amp;dir=0&amp;sp=point.35.697200_-85.791700_Bolivar" TargetMode="External"/><Relationship Id="rId1249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547" Type="http://schemas.openxmlformats.org/officeDocument/2006/relationships/hyperlink" Target="https://www.google.com/maps/@29.700000,-91.550000,450m/data=!3m1!1e3!4m5!3m4!1s0x0:0x0!8m2!3d29.700000!4d-91.550000" TargetMode="External"/><Relationship Id="rId874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2555" Type="http://schemas.openxmlformats.org/officeDocument/2006/relationships/hyperlink" Target="https://www.google.com/maps/@37.108611,-93.261944,450m/data=!3m1!1e3!4m5!3m4!1s0x0:0x0!8m2!3d37.108611!4d-93.261944" TargetMode="External"/><Relationship Id="rId3606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11098" Type="http://schemas.openxmlformats.org/officeDocument/2006/relationships/hyperlink" Target="https://www.bing.com/maps?cp=42.475300~-91.887222&amp;style=o&amp;lvl=18&amp;dir=0&amp;sp=point.42.475300_-91.887222_Independence%20(IA)" TargetMode="External"/><Relationship Id="rId12149" Type="http://schemas.openxmlformats.org/officeDocument/2006/relationships/hyperlink" Target="https://www.google.com/maps/@32.912500,-96.623100,450m/data=!3m1!1e3!4m5!3m4!1s0x0:0x0!8m2!3d32.912500!4d-96.623100" TargetMode="External"/><Relationship Id="rId527" Type="http://schemas.openxmlformats.org/officeDocument/2006/relationships/hyperlink" Target="https://www.google.com/maps/@33.850400,-118.395000,450m/data=!3m1!1e3!4m5!3m4!1s0x0:0x0!8m2!3d33.850400!4d-118.395000" TargetMode="External"/><Relationship Id="rId1157" Type="http://schemas.openxmlformats.org/officeDocument/2006/relationships/hyperlink" Target="https://www.google.com/maps/@39.750300,-92.500000,450m/data=!3m1!1e3!4m5!3m4!1s0x0:0x0!8m2!3d39.750300!4d-92.500000" TargetMode="External"/><Relationship Id="rId2208" Type="http://schemas.openxmlformats.org/officeDocument/2006/relationships/hyperlink" Target="https://www.bing.com/maps?cp=35.020981~-117.566079&amp;style=o&amp;lvl=18&amp;dir=0&amp;sp=point.35.020981_-117.566079_SEGS%20VI" TargetMode="External"/><Relationship Id="rId577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6829" Type="http://schemas.openxmlformats.org/officeDocument/2006/relationships/hyperlink" Target="https://www.google.com/maps/@30.444700,-82.784200,450m/data=!3m1!1e3!4m5!3m4!1s0x0:0x0!8m2!3d30.444700!4d-82.784200" TargetMode="External"/><Relationship Id="rId12630" Type="http://schemas.openxmlformats.org/officeDocument/2006/relationships/hyperlink" Target="https://www.bing.com/maps?cp=58.730417~-157.007222&amp;style=o&amp;lvl=18&amp;dir=0&amp;sp=point.58.730417_-157.007222_Naknek" TargetMode="External"/><Relationship Id="rId8251" Type="http://schemas.openxmlformats.org/officeDocument/2006/relationships/hyperlink" Target="https://www.google.com/maps/@35.360000,-80.974200,450m/data=!3m1!1e3!4m5!3m4!1s0x0:0x0!8m2!3d35.360000!4d-80.974200" TargetMode="External"/><Relationship Id="rId9302" Type="http://schemas.openxmlformats.org/officeDocument/2006/relationships/hyperlink" Target="https://www.bing.com/maps?cp=39.121400~-100.853100&amp;style=o&amp;lvl=18&amp;dir=0&amp;sp=point.39.121400_-100.853100_Oakely" TargetMode="External"/><Relationship Id="rId10181" Type="http://schemas.openxmlformats.org/officeDocument/2006/relationships/hyperlink" Target="https://www.google.com/maps/@33.044722,-88.071667,450m/data=!3m1!1e3!4m5!3m4!1s0x0:0x0!8m2!3d33.044722!4d-88.071667" TargetMode="External"/><Relationship Id="rId11232" Type="http://schemas.openxmlformats.org/officeDocument/2006/relationships/hyperlink" Target="https://www.bing.com/maps?cp=44.038333~-75.681111&amp;style=o&amp;lvl=18&amp;dir=0&amp;sp=point.44.038333_-75.681111_Deferiet%20New%20York" TargetMode="External"/><Relationship Id="rId3463" Type="http://schemas.openxmlformats.org/officeDocument/2006/relationships/hyperlink" Target="https://www.google.com/maps/@32.813836,-85.167786,450m/data=!3m1!1e3!4m5!3m4!1s0x0:0x0!8m2!3d32.813836!4d-85.167786" TargetMode="External"/><Relationship Id="rId4861" Type="http://schemas.openxmlformats.org/officeDocument/2006/relationships/hyperlink" Target="https://www.google.com/maps/@34.833200,-92.157103,450m/data=!3m1!1e3!4m5!3m4!1s0x0:0x0!8m2!3d34.833200!4d-92.157103" TargetMode="External"/><Relationship Id="rId5912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13057" Type="http://schemas.openxmlformats.org/officeDocument/2006/relationships/hyperlink" Target="https://www.google.com/maps/@40.747800,-74.072200,450m/data=!3m1!1e3!4m5!3m4!1s0x0:0x0!8m2!3d40.747800!4d-74.072200" TargetMode="External"/><Relationship Id="rId384" Type="http://schemas.openxmlformats.org/officeDocument/2006/relationships/hyperlink" Target="https://www.bing.com/maps?cp=42.291275~-73.986452&amp;style=o&amp;lvl=18&amp;dir=0&amp;sp=point.42.291275_-73.986452_South%20Cairo" TargetMode="External"/><Relationship Id="rId2065" Type="http://schemas.openxmlformats.org/officeDocument/2006/relationships/hyperlink" Target="https://www.google.com/maps/@32.739294,-100.738949,450m/data=!3m1!1e3!4m5!3m4!1s0x0:0x0!8m2!3d32.739294!4d-100.738949" TargetMode="External"/><Relationship Id="rId3116" Type="http://schemas.openxmlformats.org/officeDocument/2006/relationships/hyperlink" Target="https://www.bing.com/maps?cp=37.969116~-87.604879&amp;style=o&amp;lvl=18&amp;dir=0&amp;sp=point.37.969116_-87.604879_Broadway%20(IN)" TargetMode="External"/><Relationship Id="rId451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6686" Type="http://schemas.openxmlformats.org/officeDocument/2006/relationships/hyperlink" Target="https://www.bing.com/maps?cp=40.217963~-75.298823&amp;style=o&amp;lvl=18&amp;dir=0&amp;sp=point.40.217963_-75.298823_West%20Point%20(PA)" TargetMode="External"/><Relationship Id="rId7737" Type="http://schemas.openxmlformats.org/officeDocument/2006/relationships/hyperlink" Target="https://www.google.com/maps/@41.042500,-71.957778,450m/data=!3m1!1e3!4m5!3m4!1s0x0:0x0!8m2!3d41.042500!4d-71.957778" TargetMode="External"/><Relationship Id="rId10718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528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339" Type="http://schemas.openxmlformats.org/officeDocument/2006/relationships/hyperlink" Target="https://www.google.com/maps/@40.565833,-75.163889,450m/data=!3m1!1e3!4m5!3m4!1s0x0:0x0!8m2!3d40.565833!4d-75.163889" TargetMode="External"/><Relationship Id="rId12140" Type="http://schemas.openxmlformats.org/officeDocument/2006/relationships/hyperlink" Target="https://www.bing.com/maps?cp=33.080833~-99.577778&amp;style=o&amp;lvl=18&amp;dir=0&amp;sp=point.33.080833_-99.577778_Paint%20Creek" TargetMode="External"/><Relationship Id="rId1898" Type="http://schemas.openxmlformats.org/officeDocument/2006/relationships/hyperlink" Target="https://www.bing.com/maps?cp=39.986100~-84.550300&amp;style=o&amp;lvl=18&amp;dir=0&amp;sp=point.39.986100_-84.550300_Arcanum" TargetMode="External"/><Relationship Id="rId2949" Type="http://schemas.openxmlformats.org/officeDocument/2006/relationships/hyperlink" Target="https://www.google.com/maps/@40.789900,-73.923300,450m/data=!3m1!1e3!4m5!3m4!1s0x0:0x0!8m2!3d40.789900!4d-73.923300" TargetMode="External"/><Relationship Id="rId6820" Type="http://schemas.openxmlformats.org/officeDocument/2006/relationships/hyperlink" Target="https://www.bing.com/maps?cp=57.051600~-135.229700&amp;style=o&amp;lvl=18&amp;dir=0&amp;sp=point.57.051600_-135.229700_Blue%20Lake%20Hydro" TargetMode="External"/><Relationship Id="rId4371" Type="http://schemas.openxmlformats.org/officeDocument/2006/relationships/hyperlink" Target="https://www.google.com/maps/@34.540000,-80.877800,450m/data=!3m1!1e3!4m5!3m4!1s0x0:0x0!8m2!3d34.540000!4d-80.877800" TargetMode="External"/><Relationship Id="rId5422" Type="http://schemas.openxmlformats.org/officeDocument/2006/relationships/hyperlink" Target="https://www.bing.com/maps?cp=41.771700~-91.132100&amp;style=o&amp;lvl=18&amp;dir=0&amp;sp=point.41.771700_-91.132100_Tipton" TargetMode="External"/><Relationship Id="rId4024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759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992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11973" Type="http://schemas.openxmlformats.org/officeDocument/2006/relationships/hyperlink" Target="https://www.google.com/maps/@35.695700,-101.360000,450m/data=!3m1!1e3!4m5!3m4!1s0x0:0x0!8m2!3d35.695700!4d-101.360000" TargetMode="External"/><Relationship Id="rId619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247" Type="http://schemas.openxmlformats.org/officeDocument/2006/relationships/hyperlink" Target="https://www.google.com/maps/@36.690000,-108.481400,450m/data=!3m1!1e3!4m5!3m4!1s0x0:0x0!8m2!3d36.690000!4d-108.481400" TargetMode="External"/><Relationship Id="rId8645" Type="http://schemas.openxmlformats.org/officeDocument/2006/relationships/hyperlink" Target="https://www.google.com/maps/@39.400000,-76.766700,450m/data=!3m1!1e3!4m5!3m4!1s0x0:0x0!8m2!3d39.400000!4d-76.766700" TargetMode="External"/><Relationship Id="rId10575" Type="http://schemas.openxmlformats.org/officeDocument/2006/relationships/hyperlink" Target="https://www.google.com/maps/@27.448611,-80.338611,450m/data=!3m1!1e3!4m5!3m4!1s0x0:0x0!8m2!3d27.448611!4d-80.338611" TargetMode="External"/><Relationship Id="rId11626" Type="http://schemas.openxmlformats.org/officeDocument/2006/relationships/hyperlink" Target="https://www.bing.com/maps?cp=39.394267~-120.021732&amp;style=o&amp;lvl=18&amp;dir=0&amp;sp=point.39.394267_-120.021732_Farad" TargetMode="External"/><Relationship Id="rId10228" Type="http://schemas.openxmlformats.org/officeDocument/2006/relationships/hyperlink" Target="https://www.bing.com/maps?cp=40.625278~-89.631111&amp;style=o&amp;lvl=18&amp;dir=0&amp;sp=point.40.625278_-89.631111_Sterling%20Avenue" TargetMode="External"/><Relationship Id="rId13798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857" Type="http://schemas.openxmlformats.org/officeDocument/2006/relationships/hyperlink" Target="https://www.google.com/maps/@29.866700,-89.826100,450m/data=!3m1!1e3!4m5!3m4!1s0x0:0x0!8m2!3d29.866700!4d-89.826100" TargetMode="External"/><Relationship Id="rId490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77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459" Type="http://schemas.openxmlformats.org/officeDocument/2006/relationships/hyperlink" Target="https://www.google.com/maps/@28.894700,-97.135000,450m/data=!3m1!1e3!4m5!3m4!1s0x0:0x0!8m2!3d28.894700!4d-97.135000" TargetMode="External"/><Relationship Id="rId6330" Type="http://schemas.openxmlformats.org/officeDocument/2006/relationships/hyperlink" Target="https://www.bing.com/maps?cp=40.491236~-74.280989&amp;style=o&amp;lvl=18&amp;dir=0&amp;sp=point.40.491236_-74.280989_Werner" TargetMode="External"/><Relationship Id="rId9553" Type="http://schemas.openxmlformats.org/officeDocument/2006/relationships/hyperlink" Target="https://www.google.com/maps/@42.061900,-70.979400,450m/data=!3m1!1e3!4m5!3m4!1s0x0:0x0!8m2!3d42.061900!4d-70.979400" TargetMode="External"/><Relationship Id="rId12881" Type="http://schemas.openxmlformats.org/officeDocument/2006/relationships/hyperlink" Target="https://www.google.com/maps/@40.968611,-73.886389,450m/data=!3m1!1e3!4m5!3m4!1s0x0:0x0!8m2!3d40.968611!4d-73.886389" TargetMode="External"/><Relationship Id="rId1542" Type="http://schemas.openxmlformats.org/officeDocument/2006/relationships/hyperlink" Target="https://www.bing.com/maps?cp=71.292000~-156.778600&amp;style=o&amp;lvl=18&amp;dir=0&amp;sp=point.71.292000_-156.778600_Barrow" TargetMode="External"/><Relationship Id="rId294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8155" Type="http://schemas.openxmlformats.org/officeDocument/2006/relationships/hyperlink" Target="https://www.google.com/maps/@41.685000,-88.050000,450m/data=!3m1!1e3!4m5!3m4!1s0x0:0x0!8m2!3d41.685000!4d-88.050000" TargetMode="External"/><Relationship Id="rId9206" Type="http://schemas.openxmlformats.org/officeDocument/2006/relationships/hyperlink" Target="https://www.bing.com/maps?cp=53.892459~-166.538185&amp;style=o&amp;lvl=18&amp;dir=0&amp;sp=point.53.892459_-166.538185_Dutch%20Harbor" TargetMode="External"/><Relationship Id="rId10085" Type="http://schemas.openxmlformats.org/officeDocument/2006/relationships/hyperlink" Target="https://www.google.com/maps/@39.757327,-89.600512,450m/data=!3m1!1e3!4m5!3m4!1s0x0:0x0!8m2!3d39.757327!4d-89.600512" TargetMode="External"/><Relationship Id="rId11136" Type="http://schemas.openxmlformats.org/officeDocument/2006/relationships/hyperlink" Target="https://www.bing.com/maps?cp=46.103887~-122.918429&amp;style=o&amp;lvl=18&amp;dir=0&amp;sp=point.46.103887_-122.918429_Longview%20Fibre" TargetMode="External"/><Relationship Id="rId11483" Type="http://schemas.openxmlformats.org/officeDocument/2006/relationships/hyperlink" Target="https://www.google.com/maps/@44.092001,-70.221923,450m/data=!3m1!1e3!4m5!3m4!1s0x0:0x0!8m2!3d44.092001!4d-70.221923" TargetMode="External"/><Relationship Id="rId12534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912" Type="http://schemas.openxmlformats.org/officeDocument/2006/relationships/hyperlink" Target="https://www.bing.com/maps?cp=33.521100~-101.790600&amp;style=o&amp;lvl=18&amp;dir=0&amp;sp=point.33.521100_-101.790600_Ty%20Cooke" TargetMode="External"/><Relationship Id="rId4765" Type="http://schemas.openxmlformats.org/officeDocument/2006/relationships/hyperlink" Target="https://www.google.com/maps/@36.191241,-80.183458,450m/data=!3m1!1e3!4m5!3m4!1s0x0:0x0!8m2!3d36.191241!4d-80.183458" TargetMode="External"/><Relationship Id="rId5816" Type="http://schemas.openxmlformats.org/officeDocument/2006/relationships/hyperlink" Target="https://www.bing.com/maps?cp=35.469880~-97.674980&amp;style=o&amp;lvl=18&amp;dir=0&amp;sp=point.35.469880_-97.674980_Mustang" TargetMode="External"/><Relationship Id="rId288" Type="http://schemas.openxmlformats.org/officeDocument/2006/relationships/hyperlink" Target="https://www.bing.com/maps?cp=36.785800~-76.201900&amp;style=o&amp;lvl=18&amp;dir=0&amp;sp=point.36.785800_-76.201900_Virginia%20Beach" TargetMode="External"/><Relationship Id="rId3367" Type="http://schemas.openxmlformats.org/officeDocument/2006/relationships/hyperlink" Target="https://www.google.com/maps/@38.238300,-108.506900,450m/data=!3m1!1e3!4m5!3m4!1s0x0:0x0!8m2!3d38.238300!4d-108.506900" TargetMode="External"/><Relationship Id="rId4418" Type="http://schemas.openxmlformats.org/officeDocument/2006/relationships/hyperlink" Target="https://www.bing.com/maps?cp=61.936456~-162.880706&amp;style=o&amp;lvl=18&amp;dir=0&amp;sp=point.61.936456_-162.880706_Pilot%20Station" TargetMode="External"/><Relationship Id="rId7988" Type="http://schemas.openxmlformats.org/officeDocument/2006/relationships/hyperlink" Target="https://www.bing.com/maps?cp=39.652500~-91.732500&amp;style=o&amp;lvl=18&amp;dir=0&amp;sp=point.39.652500_-91.732500_Monroe%20(MO)" TargetMode="External"/><Relationship Id="rId10969" Type="http://schemas.openxmlformats.org/officeDocument/2006/relationships/hyperlink" Target="https://www.google.com/maps/@30.250000,-97.716667,450m/data=!3m1!1e3!4m5!3m4!1s0x0:0x0!8m2!3d30.250000!4d-97.716667" TargetMode="External"/><Relationship Id="rId12391" Type="http://schemas.openxmlformats.org/officeDocument/2006/relationships/hyperlink" Target="https://www.google.com/maps/@41.833300,-88.083300,450m/data=!3m1!1e3!4m5!3m4!1s0x0:0x0!8m2!3d41.833300!4d-88.083300" TargetMode="External"/><Relationship Id="rId1344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245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501" Type="http://schemas.openxmlformats.org/officeDocument/2006/relationships/hyperlink" Target="https://www.google.com/maps/@33.839167,-117.220833,450m/data=!3m1!1e3!4m5!3m4!1s0x0:0x0!8m2!3d33.839167!4d-117.220833" TargetMode="External"/><Relationship Id="rId9063" Type="http://schemas.openxmlformats.org/officeDocument/2006/relationships/hyperlink" Target="https://www.google.com/maps/@41.944653,-75.617823,450m/data=!3m1!1e3!4m5!3m4!1s0x0:0x0!8m2!3d41.944653!4d-75.617823" TargetMode="External"/><Relationship Id="rId12044" Type="http://schemas.openxmlformats.org/officeDocument/2006/relationships/hyperlink" Target="https://www.bing.com/maps?cp=40.834444~-74.962500&amp;style=o&amp;lvl=18&amp;dir=0&amp;sp=point.40.834444_-74.962500_Roche%20Vitamins" TargetMode="External"/><Relationship Id="rId422" Type="http://schemas.openxmlformats.org/officeDocument/2006/relationships/hyperlink" Target="https://www.bing.com/maps?cp=29.733056~-81.632778&amp;style=o&amp;lvl=18&amp;dir=0&amp;sp=point.29.733056_-81.632778_Seminole%20(FL)" TargetMode="External"/><Relationship Id="rId1052" Type="http://schemas.openxmlformats.org/officeDocument/2006/relationships/hyperlink" Target="https://www.bing.com/maps?cp=40.531700~-80.631900&amp;style=o&amp;lvl=18&amp;dir=0&amp;sp=point.40.531700_-80.631900_W%20H%20Sammis" TargetMode="External"/><Relationship Id="rId2103" Type="http://schemas.openxmlformats.org/officeDocument/2006/relationships/hyperlink" Target="https://www.google.com/maps/@43.124444,-89.545000,450m/data=!3m1!1e3!4m5!3m4!1s0x0:0x0!8m2!3d43.124444!4d-89.545000" TargetMode="External"/><Relationship Id="rId5673" Type="http://schemas.openxmlformats.org/officeDocument/2006/relationships/hyperlink" Target="https://www.google.com/maps/@44.764843,-121.234733,450m/data=!3m1!1e3!4m5!3m4!1s0x0:0x0!8m2!3d44.764843!4d-121.234733" TargetMode="External"/><Relationship Id="rId4275" Type="http://schemas.openxmlformats.org/officeDocument/2006/relationships/hyperlink" Target="https://www.google.com/maps/@38.636100,-83.693900,450m/data=!3m1!1e3!4m5!3m4!1s0x0:0x0!8m2!3d38.636100!4d-83.693900" TargetMode="External"/><Relationship Id="rId5326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6724" Type="http://schemas.openxmlformats.org/officeDocument/2006/relationships/hyperlink" Target="https://www.bing.com/maps?cp=44.308333~-91.911111&amp;style=o&amp;lvl=18&amp;dir=0&amp;sp=point.44.308333_-91.911111_Alma" TargetMode="External"/><Relationship Id="rId8896" Type="http://schemas.openxmlformats.org/officeDocument/2006/relationships/hyperlink" Target="https://www.bing.com/maps?cp=41.250607~-112.249441&amp;style=o&amp;lvl=18&amp;dir=0&amp;sp=point.41.250607_-112.249441_Little%20Mountain" TargetMode="External"/><Relationship Id="rId9947" Type="http://schemas.openxmlformats.org/officeDocument/2006/relationships/hyperlink" Target="https://www.google.com/maps/@33.044722,-88.071667,450m/data=!3m1!1e3!4m5!3m4!1s0x0:0x0!8m2!3d33.044722!4d-88.071667" TargetMode="External"/><Relationship Id="rId11877" Type="http://schemas.openxmlformats.org/officeDocument/2006/relationships/hyperlink" Target="https://www.google.com/maps/@43.012500,-75.033333,450m/data=!3m1!1e3!4m5!3m4!1s0x0:0x0!8m2!3d43.012500!4d-75.033333" TargetMode="External"/><Relationship Id="rId12928" Type="http://schemas.openxmlformats.org/officeDocument/2006/relationships/hyperlink" Target="https://www.bing.com/maps?cp=46.735331~-92.151711&amp;style=o&amp;lvl=18&amp;dir=0&amp;sp=point.46.735331_-92.151711_M%20L%20Hibbard" TargetMode="External"/><Relationship Id="rId193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749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8549" Type="http://schemas.openxmlformats.org/officeDocument/2006/relationships/hyperlink" Target="https://www.google.com/maps/@39.858000,-75.323000,450m/data=!3m1!1e3!4m5!3m4!1s0x0:0x0!8m2!3d39.858000!4d-75.323000" TargetMode="External"/><Relationship Id="rId10479" Type="http://schemas.openxmlformats.org/officeDocument/2006/relationships/hyperlink" Target="https://www.google.com/maps/@37.361900,-120.625300,450m/data=!3m1!1e3!4m5!3m4!1s0x0:0x0!8m2!3d37.361900!4d-120.625300" TargetMode="External"/><Relationship Id="rId3011" Type="http://schemas.openxmlformats.org/officeDocument/2006/relationships/hyperlink" Target="https://www.google.com/maps/@35.690833,-100.240278,450m/data=!3m1!1e3!4m5!3m4!1s0x0:0x0!8m2!3d35.690833!4d-100.240278" TargetMode="External"/><Relationship Id="rId6581" Type="http://schemas.openxmlformats.org/officeDocument/2006/relationships/hyperlink" Target="https://www.google.com/maps/@36.771100,-76.301900,450m/data=!3m1!1e3!4m5!3m4!1s0x0:0x0!8m2!3d36.771100!4d-76.301900" TargetMode="External"/><Relationship Id="rId7632" Type="http://schemas.openxmlformats.org/officeDocument/2006/relationships/hyperlink" Target="https://www.bing.com/maps?cp=39.711319~-86.196867&amp;style=o&amp;lvl=18&amp;dir=0&amp;sp=point.39.711319_-86.196867_Harding%20Street" TargetMode="External"/><Relationship Id="rId1096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5183" Type="http://schemas.openxmlformats.org/officeDocument/2006/relationships/hyperlink" Target="https://www.google.com/maps/@26.085600,-80.125300,450m/data=!3m1!1e3!4m5!3m4!1s0x0:0x0!8m2!3d26.085600!4d-80.125300" TargetMode="External"/><Relationship Id="rId623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613" Type="http://schemas.openxmlformats.org/officeDocument/2006/relationships/hyperlink" Target="https://www.google.com/maps/@42.147222,-80.027778,450m/data=!3m1!1e3!4m5!3m4!1s0x0:0x0!8m2!3d42.147222!4d-80.027778" TargetMode="External"/><Relationship Id="rId9457" Type="http://schemas.openxmlformats.org/officeDocument/2006/relationships/hyperlink" Target="https://www.google.com/maps/@39.127778,-108.326111,450m/data=!3m1!1e3!4m5!3m4!1s0x0:0x0!8m2!3d39.127778!4d-108.326111" TargetMode="External"/><Relationship Id="rId12785" Type="http://schemas.openxmlformats.org/officeDocument/2006/relationships/hyperlink" Target="https://www.google.com/maps/@38.513000,-98.774700,450m/data=!3m1!1e3!4m5!3m4!1s0x0:0x0!8m2!3d38.513000!4d-98.774700" TargetMode="External"/><Relationship Id="rId1793" Type="http://schemas.openxmlformats.org/officeDocument/2006/relationships/hyperlink" Target="https://www.google.com/maps/@40.797762,-75.105416,450m/data=!3m1!1e3!4m5!3m4!1s0x0:0x0!8m2!3d40.797762!4d-75.105416" TargetMode="External"/><Relationship Id="rId2844" Type="http://schemas.openxmlformats.org/officeDocument/2006/relationships/hyperlink" Target="https://www.bing.com/maps?cp=41.436308~-75.598437&amp;style=o&amp;lvl=18&amp;dir=0&amp;sp=point.41.436308_-75.598437_Keystone%20Recovery" TargetMode="External"/><Relationship Id="rId8059" Type="http://schemas.openxmlformats.org/officeDocument/2006/relationships/hyperlink" Target="https://www.google.com/maps/@33.794700,-90.713900,450m/data=!3m1!1e3!4m5!3m4!1s0x0:0x0!8m2!3d33.794700!4d-90.713900" TargetMode="External"/><Relationship Id="rId11387" Type="http://schemas.openxmlformats.org/officeDocument/2006/relationships/hyperlink" Target="https://www.google.com/maps/@30.568100,-97.061400,450m/data=!3m1!1e3!4m5!3m4!1s0x0:0x0!8m2!3d30.568100!4d-97.061400" TargetMode="External"/><Relationship Id="rId12438" Type="http://schemas.openxmlformats.org/officeDocument/2006/relationships/hyperlink" Target="https://www.bing.com/maps?cp=42.216944~-89.052222&amp;style=o&amp;lvl=18&amp;dir=0&amp;sp=point.42.216944_-89.052222_Sabrooke" TargetMode="External"/><Relationship Id="rId81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446" Type="http://schemas.openxmlformats.org/officeDocument/2006/relationships/hyperlink" Target="https://www.bing.com/maps?cp=38.401700~-90.335800&amp;style=o&amp;lvl=18&amp;dir=0&amp;sp=point.38.401700_-90.335800_Meramec" TargetMode="External"/><Relationship Id="rId4669" Type="http://schemas.openxmlformats.org/officeDocument/2006/relationships/hyperlink" Target="https://www.google.com/maps/@32.784200,-115.247500,450m/data=!3m1!1e3!4m5!3m4!1s0x0:0x0!8m2!3d32.784200!4d-115.247500" TargetMode="External"/><Relationship Id="rId8540" Type="http://schemas.openxmlformats.org/officeDocument/2006/relationships/hyperlink" Target="https://www.bing.com/maps?cp=38.867800~-77.011700&amp;style=o&amp;lvl=18&amp;dir=0&amp;sp=point.38.867800_-77.011700_Buzzard%20Point" TargetMode="External"/><Relationship Id="rId1047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521" Type="http://schemas.openxmlformats.org/officeDocument/2006/relationships/hyperlink" Target="https://www.google.com/maps/@39.856389,-89.619444,450m/data=!3m1!1e3!4m5!3m4!1s0x0:0x0!8m2!3d39.856389!4d-89.619444" TargetMode="External"/><Relationship Id="rId6091" Type="http://schemas.openxmlformats.org/officeDocument/2006/relationships/hyperlink" Target="https://www.google.com/maps/@39.807275,-104.964548,450m/data=!3m1!1e3!4m5!3m4!1s0x0:0x0!8m2!3d39.807275!4d-104.964548" TargetMode="External"/><Relationship Id="rId714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0123" Type="http://schemas.openxmlformats.org/officeDocument/2006/relationships/hyperlink" Target="https://www.google.com/maps/@28.991289,-95.407481,450m/data=!3m1!1e3!4m5!3m4!1s0x0:0x0!8m2!3d28.991289!4d-95.407481" TargetMode="External"/><Relationship Id="rId13693" Type="http://schemas.openxmlformats.org/officeDocument/2006/relationships/hyperlink" Target="https://www.google.com/maps/@43.430100,-95.315300,450m/data=!3m1!1e3!4m5!3m4!1s0x0:0x0!8m2!3d43.430100!4d-95.315300" TargetMode="External"/><Relationship Id="rId3752" Type="http://schemas.openxmlformats.org/officeDocument/2006/relationships/hyperlink" Target="https://www.bing.com/maps?cp=38.536700~-77.280600&amp;style=o&amp;lvl=18&amp;dir=0&amp;sp=point.38.536700_-77.280600_Possum%20Point" TargetMode="External"/><Relationship Id="rId12295" Type="http://schemas.openxmlformats.org/officeDocument/2006/relationships/hyperlink" Target="https://www.google.com/maps/@31.761111,-108.538889,450m/data=!3m1!1e3!4m5!3m4!1s0x0:0x0!8m2!3d31.761111!4d-108.538889" TargetMode="External"/><Relationship Id="rId1334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673" Type="http://schemas.openxmlformats.org/officeDocument/2006/relationships/hyperlink" Target="https://www.google.com/maps/@34.041389,-117.573055,450m/data=!3m1!1e3!4m5!3m4!1s0x0:0x0!8m2!3d34.041389!4d-117.573055" TargetMode="External"/><Relationship Id="rId2354" Type="http://schemas.openxmlformats.org/officeDocument/2006/relationships/hyperlink" Target="https://www.bing.com/maps?cp=29.428900~-98.343300&amp;style=o&amp;lvl=18&amp;dir=0&amp;sp=point.29.428900_-98.343300_Tessman%20Road" TargetMode="External"/><Relationship Id="rId3405" Type="http://schemas.openxmlformats.org/officeDocument/2006/relationships/hyperlink" Target="https://www.google.com/maps/@42.205236,-72.592862,450m/data=!3m1!1e3!4m5!3m4!1s0x0:0x0!8m2!3d42.205236!4d-72.592862" TargetMode="External"/><Relationship Id="rId4803" Type="http://schemas.openxmlformats.org/officeDocument/2006/relationships/hyperlink" Target="https://www.google.com/maps/@56.811040,-132.957091,450m/data=!3m1!1e3!4m5!3m4!1s0x0:0x0!8m2!3d56.811040!4d-132.957091" TargetMode="External"/><Relationship Id="rId326" Type="http://schemas.openxmlformats.org/officeDocument/2006/relationships/hyperlink" Target="https://www.bing.com/maps?cp=36.785800~-76.201900&amp;style=o&amp;lvl=18&amp;dir=0&amp;sp=point.36.785800_-76.201900_Virginia%20Beach" TargetMode="External"/><Relationship Id="rId2007" Type="http://schemas.openxmlformats.org/officeDocument/2006/relationships/hyperlink" Target="https://www.google.com/maps/@37.413056,-122.028056,450m/data=!3m1!1e3!4m5!3m4!1s0x0:0x0!8m2!3d37.413056!4d-122.028056" TargetMode="External"/><Relationship Id="rId6975" Type="http://schemas.openxmlformats.org/officeDocument/2006/relationships/hyperlink" Target="https://www.google.com/maps/@34.735000,-87.310800,450m/data=!3m1!1e3!4m5!3m4!1s0x0:0x0!8m2!3d34.735000!4d-87.310800" TargetMode="External"/><Relationship Id="rId4179" Type="http://schemas.openxmlformats.org/officeDocument/2006/relationships/hyperlink" Target="https://www.google.com/maps/@42.594830,-114.435295,450m/data=!3m1!1e3!4m5!3m4!1s0x0:0x0!8m2!3d42.594830!4d-114.435295" TargetMode="External"/><Relationship Id="rId5577" Type="http://schemas.openxmlformats.org/officeDocument/2006/relationships/hyperlink" Target="https://www.google.com/maps/@43.639927,-83.844712,450m/data=!3m1!1e3!4m5!3m4!1s0x0:0x0!8m2!3d43.639927!4d-83.844712" TargetMode="External"/><Relationship Id="rId6628" Type="http://schemas.openxmlformats.org/officeDocument/2006/relationships/hyperlink" Target="https://www.bing.com/maps?cp=38.080332~-99.893587&amp;style=o&amp;lvl=18&amp;dir=0&amp;sp=point.38.080332_-99.893587_Jetmore" TargetMode="External"/><Relationship Id="rId8050" Type="http://schemas.openxmlformats.org/officeDocument/2006/relationships/hyperlink" Target="https://www.bing.com/maps?cp=43.670638~-92.969284&amp;style=o&amp;lvl=18&amp;dir=0&amp;sp=point.43.670638_-92.969284_Austin%20Downtown" TargetMode="External"/><Relationship Id="rId9101" Type="http://schemas.openxmlformats.org/officeDocument/2006/relationships/hyperlink" Target="https://www.google.com/maps/@30.008100,-89.937200,450m/data=!3m1!1e3!4m5!3m4!1s0x0:0x0!8m2!3d30.008100!4d-89.937200" TargetMode="External"/><Relationship Id="rId11031" Type="http://schemas.openxmlformats.org/officeDocument/2006/relationships/hyperlink" Target="https://www.google.com/maps/@37.534167,-95.823333,450m/data=!3m1!1e3!4m5!3m4!1s0x0:0x0!8m2!3d37.534167!4d-95.823333" TargetMode="External"/><Relationship Id="rId4660" Type="http://schemas.openxmlformats.org/officeDocument/2006/relationships/hyperlink" Target="https://www.bing.com/maps?cp=32.784200~-115.247500&amp;style=o&amp;lvl=18&amp;dir=0&amp;sp=point.32.784200_-115.247500_Ormesa%20IH" TargetMode="External"/><Relationship Id="rId5711" Type="http://schemas.openxmlformats.org/officeDocument/2006/relationships/hyperlink" Target="https://www.google.com/maps/@41.433600,-72.098300,450m/data=!3m1!1e3!4m5!3m4!1s0x0:0x0!8m2!3d41.433600!4d-72.098300" TargetMode="External"/><Relationship Id="rId326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4313" Type="http://schemas.openxmlformats.org/officeDocument/2006/relationships/hyperlink" Target="https://www.google.com/maps/@45.801549,-120.167176,450m/data=!3m1!1e3!4m5!3m4!1s0x0:0x0!8m2!3d45.801549!4d-120.167176" TargetMode="External"/><Relationship Id="rId7883" Type="http://schemas.openxmlformats.org/officeDocument/2006/relationships/hyperlink" Target="https://www.google.com/maps/@37.923076,-95.425572,450m/data=!3m1!1e3!4m5!3m4!1s0x0:0x0!8m2!3d37.923076!4d-95.425572" TargetMode="External"/><Relationship Id="rId183" Type="http://schemas.openxmlformats.org/officeDocument/2006/relationships/hyperlink" Target="https://www.google.com/maps/@36.808300,-76.303600,450m/data=!3m1!1e3!4m5!3m4!1s0x0:0x0!8m2!3d36.808300!4d-76.303600" TargetMode="External"/><Relationship Id="rId6485" Type="http://schemas.openxmlformats.org/officeDocument/2006/relationships/hyperlink" Target="https://www.google.com/maps/@40.533299,-78.384125,450m/data=!3m1!1e3!4m5!3m4!1s0x0:0x0!8m2!3d40.533299!4d-78.384125" TargetMode="External"/><Relationship Id="rId7536" Type="http://schemas.openxmlformats.org/officeDocument/2006/relationships/hyperlink" Target="https://www.bing.com/maps?cp=32.041100~-81.145000&amp;style=o&amp;lvl=18&amp;dir=0&amp;sp=point.32.041100_-81.145000_Boulevard" TargetMode="External"/><Relationship Id="rId8934" Type="http://schemas.openxmlformats.org/officeDocument/2006/relationships/hyperlink" Target="https://www.bing.com/maps?cp=40.371400~-119.409200&amp;style=o&amp;lvl=18&amp;dir=0&amp;sp=point.40.371400_-119.409200_Empire" TargetMode="External"/><Relationship Id="rId10864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11915" Type="http://schemas.openxmlformats.org/officeDocument/2006/relationships/hyperlink" Target="https://www.google.com/maps/@45.406944,-83.785833,450m/data=!3m1!1e3!4m5!3m4!1s0x0:0x0!8m2!3d45.406944!4d-83.785833" TargetMode="External"/><Relationship Id="rId5087" Type="http://schemas.openxmlformats.org/officeDocument/2006/relationships/hyperlink" Target="https://www.google.com/maps/@61.222100,-149.866100,450m/data=!3m1!1e3!4m5!3m4!1s0x0:0x0!8m2!3d61.222100!4d-149.866100" TargetMode="External"/><Relationship Id="rId6138" Type="http://schemas.openxmlformats.org/officeDocument/2006/relationships/hyperlink" Target="https://www.bing.com/maps?cp=28.869577~-81.273957&amp;style=o&amp;lvl=18&amp;dir=0&amp;sp=point.28.869577_-81.273957_G%20E%20Turner" TargetMode="External"/><Relationship Id="rId10517" Type="http://schemas.openxmlformats.org/officeDocument/2006/relationships/hyperlink" Target="https://www.google.com/maps/@43.322222,-76.403611,450m/data=!3m1!1e3!4m5!3m4!1s0x0:0x0!8m2!3d43.322222!4d-76.403611" TargetMode="External"/><Relationship Id="rId12689" Type="http://schemas.openxmlformats.org/officeDocument/2006/relationships/hyperlink" Target="https://www.google.com/maps/@40.397778,-120.639167,450m/data=!3m1!1e3!4m5!3m4!1s0x0:0x0!8m2!3d40.397778!4d-120.639167" TargetMode="External"/><Relationship Id="rId1697" Type="http://schemas.openxmlformats.org/officeDocument/2006/relationships/hyperlink" Target="https://www.google.com/maps/@42.309555,-71.805218,450m/data=!3m1!1e3!4m5!3m4!1s0x0:0x0!8m2!3d42.309555!4d-71.805218" TargetMode="External"/><Relationship Id="rId2748" Type="http://schemas.openxmlformats.org/officeDocument/2006/relationships/hyperlink" Target="https://www.bing.com/maps?cp=39.209700~-77.464400&amp;style=o&amp;lvl=18&amp;dir=0&amp;sp=point.39.209700_-77.464400_Dickerson" TargetMode="External"/><Relationship Id="rId4170" Type="http://schemas.openxmlformats.org/officeDocument/2006/relationships/hyperlink" Target="https://www.bing.com/maps?cp=44.978300~-89.632800&amp;style=o&amp;lvl=18&amp;dir=0&amp;sp=point.44.978300_-89.632800_Marathon%20Electric" TargetMode="External"/><Relationship Id="rId5221" Type="http://schemas.openxmlformats.org/officeDocument/2006/relationships/hyperlink" Target="https://www.google.com/maps/@40.697280,-73.799783,450m/data=!3m1!1e3!4m5!3m4!1s0x0:0x0!8m2!3d40.697280!4d-73.799783" TargetMode="External"/><Relationship Id="rId8791" Type="http://schemas.openxmlformats.org/officeDocument/2006/relationships/hyperlink" Target="https://www.google.com/maps/@42.079700,-88.138600,450m/data=!3m1!1e3!4m5!3m4!1s0x0:0x0!8m2!3d42.079700!4d-88.138600" TargetMode="External"/><Relationship Id="rId9842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56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1831" Type="http://schemas.openxmlformats.org/officeDocument/2006/relationships/hyperlink" Target="https://www.google.com/maps/@40.719700,-74.130000,450m/data=!3m1!1e3!4m5!3m4!1s0x0:0x0!8m2!3d40.719700!4d-74.130000" TargetMode="External"/><Relationship Id="rId7393" Type="http://schemas.openxmlformats.org/officeDocument/2006/relationships/hyperlink" Target="https://www.google.com/maps/@39.855556,-79.927500,450m/data=!3m1!1e3!4m5!3m4!1s0x0:0x0!8m2!3d39.855556!4d-79.927500" TargetMode="External"/><Relationship Id="rId8444" Type="http://schemas.openxmlformats.org/officeDocument/2006/relationships/hyperlink" Target="https://www.bing.com/maps?cp=40.827149~-73.647473&amp;style=o&amp;lvl=18&amp;dir=0&amp;sp=point.40.827149_-73.647473_Glenwood" TargetMode="External"/><Relationship Id="rId10374" Type="http://schemas.openxmlformats.org/officeDocument/2006/relationships/hyperlink" Target="https://www.bing.com/maps?cp=37.799722~-79.994700&amp;style=o&amp;lvl=18&amp;dir=0&amp;sp=point.37.799722_-79.994700_Covington%20Facility" TargetMode="External"/><Relationship Id="rId11425" Type="http://schemas.openxmlformats.org/officeDocument/2006/relationships/hyperlink" Target="https://www.google.com/maps/@39.968021,-75.125203,450m/data=!3m1!1e3!4m5!3m4!1s0x0:0x0!8m2!3d39.968021!4d-75.125203" TargetMode="External"/><Relationship Id="rId11772" Type="http://schemas.openxmlformats.org/officeDocument/2006/relationships/hyperlink" Target="https://www.bing.com/maps?cp=43.078900~-89.374400&amp;style=o&amp;lvl=18&amp;dir=0&amp;sp=point.43.078900_-89.374400_Blount%20Street" TargetMode="External"/><Relationship Id="rId12823" Type="http://schemas.openxmlformats.org/officeDocument/2006/relationships/hyperlink" Target="https://www.google.com/maps/@44.525887,-94.718812,450m/data=!3m1!1e3!4m5!3m4!1s0x0:0x0!8m2!3d44.525887!4d-94.718812" TargetMode="External"/><Relationship Id="rId7046" Type="http://schemas.openxmlformats.org/officeDocument/2006/relationships/hyperlink" Target="https://www.bing.com/maps?cp=43.970300~-104.410600&amp;style=o&amp;lvl=18&amp;dir=0&amp;sp=point.43.970300_-104.410600_Osage%20(WY)" TargetMode="External"/><Relationship Id="rId10027" Type="http://schemas.openxmlformats.org/officeDocument/2006/relationships/hyperlink" Target="https://www.google.com/maps/@39.393900,-119.753700,450m/data=!3m1!1e3!4m5!3m4!1s0x0:0x0!8m2!3d39.393900!4d-119.753700" TargetMode="External"/><Relationship Id="rId12199" Type="http://schemas.openxmlformats.org/officeDocument/2006/relationships/hyperlink" Target="https://www.google.com/maps/@66.606778,-160.014808,450m/data=!3m1!1e3!4m5!3m4!1s0x0:0x0!8m2!3d66.606778!4d-160.014808" TargetMode="External"/><Relationship Id="rId13597" Type="http://schemas.openxmlformats.org/officeDocument/2006/relationships/hyperlink" Target="https://www.google.com/maps/@47.086389,-122.361667,450m/data=!3m1!1e3!4m5!3m4!1s0x0:0x0!8m2!3d47.086389!4d-122.361667" TargetMode="External"/><Relationship Id="rId577" Type="http://schemas.openxmlformats.org/officeDocument/2006/relationships/hyperlink" Target="https://www.google.com/maps/@37.703600,-77.663900,450m/data=!3m1!1e3!4m5!3m4!1s0x0:0x0!8m2!3d37.703600!4d-77.663900" TargetMode="External"/><Relationship Id="rId225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656" Type="http://schemas.openxmlformats.org/officeDocument/2006/relationships/hyperlink" Target="https://www.bing.com/maps?cp=33.644344~-87.196486&amp;style=o&amp;lvl=18&amp;dir=0&amp;sp=point.33.644344_-87.196486_Gorgas" TargetMode="External"/><Relationship Id="rId4707" Type="http://schemas.openxmlformats.org/officeDocument/2006/relationships/hyperlink" Target="https://www.google.com/maps/@31.340300,-101.765300,450m/data=!3m1!1e3!4m5!3m4!1s0x0:0x0!8m2!3d31.340300!4d-101.765300" TargetMode="External"/><Relationship Id="rId3309" Type="http://schemas.openxmlformats.org/officeDocument/2006/relationships/hyperlink" Target="https://www.google.com/maps/@33.931000,-116.630200,450m/data=!3m1!1e3!4m5!3m4!1s0x0:0x0!8m2!3d33.931000!4d-116.630200" TargetMode="External"/><Relationship Id="rId6879" Type="http://schemas.openxmlformats.org/officeDocument/2006/relationships/hyperlink" Target="https://www.google.com/maps/@41.552778,-72.625000,450m/data=!3m1!1e3!4m5!3m4!1s0x0:0x0!8m2!3d41.552778!4d-72.625000" TargetMode="External"/><Relationship Id="rId12680" Type="http://schemas.openxmlformats.org/officeDocument/2006/relationships/hyperlink" Target="https://www.bing.com/maps?cp=41.670300~-87.480300&amp;style=o&amp;lvl=18&amp;dir=0&amp;sp=point.41.670300_-87.480300_Whiting%20Refinery" TargetMode="External"/><Relationship Id="rId13731" Type="http://schemas.openxmlformats.org/officeDocument/2006/relationships/hyperlink" Target="https://www.google.com/maps/@36.060556,-90.521389,450m/data=!3m1!1e3!4m5!3m4!1s0x0:0x0!8m2!3d36.060556!4d-90.521389" TargetMode="External"/><Relationship Id="rId9352" Type="http://schemas.openxmlformats.org/officeDocument/2006/relationships/hyperlink" Target="https://www.bing.com/maps?cp=40.886867~-111.885332&amp;style=o&amp;lvl=18&amp;dir=0&amp;sp=point.40.886867_-111.885332_Bountiful%20City" TargetMode="External"/><Relationship Id="rId11282" Type="http://schemas.openxmlformats.org/officeDocument/2006/relationships/hyperlink" Target="https://www.bing.com/maps?cp=42.514444~-111.793055&amp;style=o&amp;lvl=18&amp;dir=0&amp;sp=point.42.514444_-111.793055_Cove" TargetMode="External"/><Relationship Id="rId12333" Type="http://schemas.openxmlformats.org/officeDocument/2006/relationships/hyperlink" Target="https://www.google.com/maps/@41.713611,-87.542778,450m/data=!3m1!1e3!4m5!3m4!1s0x0:0x0!8m2!3d41.713611!4d-87.542778" TargetMode="External"/><Relationship Id="rId711" Type="http://schemas.openxmlformats.org/officeDocument/2006/relationships/hyperlink" Target="https://www.google.com/maps/@34.075833,-117.241388,450m/data=!3m1!1e3!4m5!3m4!1s0x0:0x0!8m2!3d34.075833!4d-117.241388" TargetMode="External"/><Relationship Id="rId1341" Type="http://schemas.openxmlformats.org/officeDocument/2006/relationships/hyperlink" Target="https://www.google.com/maps/@41.300600,-82.180300,450m/data=!3m1!1e3!4m5!3m4!1s0x0:0x0!8m2!3d41.300600!4d-82.180300" TargetMode="External"/><Relationship Id="rId5962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9005" Type="http://schemas.openxmlformats.org/officeDocument/2006/relationships/hyperlink" Target="https://www.google.com/maps/@39.114400,-82.989200,450m/data=!3m1!1e3!4m5!3m4!1s0x0:0x0!8m2!3d39.114400!4d-82.989200" TargetMode="External"/><Relationship Id="rId4564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5615" Type="http://schemas.openxmlformats.org/officeDocument/2006/relationships/hyperlink" Target="https://www.google.com/maps/@29.810800,-95.253900,450m/data=!3m1!1e3!4m5!3m4!1s0x0:0x0!8m2!3d29.810800!4d-95.253900" TargetMode="External"/><Relationship Id="rId3166" Type="http://schemas.openxmlformats.org/officeDocument/2006/relationships/hyperlink" Target="https://www.bing.com/maps?cp=39.432181~-84.210925&amp;style=o&amp;lvl=18&amp;dir=0&amp;sp=point.39.432181_-84.210925_Lebanon" TargetMode="External"/><Relationship Id="rId4217" Type="http://schemas.openxmlformats.org/officeDocument/2006/relationships/hyperlink" Target="https://www.google.com/maps/@41.645000,-87.122500,450m/data=!3m1!1e3!4m5!3m4!1s0x0:0x0!8m2!3d41.645000!4d-87.122500" TargetMode="External"/><Relationship Id="rId6389" Type="http://schemas.openxmlformats.org/officeDocument/2006/relationships/hyperlink" Target="https://www.google.com/maps/@47.531400,-90.911400,450m/data=!3m1!1e3!4m5!3m4!1s0x0:0x0!8m2!3d47.531400!4d-90.911400" TargetMode="External"/><Relationship Id="rId7787" Type="http://schemas.openxmlformats.org/officeDocument/2006/relationships/hyperlink" Target="https://www.google.com/maps/@34.235600,-118.380600,450m/data=!3m1!1e3!4m5!3m4!1s0x0:0x0!8m2!3d34.235600!4d-118.380600" TargetMode="External"/><Relationship Id="rId883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076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819" Type="http://schemas.openxmlformats.org/officeDocument/2006/relationships/hyperlink" Target="https://www.google.com/maps/@33.197500,-97.106100,450m/data=!3m1!1e3!4m5!3m4!1s0x0:0x0!8m2!3d33.197500!4d-97.106100" TargetMode="External"/><Relationship Id="rId12190" Type="http://schemas.openxmlformats.org/officeDocument/2006/relationships/hyperlink" Target="https://www.bing.com/maps?cp=40.753333~-73.975833&amp;style=o&amp;lvl=18&amp;dir=0&amp;sp=point.40.753333_-73.975833_Waterside" TargetMode="External"/><Relationship Id="rId13241" Type="http://schemas.openxmlformats.org/officeDocument/2006/relationships/hyperlink" Target="https://www.google.com/maps/@34.022778,-117.330278,450m/data=!3m1!1e3!4m5!3m4!1s0x0:0x0!8m2!3d34.022778!4d-117.330278" TargetMode="External"/><Relationship Id="rId2999" Type="http://schemas.openxmlformats.org/officeDocument/2006/relationships/hyperlink" Target="https://www.google.com/maps/@30.044400,-93.771389,450m/data=!3m1!1e3!4m5!3m4!1s0x0:0x0!8m2!3d30.044400!4d-93.771389" TargetMode="External"/><Relationship Id="rId3300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6870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7921" Type="http://schemas.openxmlformats.org/officeDocument/2006/relationships/hyperlink" Target="https://www.google.com/maps/@33.331900,-82.452200,450m/data=!3m1!1e3!4m5!3m4!1s0x0:0x0!8m2!3d33.331900!4d-82.452200" TargetMode="External"/><Relationship Id="rId221" Type="http://schemas.openxmlformats.org/officeDocument/2006/relationships/hyperlink" Target="https://www.google.com/maps/@39.811900,-75.249031,450m/data=!3m1!1e3!4m5!3m4!1s0x0:0x0!8m2!3d39.811900!4d-75.249031" TargetMode="External"/><Relationship Id="rId5472" Type="http://schemas.openxmlformats.org/officeDocument/2006/relationships/hyperlink" Target="https://www.bing.com/maps?cp=40.242907~-111.663094&amp;style=o&amp;lvl=18&amp;dir=0&amp;sp=point.40.242907_-111.663094_Provo" TargetMode="External"/><Relationship Id="rId6523" Type="http://schemas.openxmlformats.org/officeDocument/2006/relationships/hyperlink" Target="https://www.google.com/maps/@38.520100,-87.266200,450m/data=!3m1!1e3!4m5!3m4!1s0x0:0x0!8m2!3d38.520100!4d-87.266200" TargetMode="External"/><Relationship Id="rId10902" Type="http://schemas.openxmlformats.org/officeDocument/2006/relationships/hyperlink" Target="https://www.bing.com/maps?cp=47.183333~-119.300000&amp;style=o&amp;lvl=18&amp;dir=0&amp;sp=point.47.183333_-119.300000_Randolph%20Road" TargetMode="External"/><Relationship Id="rId4074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5125" Type="http://schemas.openxmlformats.org/officeDocument/2006/relationships/hyperlink" Target="https://www.google.com/maps/@26.068600,-80.198400,450m/data=!3m1!1e3!4m5!3m4!1s0x0:0x0!8m2!3d26.068600!4d-80.198400" TargetMode="External"/><Relationship Id="rId8695" Type="http://schemas.openxmlformats.org/officeDocument/2006/relationships/hyperlink" Target="https://www.google.com/maps/@37.769400,-90.425800,450m/data=!3m1!1e3!4m5!3m4!1s0x0:0x0!8m2!3d37.769400!4d-90.425800" TargetMode="External"/><Relationship Id="rId9746" Type="http://schemas.openxmlformats.org/officeDocument/2006/relationships/hyperlink" Target="https://www.bing.com/maps?cp=28.469800~-80.764400&amp;style=o&amp;lvl=18&amp;dir=0&amp;sp=point.28.469800_-80.764400_Cape%20Canaveral" TargetMode="External"/><Relationship Id="rId7297" Type="http://schemas.openxmlformats.org/officeDocument/2006/relationships/hyperlink" Target="https://www.google.com/maps/@32.235800,-101.358100,450m/data=!3m1!1e3!4m5!3m4!1s0x0:0x0!8m2!3d32.235800!4d-101.358100" TargetMode="External"/><Relationship Id="rId8348" Type="http://schemas.openxmlformats.org/officeDocument/2006/relationships/hyperlink" Target="https://www.bing.com/maps?cp=59.899054~-154.698735&amp;style=o&amp;lvl=18&amp;dir=0&amp;sp=point.59.899054_-154.698735_Newhalen" TargetMode="External"/><Relationship Id="rId10278" Type="http://schemas.openxmlformats.org/officeDocument/2006/relationships/hyperlink" Target="https://www.bing.com/maps?cp=41.798900~-87.825000&amp;style=o&amp;lvl=18&amp;dir=0&amp;sp=point.41.798900_-87.825000_Biodyne%20Lyons" TargetMode="External"/><Relationship Id="rId11676" Type="http://schemas.openxmlformats.org/officeDocument/2006/relationships/hyperlink" Target="https://www.bing.com/maps?cp=40.987100~-94.735200&amp;style=o&amp;lvl=18&amp;dir=0&amp;sp=point.40.987100_-94.735200_Corning" TargetMode="External"/><Relationship Id="rId12727" Type="http://schemas.openxmlformats.org/officeDocument/2006/relationships/hyperlink" Target="https://www.google.com/maps/@40.076611,-74.879172,450m/data=!3m1!1e3!4m5!3m4!1s0x0:0x0!8m2!3d40.076611!4d-74.879172" TargetMode="External"/><Relationship Id="rId1735" Type="http://schemas.openxmlformats.org/officeDocument/2006/relationships/hyperlink" Target="https://www.google.com/maps/@41.343056,-88.101389,450m/data=!3m1!1e3!4m5!3m4!1s0x0:0x0!8m2!3d41.343056!4d-88.101389" TargetMode="External"/><Relationship Id="rId11329" Type="http://schemas.openxmlformats.org/officeDocument/2006/relationships/hyperlink" Target="https://www.google.com/maps/@44.734167,-85.616667,450m/data=!3m1!1e3!4m5!3m4!1s0x0:0x0!8m2!3d44.734167!4d-85.616667" TargetMode="External"/><Relationship Id="rId4958" Type="http://schemas.openxmlformats.org/officeDocument/2006/relationships/hyperlink" Target="https://www.bing.com/maps?cp=37.260800~-86.978300&amp;style=o&amp;lvl=18&amp;dir=0&amp;sp=point.37.260800_-86.978300_Paradise" TargetMode="External"/><Relationship Id="rId11810" Type="http://schemas.openxmlformats.org/officeDocument/2006/relationships/hyperlink" Target="https://www.bing.com/maps?cp=40.184200~-81.881100&amp;style=o&amp;lvl=18&amp;dir=0&amp;sp=point.40.184200_-81.881100_Conesville" TargetMode="External"/><Relationship Id="rId6380" Type="http://schemas.openxmlformats.org/officeDocument/2006/relationships/hyperlink" Target="https://www.bing.com/maps?cp=40.681500~-74.920700&amp;style=o&amp;lvl=18&amp;dir=0&amp;sp=point.40.681500_-74.920700_Glen%20Gardner" TargetMode="External"/><Relationship Id="rId7431" Type="http://schemas.openxmlformats.org/officeDocument/2006/relationships/hyperlink" Target="https://www.google.com/maps/@43.156746,-83.628589,450m/data=!3m1!1e3!4m5!3m4!1s0x0:0x0!8m2!3d43.156746!4d-83.628589" TargetMode="External"/><Relationship Id="rId10412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299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6033" Type="http://schemas.openxmlformats.org/officeDocument/2006/relationships/hyperlink" Target="https://www.google.com/maps/@48.606700,-93.406600,450m/data=!3m1!1e3!4m5!3m4!1s0x0:0x0!8m2!3d48.606700!4d-93.406600" TargetMode="External"/><Relationship Id="rId12584" Type="http://schemas.openxmlformats.org/officeDocument/2006/relationships/hyperlink" Target="https://www.bing.com/maps?cp=41.791667~-87.625000&amp;style=o&amp;lvl=18&amp;dir=0&amp;sp=point.41.791667_-87.625000_Chicago%20Baking" TargetMode="External"/><Relationship Id="rId13635" Type="http://schemas.openxmlformats.org/officeDocument/2006/relationships/hyperlink" Target="https://www.google.com/maps/@33.983611,-101.335833,450m/data=!3m1!1e3!4m5!3m4!1s0x0:0x0!8m2!3d33.983611!4d-101.335833" TargetMode="External"/><Relationship Id="rId962" Type="http://schemas.openxmlformats.org/officeDocument/2006/relationships/hyperlink" Target="https://www.bing.com/maps?cp=46.765941~-111.887341&amp;style=o&amp;lvl=18&amp;dir=0&amp;sp=point.46.765941_-111.887341_Hauser" TargetMode="External"/><Relationship Id="rId159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43" Type="http://schemas.openxmlformats.org/officeDocument/2006/relationships/hyperlink" Target="https://www.google.com/maps/@44.286900,-88.333900,450m/data=!3m1!1e3!4m5!3m4!1s0x0:0x0!8m2!3d44.286900!4d-88.333900" TargetMode="External"/><Relationship Id="rId925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18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237" Type="http://schemas.openxmlformats.org/officeDocument/2006/relationships/hyperlink" Target="https://www.google.com/maps/@41.828480,-87.722910,450m/data=!3m1!1e3!4m5!3m4!1s0x0:0x0!8m2!3d41.828480!4d-87.722910" TargetMode="External"/><Relationship Id="rId615" Type="http://schemas.openxmlformats.org/officeDocument/2006/relationships/hyperlink" Target="https://www.google.com/maps/@37.703600,-77.663900,450m/data=!3m1!1e3!4m5!3m4!1s0x0:0x0!8m2!3d37.703600!4d-77.663900" TargetMode="External"/><Relationship Id="rId1245" Type="http://schemas.openxmlformats.org/officeDocument/2006/relationships/hyperlink" Target="https://www.google.com/maps/@37.193584,-77.467185,450m/data=!3m1!1e3!4m5!3m4!1s0x0:0x0!8m2!3d37.193584!4d-77.467185" TargetMode="External"/><Relationship Id="rId4468" Type="http://schemas.openxmlformats.org/officeDocument/2006/relationships/hyperlink" Target="https://www.bing.com/maps?cp=39.796032~-119.010013&amp;style=o&amp;lvl=18&amp;dir=0&amp;sp=point.39.796032_-119.010013_Brady" TargetMode="External"/><Relationship Id="rId5866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6917" Type="http://schemas.openxmlformats.org/officeDocument/2006/relationships/hyperlink" Target="https://www.google.com/maps/@44.876944,-98.524167,450m/data=!3m1!1e3!4m5!3m4!1s0x0:0x0!8m2!3d44.876944!4d-98.524167" TargetMode="External"/><Relationship Id="rId5519" Type="http://schemas.openxmlformats.org/officeDocument/2006/relationships/hyperlink" Target="https://www.google.com/maps/@38.400400,-86.914600,450m/data=!3m1!1e3!4m5!3m4!1s0x0:0x0!8m2!3d38.400400!4d-86.914600" TargetMode="External"/><Relationship Id="rId11320" Type="http://schemas.openxmlformats.org/officeDocument/2006/relationships/hyperlink" Target="https://www.bing.com/maps?cp=34.116944~-99.341944&amp;style=o&amp;lvl=18&amp;dir=0&amp;sp=point.34.116944_-99.341944_Vernon" TargetMode="External"/><Relationship Id="rId1349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551" Type="http://schemas.openxmlformats.org/officeDocument/2006/relationships/hyperlink" Target="https://www.google.com/maps/@38.689200,-77.237500,450m/data=!3m1!1e3!4m5!3m4!1s0x0:0x0!8m2!3d38.689200!4d-77.237500" TargetMode="External"/><Relationship Id="rId4602" Type="http://schemas.openxmlformats.org/officeDocument/2006/relationships/hyperlink" Target="https://www.bing.com/maps?cp=40.658333~-73.640556&amp;style=o&amp;lvl=18&amp;dir=0&amp;sp=point.40.658333_-73.640556_Charles%20P%20Keller" TargetMode="External"/><Relationship Id="rId1209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3145" Type="http://schemas.openxmlformats.org/officeDocument/2006/relationships/hyperlink" Target="https://www.google.com/maps/@32.815600,-115.256800,450m/data=!3m1!1e3!4m5!3m4!1s0x0:0x0!8m2!3d32.815600!4d-115.256800" TargetMode="External"/><Relationship Id="rId47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53" Type="http://schemas.openxmlformats.org/officeDocument/2006/relationships/hyperlink" Target="https://www.google.com/maps/@42.772888,-84.523670,450m/data=!3m1!1e3!4m5!3m4!1s0x0:0x0!8m2!3d42.772888!4d-84.523670" TargetMode="External"/><Relationship Id="rId3204" Type="http://schemas.openxmlformats.org/officeDocument/2006/relationships/hyperlink" Target="https://www.bing.com/maps?cp=35.095797~-118.324772&amp;style=o&amp;lvl=18&amp;dir=0&amp;sp=point.35.095797_-118.324772_85%20A" TargetMode="External"/><Relationship Id="rId677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825" Type="http://schemas.openxmlformats.org/officeDocument/2006/relationships/hyperlink" Target="https://www.google.com/maps/@47.534400,-111.204500,450m/data=!3m1!1e3!4m5!3m4!1s0x0:0x0!8m2!3d47.534400!4d-111.204500" TargetMode="External"/><Relationship Id="rId125" Type="http://schemas.openxmlformats.org/officeDocument/2006/relationships/hyperlink" Target="https://www.google.com/maps/@42.632124,-71.313235,450m/data=!3m1!1e3!4m5!3m4!1s0x0:0x0!8m2!3d42.632124!4d-71.313235" TargetMode="External"/><Relationship Id="rId5376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6427" Type="http://schemas.openxmlformats.org/officeDocument/2006/relationships/hyperlink" Target="https://www.google.com/maps/@33.462200,-84.898600,450m/data=!3m1!1e3!4m5!3m4!1s0x0:0x0!8m2!3d33.462200!4d-84.898600" TargetMode="External"/><Relationship Id="rId1080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5029" Type="http://schemas.openxmlformats.org/officeDocument/2006/relationships/hyperlink" Target="https://www.google.com/maps/@37.434400,-121.946400,450m/data=!3m1!1e3!4m5!3m4!1s0x0:0x0!8m2!3d37.434400!4d-121.946400" TargetMode="External"/><Relationship Id="rId8599" Type="http://schemas.openxmlformats.org/officeDocument/2006/relationships/hyperlink" Target="https://www.google.com/maps/@35.447800,-83.938300,450m/data=!3m1!1e3!4m5!3m4!1s0x0:0x0!8m2!3d35.447800!4d-83.938300" TargetMode="External"/><Relationship Id="rId9997" Type="http://schemas.openxmlformats.org/officeDocument/2006/relationships/hyperlink" Target="https://www.google.com/maps/@42.200000,-72.610000,450m/data=!3m1!1e3!4m5!3m4!1s0x0:0x0!8m2!3d42.200000!4d-72.610000" TargetMode="External"/><Relationship Id="rId12978" Type="http://schemas.openxmlformats.org/officeDocument/2006/relationships/hyperlink" Target="https://www.bing.com/maps?cp=40.835900~-74.155000&amp;style=o&amp;lvl=18&amp;dir=0&amp;sp=point.40.835900_-74.155000_Hoffmann%20LaRoche" TargetMode="External"/><Relationship Id="rId198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1639" Type="http://schemas.openxmlformats.org/officeDocument/2006/relationships/hyperlink" Target="https://www.google.com/maps/@21.303419,-158.106528,450m/data=!3m1!1e3!4m5!3m4!1s0x0:0x0!8m2!3d21.303419!4d-158.106528" TargetMode="External"/><Relationship Id="rId3061" Type="http://schemas.openxmlformats.org/officeDocument/2006/relationships/hyperlink" Target="https://www.google.com/maps/@35.473100,-82.541700,450m/data=!3m1!1e3!4m5!3m4!1s0x0:0x0!8m2!3d35.473100!4d-82.541700" TargetMode="External"/><Relationship Id="rId5510" Type="http://schemas.openxmlformats.org/officeDocument/2006/relationships/hyperlink" Target="https://www.bing.com/maps?cp=39.290800~-74.636400&amp;style=o&amp;lvl=18&amp;dir=0&amp;sp=point.39.290800_-74.636400_B%20L%20England" TargetMode="External"/><Relationship Id="rId4112" Type="http://schemas.openxmlformats.org/officeDocument/2006/relationships/hyperlink" Target="https://www.bing.com/maps?cp=38.049200~-103.713600&amp;style=o&amp;lvl=18&amp;dir=0&amp;sp=point.38.049200_-103.713600_Rocky%20Ford" TargetMode="External"/><Relationship Id="rId7682" Type="http://schemas.openxmlformats.org/officeDocument/2006/relationships/hyperlink" Target="https://www.bing.com/maps?cp=38.019200~-121.764200&amp;style=o&amp;lvl=18&amp;dir=0&amp;sp=point.38.019200_-121.764200_Contra%20Costa" TargetMode="External"/><Relationship Id="rId8733" Type="http://schemas.openxmlformats.org/officeDocument/2006/relationships/hyperlink" Target="https://www.google.com/maps/@40.279700,-90.080000,450m/data=!3m1!1e3!4m5!3m4!1s0x0:0x0!8m2!3d40.279700!4d-90.080000" TargetMode="External"/><Relationship Id="rId10663" Type="http://schemas.openxmlformats.org/officeDocument/2006/relationships/hyperlink" Target="https://www.google.com/maps/@28.244700,-81.288100,450m/data=!3m1!1e3!4m5!3m4!1s0x0:0x0!8m2!3d28.244700!4d-81.288100" TargetMode="External"/><Relationship Id="rId11714" Type="http://schemas.openxmlformats.org/officeDocument/2006/relationships/hyperlink" Target="https://www.bing.com/maps?cp=43.335900~-91.167500&amp;style=o&amp;lvl=18&amp;dir=0&amp;sp=point.43.335900_-91.167500_Lansing" TargetMode="External"/><Relationship Id="rId6284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7335" Type="http://schemas.openxmlformats.org/officeDocument/2006/relationships/hyperlink" Target="https://www.google.com/maps/@40.880000,-82.656700,450m/data=!3m1!1e3!4m5!3m4!1s0x0:0x0!8m2!3d40.880000!4d-82.656700" TargetMode="External"/><Relationship Id="rId10316" Type="http://schemas.openxmlformats.org/officeDocument/2006/relationships/hyperlink" Target="https://www.bing.com/maps?cp=39.121400~-100.853100&amp;style=o&amp;lvl=18&amp;dir=0&amp;sp=point.39.121400_-100.853100_Oakely" TargetMode="External"/><Relationship Id="rId2894" Type="http://schemas.openxmlformats.org/officeDocument/2006/relationships/hyperlink" Target="https://www.bing.com/maps?cp=66.837778~-162.556944&amp;style=o&amp;lvl=18&amp;dir=0&amp;sp=point.66.837778_-162.556944_Kotzebue%20Hybrid" TargetMode="External"/><Relationship Id="rId1248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86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496" Type="http://schemas.openxmlformats.org/officeDocument/2006/relationships/hyperlink" Target="https://www.bing.com/maps?cp=40.997500~-80.520800&amp;style=o&amp;lvl=18&amp;dir=0&amp;sp=point.40.997500_-80.520800_Carbon%20Limestone" TargetMode="External"/><Relationship Id="rId2547" Type="http://schemas.openxmlformats.org/officeDocument/2006/relationships/hyperlink" Target="https://www.google.com/maps/@41.865300,-71.106100,450m/data=!3m1!1e3!4m5!3m4!1s0x0:0x0!8m2!3d41.865300!4d-71.106100" TargetMode="External"/><Relationship Id="rId3945" Type="http://schemas.openxmlformats.org/officeDocument/2006/relationships/hyperlink" Target="https://www.google.com/maps/@28.374622,-82.188887,450m/data=!3m1!1e3!4m5!3m4!1s0x0:0x0!8m2!3d28.374622!4d-82.188887" TargetMode="External"/><Relationship Id="rId13539" Type="http://schemas.openxmlformats.org/officeDocument/2006/relationships/hyperlink" Target="https://www.google.com/maps/@32.765000,-117.236111,450m/data=!3m1!1e3!4m5!3m4!1s0x0:0x0!8m2!3d32.765000!4d-117.236111" TargetMode="External"/><Relationship Id="rId519" Type="http://schemas.openxmlformats.org/officeDocument/2006/relationships/hyperlink" Target="https://www.google.com/maps/@35.674000,-78.854000,450m/data=!3m1!1e3!4m5!3m4!1s0x0:0x0!8m2!3d35.674000!4d-78.854000" TargetMode="External"/><Relationship Id="rId1149" Type="http://schemas.openxmlformats.org/officeDocument/2006/relationships/hyperlink" Target="https://www.google.com/maps/@40.787000,-73.904800,450m/data=!3m1!1e3!4m5!3m4!1s0x0:0x0!8m2!3d40.787000!4d-73.904800" TargetMode="External"/><Relationship Id="rId5020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7192" Type="http://schemas.openxmlformats.org/officeDocument/2006/relationships/hyperlink" Target="https://www.bing.com/maps?cp=29.021900~-80.964400&amp;style=o&amp;lvl=18&amp;dir=0&amp;sp=point.29.021900_-80.964400_W%20E%20Swoope" TargetMode="External"/><Relationship Id="rId859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641" Type="http://schemas.openxmlformats.org/officeDocument/2006/relationships/hyperlink" Target="https://www.google.com/maps/@42.226944,-78.142500,450m/data=!3m1!1e3!4m5!3m4!1s0x0:0x0!8m2!3d42.226944!4d-78.142500" TargetMode="External"/><Relationship Id="rId11571" Type="http://schemas.openxmlformats.org/officeDocument/2006/relationships/hyperlink" Target="https://www.google.com/maps/@38.769444,-75.138889,450m/data=!3m1!1e3!4m5!3m4!1s0x0:0x0!8m2!3d38.769444!4d-75.138889" TargetMode="External"/><Relationship Id="rId1262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630" Type="http://schemas.openxmlformats.org/officeDocument/2006/relationships/hyperlink" Target="https://www.bing.com/maps?cp=33.413420~-85.032329&amp;style=o&amp;lvl=18&amp;dir=0&amp;sp=point.33.413420_-85.032329_Wansley" TargetMode="External"/><Relationship Id="rId8243" Type="http://schemas.openxmlformats.org/officeDocument/2006/relationships/hyperlink" Target="https://www.google.com/maps/@36.486200,-79.720800,450m/data=!3m1!1e3!4m5!3m4!1s0x0:0x0!8m2!3d36.486200!4d-79.720800" TargetMode="External"/><Relationship Id="rId10173" Type="http://schemas.openxmlformats.org/officeDocument/2006/relationships/hyperlink" Target="https://www.google.com/maps/@27.859535,-82.601759,450m/data=!3m1!1e3!4m5!3m4!1s0x0:0x0!8m2!3d27.859535!4d-82.601759" TargetMode="External"/><Relationship Id="rId11224" Type="http://schemas.openxmlformats.org/officeDocument/2006/relationships/hyperlink" Target="https://www.bing.com/maps?cp=45.703900~-121.504200&amp;style=o&amp;lvl=18&amp;dir=0&amp;sp=point.45.703900_-121.504200_Powerdale" TargetMode="External"/><Relationship Id="rId4853" Type="http://schemas.openxmlformats.org/officeDocument/2006/relationships/hyperlink" Target="https://www.google.com/maps/@42.938300,-70.840600,450m/data=!3m1!1e3!4m5!3m4!1s0x0:0x0!8m2!3d42.938300!4d-70.840600" TargetMode="External"/><Relationship Id="rId590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13396" Type="http://schemas.openxmlformats.org/officeDocument/2006/relationships/hyperlink" Target="https://www.bing.com/maps?cp=32.926944~-83.699444&amp;style=o&amp;lvl=18&amp;dir=0&amp;sp=point.32.926944_-83.699444_Arkwright" TargetMode="External"/><Relationship Id="rId3455" Type="http://schemas.openxmlformats.org/officeDocument/2006/relationships/hyperlink" Target="https://www.google.com/maps/@34.252800,-85.345600,450m/data=!3m1!1e3!4m5!3m4!1s0x0:0x0!8m2!3d34.252800!4d-85.345600" TargetMode="External"/><Relationship Id="rId4506" Type="http://schemas.openxmlformats.org/officeDocument/2006/relationships/hyperlink" Target="https://www.bing.com/maps?cp=29.952200~-95.242200&amp;style=o&amp;lvl=18&amp;dir=0&amp;sp=point.29.952200_-95.242200_Atascocita" TargetMode="External"/><Relationship Id="rId13049" Type="http://schemas.openxmlformats.org/officeDocument/2006/relationships/hyperlink" Target="https://www.google.com/maps/@38.039168,-121.894469,450m/data=!3m1!1e3!4m5!3m4!1s0x0:0x0!8m2!3d38.039168!4d-121.894469" TargetMode="External"/><Relationship Id="rId37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057" Type="http://schemas.openxmlformats.org/officeDocument/2006/relationships/hyperlink" Target="https://www.google.com/maps/@33.921100,-116.564200,450m/data=!3m1!1e3!4m5!3m4!1s0x0:0x0!8m2!3d33.921100!4d-116.564200" TargetMode="External"/><Relationship Id="rId3108" Type="http://schemas.openxmlformats.org/officeDocument/2006/relationships/hyperlink" Target="https://www.bing.com/maps?cp=28.003262~-82.661507&amp;style=o&amp;lvl=18&amp;dir=0&amp;sp=point.28.003262_-82.661507_Higgins" TargetMode="External"/><Relationship Id="rId6678" Type="http://schemas.openxmlformats.org/officeDocument/2006/relationships/hyperlink" Target="https://www.bing.com/maps?cp=29.628338~-81.585084&amp;style=o&amp;lvl=18&amp;dir=0&amp;sp=point.29.628338_-81.585084_Putnam" TargetMode="External"/><Relationship Id="rId7729" Type="http://schemas.openxmlformats.org/officeDocument/2006/relationships/hyperlink" Target="https://www.google.com/maps/@41.157800,-101.129200,450m/data=!3m1!1e3!4m5!3m4!1s0x0:0x0!8m2!3d41.157800!4d-101.129200" TargetMode="External"/><Relationship Id="rId9151" Type="http://schemas.openxmlformats.org/officeDocument/2006/relationships/hyperlink" Target="https://www.google.com/maps/@62.777694,-164.531517,450m/data=!3m1!1e3!4m5!3m4!1s0x0:0x0!8m2!3d62.777694!4d-164.531517" TargetMode="External"/><Relationship Id="rId1353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14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081" Type="http://schemas.openxmlformats.org/officeDocument/2006/relationships/hyperlink" Target="https://www.google.com/maps/@41.257778,-73.979722,450m/data=!3m1!1e3!4m5!3m4!1s0x0:0x0!8m2!3d41.257778!4d-73.979722" TargetMode="External"/><Relationship Id="rId12132" Type="http://schemas.openxmlformats.org/officeDocument/2006/relationships/hyperlink" Target="https://www.bing.com/maps?cp=34.300000~-99.740000&amp;style=o&amp;lvl=18&amp;dir=0&amp;sp=point.34.300000_-99.740000_Lake%20Pauline" TargetMode="External"/><Relationship Id="rId51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761" Type="http://schemas.openxmlformats.org/officeDocument/2006/relationships/hyperlink" Target="https://www.google.com/maps/@28.811828,-81.865273,450m/data=!3m1!1e3!4m5!3m4!1s0x0:0x0!8m2!3d28.811828!4d-81.865273" TargetMode="External"/><Relationship Id="rId6812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4363" Type="http://schemas.openxmlformats.org/officeDocument/2006/relationships/hyperlink" Target="https://www.google.com/maps/@34.559200,-80.891700,450m/data=!3m1!1e3!4m5!3m4!1s0x0:0x0!8m2!3d34.559200!4d-80.891700" TargetMode="External"/><Relationship Id="rId5414" Type="http://schemas.openxmlformats.org/officeDocument/2006/relationships/hyperlink" Target="https://www.bing.com/maps?cp=32.292500~-88.746100&amp;style=o&amp;lvl=18&amp;dir=0&amp;sp=point.32.292500_-88.746100_Sweatt" TargetMode="External"/><Relationship Id="rId8984" Type="http://schemas.openxmlformats.org/officeDocument/2006/relationships/hyperlink" Target="https://www.bing.com/maps?cp=40.411900~-95.515800&amp;style=o&amp;lvl=18&amp;dir=0&amp;sp=point.40.411900_-95.515800_Rockport%20(MO)" TargetMode="External"/><Relationship Id="rId4016" Type="http://schemas.openxmlformats.org/officeDocument/2006/relationships/hyperlink" Target="https://www.bing.com/maps?cp=43.156746~-83.628589&amp;style=o&amp;lvl=18&amp;dir=0&amp;sp=point.43.156746_-83.628589_Thetford" TargetMode="External"/><Relationship Id="rId7586" Type="http://schemas.openxmlformats.org/officeDocument/2006/relationships/hyperlink" Target="https://www.bing.com/maps?cp=61.530858~-166.101944&amp;style=o&amp;lvl=18&amp;dir=0&amp;sp=point.61.530858_-166.101944_Hooper%20Bay" TargetMode="External"/><Relationship Id="rId8637" Type="http://schemas.openxmlformats.org/officeDocument/2006/relationships/hyperlink" Target="https://www.google.com/maps/@30.337500,-95.410800,450m/data=!3m1!1e3!4m5!3m4!1s0x0:0x0!8m2!3d30.337500!4d-95.410800" TargetMode="External"/><Relationship Id="rId10567" Type="http://schemas.openxmlformats.org/officeDocument/2006/relationships/hyperlink" Target="https://www.google.com/maps/@41.666667,-87.733333,450m/data=!3m1!1e3!4m5!3m4!1s0x0:0x0!8m2!3d41.666667!4d-87.733333" TargetMode="External"/><Relationship Id="rId11965" Type="http://schemas.openxmlformats.org/officeDocument/2006/relationships/hyperlink" Target="https://www.google.com/maps/@37.932222,-122.389722,450m/data=!3m1!1e3!4m5!3m4!1s0x0:0x0!8m2!3d37.932222!4d-122.389722" TargetMode="External"/><Relationship Id="rId6188" Type="http://schemas.openxmlformats.org/officeDocument/2006/relationships/hyperlink" Target="https://www.bing.com/maps?cp=30.273333~-91.256700&amp;style=o&amp;lvl=18&amp;dir=0&amp;sp=point.30.273333_-91.256700_Plaquemine" TargetMode="External"/><Relationship Id="rId7239" Type="http://schemas.openxmlformats.org/officeDocument/2006/relationships/hyperlink" Target="https://www.google.com/maps/@39.203600,-91.861000,450m/data=!3m1!1e3!4m5!3m4!1s0x0:0x0!8m2!3d39.203600!4d-91.861000" TargetMode="External"/><Relationship Id="rId1161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304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798" Type="http://schemas.openxmlformats.org/officeDocument/2006/relationships/hyperlink" Target="https://www.bing.com/maps?cp=39.421700~-76.508700&amp;style=o&amp;lvl=18&amp;dir=0&amp;sp=point.39.421700_-76.508700_Notch%20Cliff" TargetMode="External"/><Relationship Id="rId3849" Type="http://schemas.openxmlformats.org/officeDocument/2006/relationships/hyperlink" Target="https://www.google.com/maps/@39.557000,-118.838300,450m/data=!3m1!1e3!4m5!3m4!1s0x0:0x0!8m2!3d39.557000!4d-118.838300" TargetMode="External"/><Relationship Id="rId5271" Type="http://schemas.openxmlformats.org/officeDocument/2006/relationships/hyperlink" Target="https://www.google.com/maps/@36.185000,-119.375000,450m/data=!3m1!1e3!4m5!3m4!1s0x0:0x0!8m2!3d36.185000!4d-119.375000" TargetMode="External"/><Relationship Id="rId7720" Type="http://schemas.openxmlformats.org/officeDocument/2006/relationships/hyperlink" Target="https://www.bing.com/maps?cp=45.314444~-95.602777&amp;style=o&amp;lvl=18&amp;dir=0&amp;sp=point.45.314444_-95.602777_Benson%20City%20of" TargetMode="External"/><Relationship Id="rId10701" Type="http://schemas.openxmlformats.org/officeDocument/2006/relationships/hyperlink" Target="https://www.google.com/maps/@42.073600,-72.021900,450m/data=!3m1!1e3!4m5!3m4!1s0x0:0x0!8m2!3d42.073600!4d-72.021900" TargetMode="External"/><Relationship Id="rId6322" Type="http://schemas.openxmlformats.org/officeDocument/2006/relationships/hyperlink" Target="https://www.bing.com/maps?cp=39.026900~-74.877200&amp;style=o&amp;lvl=18&amp;dir=0&amp;sp=point.39.026900_-74.877200_Middle%20Station" TargetMode="External"/><Relationship Id="rId989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2873" Type="http://schemas.openxmlformats.org/officeDocument/2006/relationships/hyperlink" Target="https://www.google.com/maps/@40.027500,-75.225833,450m/data=!3m1!1e3!4m5!3m4!1s0x0:0x0!8m2!3d40.027500!4d-75.225833" TargetMode="External"/><Relationship Id="rId1881" Type="http://schemas.openxmlformats.org/officeDocument/2006/relationships/hyperlink" Target="https://www.google.com/maps/@44.369507,-98.172230,450m/data=!3m1!1e3!4m5!3m4!1s0x0:0x0!8m2!3d44.369507!4d-98.172230" TargetMode="External"/><Relationship Id="rId2932" Type="http://schemas.openxmlformats.org/officeDocument/2006/relationships/hyperlink" Target="https://www.bing.com/maps?cp=41.270556~-73.952700&amp;style=o&amp;lvl=18&amp;dir=0&amp;sp=point.41.270556_-73.952700_Indian%20Point%202" TargetMode="External"/><Relationship Id="rId8494" Type="http://schemas.openxmlformats.org/officeDocument/2006/relationships/hyperlink" Target="https://www.bing.com/maps?cp=35.488289~-108.426497&amp;style=o&amp;lvl=18&amp;dir=0&amp;sp=point.35.488289_-108.426497_Gallup%20Refinery" TargetMode="External"/><Relationship Id="rId9545" Type="http://schemas.openxmlformats.org/officeDocument/2006/relationships/hyperlink" Target="https://www.google.com/maps/@32.871944,-90.083889,450m/data=!3m1!1e3!4m5!3m4!1s0x0:0x0!8m2!3d32.871944!4d-90.083889" TargetMode="External"/><Relationship Id="rId11475" Type="http://schemas.openxmlformats.org/officeDocument/2006/relationships/hyperlink" Target="https://www.google.com/maps/@41.926111,-85.010277,450m/data=!3m1!1e3!4m5!3m4!1s0x0:0x0!8m2!3d41.926111!4d-85.010277" TargetMode="External"/><Relationship Id="rId12526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904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1534" Type="http://schemas.openxmlformats.org/officeDocument/2006/relationships/hyperlink" Target="https://www.bing.com/maps?cp=40.705200~-73.980700&amp;style=o&amp;lvl=18&amp;dir=0&amp;sp=point.40.705200_-73.980700_Hudson%20Avenue" TargetMode="External"/><Relationship Id="rId7096" Type="http://schemas.openxmlformats.org/officeDocument/2006/relationships/hyperlink" Target="https://www.bing.com/maps?cp=41.170600~-73.184400&amp;style=o&amp;lvl=18&amp;dir=0&amp;sp=point.41.170600_-73.184400_Bridgeport%20Station" TargetMode="External"/><Relationship Id="rId8147" Type="http://schemas.openxmlformats.org/officeDocument/2006/relationships/hyperlink" Target="https://www.google.com/maps/@40.677188,-89.604911,450m/data=!3m1!1e3!4m5!3m4!1s0x0:0x0!8m2!3d40.677188!4d-89.604911" TargetMode="External"/><Relationship Id="rId10077" Type="http://schemas.openxmlformats.org/officeDocument/2006/relationships/hyperlink" Target="https://www.google.com/maps/@21.917800,-159.629400,450m/data=!3m1!1e3!4m5!3m4!1s0x0:0x0!8m2!3d21.917800!4d-159.629400" TargetMode="External"/><Relationship Id="rId11128" Type="http://schemas.openxmlformats.org/officeDocument/2006/relationships/hyperlink" Target="https://www.bing.com/maps?cp=40.416667~-80.591667&amp;style=o&amp;lvl=18&amp;dir=0&amp;sp=point.40.416667_-80.591667_ISG%20Weirton" TargetMode="External"/><Relationship Id="rId4757" Type="http://schemas.openxmlformats.org/officeDocument/2006/relationships/hyperlink" Target="https://www.google.com/maps/@43.672800,-94.707500,450m/data=!3m1!1e3!4m5!3m4!1s0x0:0x0!8m2!3d43.672800!4d-94.707500" TargetMode="External"/><Relationship Id="rId3359" Type="http://schemas.openxmlformats.org/officeDocument/2006/relationships/hyperlink" Target="https://www.google.com/maps/@43.917000,-95.954000,450m/data=!3m1!1e3!4m5!3m4!1s0x0:0x0!8m2!3d43.917000!4d-95.954000" TargetMode="External"/><Relationship Id="rId5808" Type="http://schemas.openxmlformats.org/officeDocument/2006/relationships/hyperlink" Target="https://www.bing.com/maps?cp=44.028180~-92.460377&amp;style=o&amp;lvl=18&amp;dir=0&amp;sp=point.44.028180_-92.460377_Silver%20Lake" TargetMode="External"/><Relationship Id="rId7230" Type="http://schemas.openxmlformats.org/officeDocument/2006/relationships/hyperlink" Target="https://www.bing.com/maps?cp=39.203600~-91.861000&amp;style=o&amp;lvl=18&amp;dir=0&amp;sp=point.39.203600_-91.861000_Vandalia" TargetMode="External"/><Relationship Id="rId10211" Type="http://schemas.openxmlformats.org/officeDocument/2006/relationships/hyperlink" Target="https://www.google.com/maps/@40.636900,-73.638300,450m/data=!3m1!1e3!4m5!3m4!1s0x0:0x0!8m2!3d40.636900!4d-73.638300" TargetMode="External"/><Relationship Id="rId13781" Type="http://schemas.openxmlformats.org/officeDocument/2006/relationships/hyperlink" Target="https://www.google.com/maps/@40.670000,-111.890000,450m/data=!3m1!1e3!4m5!3m4!1s0x0:0x0!8m2!3d40.670000!4d-111.890000" TargetMode="External"/><Relationship Id="rId384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9055" Type="http://schemas.openxmlformats.org/officeDocument/2006/relationships/hyperlink" Target="https://www.google.com/maps/@59.385600,-135.733300,450m/data=!3m1!1e3!4m5!3m4!1s0x0:0x0!8m2!3d59.385600!4d-135.733300" TargetMode="External"/><Relationship Id="rId12383" Type="http://schemas.openxmlformats.org/officeDocument/2006/relationships/hyperlink" Target="https://www.google.com/maps/@41.833300,-88.083300,450m/data=!3m1!1e3!4m5!3m4!1s0x0:0x0!8m2!3d41.833300!4d-88.083300" TargetMode="External"/><Relationship Id="rId13434" Type="http://schemas.openxmlformats.org/officeDocument/2006/relationships/hyperlink" Target="https://www.bing.com/maps?cp=44.239539~-94.976262&amp;style=o&amp;lvl=18&amp;dir=0&amp;sp=point.44.239539_-94.976262_Springfield%20(MN)" TargetMode="External"/><Relationship Id="rId761" Type="http://schemas.openxmlformats.org/officeDocument/2006/relationships/hyperlink" Target="https://www.google.com/maps/@34.072778,-117.503333,450m/data=!3m1!1e3!4m5!3m4!1s0x0:0x0!8m2!3d34.072778!4d-117.503333" TargetMode="External"/><Relationship Id="rId1391" Type="http://schemas.openxmlformats.org/officeDocument/2006/relationships/hyperlink" Target="https://www.google.com/maps/@42.599377,-99.143707,450m/data=!3m1!1e3!4m5!3m4!1s0x0:0x0!8m2!3d42.599377!4d-99.143707" TargetMode="External"/><Relationship Id="rId244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036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414" Type="http://schemas.openxmlformats.org/officeDocument/2006/relationships/hyperlink" Target="https://www.bing.com/maps?cp=45.062836~-83.423333&amp;style=o&amp;lvl=18&amp;dir=0&amp;sp=point.45.062836_-83.423333_Decorative%20Panels%20Intl" TargetMode="External"/><Relationship Id="rId1044" Type="http://schemas.openxmlformats.org/officeDocument/2006/relationships/hyperlink" Target="https://www.bing.com/maps?cp=40.531700~-80.631900&amp;style=o&amp;lvl=18&amp;dir=0&amp;sp=point.40.531700_-80.631900_W%20H%20Sammis" TargetMode="External"/><Relationship Id="rId5665" Type="http://schemas.openxmlformats.org/officeDocument/2006/relationships/hyperlink" Target="https://www.google.com/maps/@31.320700,-92.461300,450m/data=!3m1!1e3!4m5!3m4!1s0x0:0x0!8m2!3d31.320700!4d-92.461300" TargetMode="External"/><Relationship Id="rId671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4267" Type="http://schemas.openxmlformats.org/officeDocument/2006/relationships/hyperlink" Target="https://www.google.com/maps/@33.517315,-90.209661,450m/data=!3m1!1e3!4m5!3m4!1s0x0:0x0!8m2!3d33.517315!4d-90.209661" TargetMode="External"/><Relationship Id="rId5318" Type="http://schemas.openxmlformats.org/officeDocument/2006/relationships/hyperlink" Target="https://www.bing.com/maps?cp=27.883588~-97.260970&amp;style=o&amp;lvl=18&amp;dir=0&amp;sp=point.27.883588_-97.260970_Sherwin%20Alumina" TargetMode="External"/><Relationship Id="rId8888" Type="http://schemas.openxmlformats.org/officeDocument/2006/relationships/hyperlink" Target="https://www.bing.com/maps?cp=39.643600~-90.635300&amp;style=o&amp;lvl=18&amp;dir=0&amp;sp=point.39.643600_-90.635300_Pittsfield" TargetMode="External"/><Relationship Id="rId9939" Type="http://schemas.openxmlformats.org/officeDocument/2006/relationships/hyperlink" Target="https://www.google.com/maps/@42.343600,-71.055900,450m/data=!3m1!1e3!4m5!3m4!1s0x0:0x0!8m2!3d42.343600!4d-71.055900" TargetMode="External"/><Relationship Id="rId11869" Type="http://schemas.openxmlformats.org/officeDocument/2006/relationships/hyperlink" Target="https://www.google.com/maps/@40.578611,-73.974722,450m/data=!3m1!1e3!4m5!3m4!1s0x0:0x0!8m2!3d40.578611!4d-73.974722" TargetMode="External"/><Relationship Id="rId1928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335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3291" Type="http://schemas.openxmlformats.org/officeDocument/2006/relationships/hyperlink" Target="https://www.google.com/maps/@37.987600,-103.546800,450m/data=!3m1!1e3!4m5!3m4!1s0x0:0x0!8m2!3d37.987600!4d-103.546800" TargetMode="External"/><Relationship Id="rId271" Type="http://schemas.openxmlformats.org/officeDocument/2006/relationships/hyperlink" Target="https://www.google.com/maps/@37.364297,-121.944238,450m/data=!3m1!1e3!4m5!3m4!1s0x0:0x0!8m2!3d37.364297!4d-121.944238" TargetMode="External"/><Relationship Id="rId3003" Type="http://schemas.openxmlformats.org/officeDocument/2006/relationships/hyperlink" Target="https://www.google.com/maps/@30.044400,-93.771389,450m/data=!3m1!1e3!4m5!3m4!1s0x0:0x0!8m2!3d30.044400!4d-93.771389" TargetMode="External"/><Relationship Id="rId4401" Type="http://schemas.openxmlformats.org/officeDocument/2006/relationships/hyperlink" Target="https://www.google.com/maps/@42.538100,-87.903300,450m/data=!3m1!1e3!4m5!3m4!1s0x0:0x0!8m2!3d42.538100!4d-87.903300" TargetMode="External"/><Relationship Id="rId7971" Type="http://schemas.openxmlformats.org/officeDocument/2006/relationships/hyperlink" Target="https://www.google.com/maps/@38.731400,-90.046100,450m/data=!3m1!1e3!4m5!3m4!1s0x0:0x0!8m2!3d38.731400!4d-90.046100" TargetMode="External"/><Relationship Id="rId10952" Type="http://schemas.openxmlformats.org/officeDocument/2006/relationships/hyperlink" Target="https://www.bing.com/maps?cp=42.625000~-71.351944&amp;style=o&amp;lvl=18&amp;dir=0&amp;sp=point.42.625000_-71.351944_Lowell%20Landfill" TargetMode="External"/><Relationship Id="rId6573" Type="http://schemas.openxmlformats.org/officeDocument/2006/relationships/hyperlink" Target="https://www.google.com/maps/@45.238600,-68.657200,450m/data=!3m1!1e3!4m5!3m4!1s0x0:0x0!8m2!3d45.238600!4d-68.657200" TargetMode="External"/><Relationship Id="rId7624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10605" Type="http://schemas.openxmlformats.org/officeDocument/2006/relationships/hyperlink" Target="https://www.google.com/maps/@33.116500,-117.321500,450m/data=!3m1!1e3!4m5!3m4!1s0x0:0x0!8m2!3d33.116500!4d-117.321500" TargetMode="External"/><Relationship Id="rId5175" Type="http://schemas.openxmlformats.org/officeDocument/2006/relationships/hyperlink" Target="https://www.google.com/maps/@26.085600,-80.125300,450m/data=!3m1!1e3!4m5!3m4!1s0x0:0x0!8m2!3d26.085600!4d-80.125300" TargetMode="External"/><Relationship Id="rId622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796" Type="http://schemas.openxmlformats.org/officeDocument/2006/relationships/hyperlink" Target="https://www.bing.com/maps?cp=63.876789~-160.790414&amp;style=o&amp;lvl=18&amp;dir=0&amp;sp=point.63.876789_-160.790414_Unalakleet" TargetMode="External"/><Relationship Id="rId12777" Type="http://schemas.openxmlformats.org/officeDocument/2006/relationships/hyperlink" Target="https://www.google.com/maps/@42.353333,-70.962778,450m/data=!3m1!1e3!4m5!3m4!1s0x0:0x0!8m2!3d42.353333!4d-70.962778" TargetMode="External"/><Relationship Id="rId1785" Type="http://schemas.openxmlformats.org/officeDocument/2006/relationships/hyperlink" Target="https://www.google.com/maps/@40.257865,-76.857897,450m/data=!3m1!1e3!4m5!3m4!1s0x0:0x0!8m2!3d40.257865!4d-76.857897" TargetMode="External"/><Relationship Id="rId2836" Type="http://schemas.openxmlformats.org/officeDocument/2006/relationships/hyperlink" Target="https://www.bing.com/maps?cp=41.436308~-75.598437&amp;style=o&amp;lvl=18&amp;dir=0&amp;sp=point.41.436308_-75.598437_Keystone%20Recovery" TargetMode="External"/><Relationship Id="rId8398" Type="http://schemas.openxmlformats.org/officeDocument/2006/relationships/hyperlink" Target="https://www.bing.com/maps?cp=41.828480~-87.722910&amp;style=o&amp;lvl=18&amp;dir=0&amp;sp=point.41.828480_-87.722910_Crawford" TargetMode="External"/><Relationship Id="rId9449" Type="http://schemas.openxmlformats.org/officeDocument/2006/relationships/hyperlink" Target="https://www.google.com/maps/@36.731111,-107.962778,450m/data=!3m1!1e3!4m5!3m4!1s0x0:0x0!8m2!3d36.731111!4d-107.962778" TargetMode="External"/><Relationship Id="rId11379" Type="http://schemas.openxmlformats.org/officeDocument/2006/relationships/hyperlink" Target="https://www.google.com/maps/@30.054000,-90.669300,450m/data=!3m1!1e3!4m5!3m4!1s0x0:0x0!8m2!3d30.054000!4d-90.669300" TargetMode="External"/><Relationship Id="rId80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38" Type="http://schemas.openxmlformats.org/officeDocument/2006/relationships/hyperlink" Target="https://www.bing.com/maps?cp=42.764200~-82.471900&amp;style=o&amp;lvl=18&amp;dir=0&amp;sp=point.42.764200_-82.471900_St%20Clair" TargetMode="External"/><Relationship Id="rId7481" Type="http://schemas.openxmlformats.org/officeDocument/2006/relationships/hyperlink" Target="https://www.google.com/maps/@35.155278,-118.369444,450m/data=!3m1!1e3!4m5!3m4!1s0x0:0x0!8m2!3d35.155278!4d-118.369444" TargetMode="External"/><Relationship Id="rId9930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11860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2911" Type="http://schemas.openxmlformats.org/officeDocument/2006/relationships/hyperlink" Target="https://www.google.com/maps/@33.817500,-84.480278,450m/data=!3m1!1e3!4m5!3m4!1s0x0:0x0!8m2!3d33.817500!4d-84.480278" TargetMode="External"/><Relationship Id="rId6083" Type="http://schemas.openxmlformats.org/officeDocument/2006/relationships/hyperlink" Target="https://www.google.com/maps/@42.310000,-87.830000,450m/data=!3m1!1e3!4m5!3m4!1s0x0:0x0!8m2!3d42.310000!4d-87.830000" TargetMode="External"/><Relationship Id="rId7134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8532" Type="http://schemas.openxmlformats.org/officeDocument/2006/relationships/hyperlink" Target="https://www.bing.com/maps?cp=38.867800~-77.011700&amp;style=o&amp;lvl=18&amp;dir=0&amp;sp=point.38.867800_-77.011700_Buzzard%20Point" TargetMode="External"/><Relationship Id="rId1046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513" Type="http://schemas.openxmlformats.org/officeDocument/2006/relationships/hyperlink" Target="https://www.google.com/maps/@41.815833,-87.765000,450m/data=!3m1!1e3!4m5!3m4!1s0x0:0x0!8m2!3d41.815833!4d-87.765000" TargetMode="External"/><Relationship Id="rId10115" Type="http://schemas.openxmlformats.org/officeDocument/2006/relationships/hyperlink" Target="https://www.google.com/maps/@61.525297,-165.590152,450m/data=!3m1!1e3!4m5!3m4!1s0x0:0x0!8m2!3d61.525297!4d-165.590152" TargetMode="External"/><Relationship Id="rId13685" Type="http://schemas.openxmlformats.org/officeDocument/2006/relationships/hyperlink" Target="https://www.google.com/maps/@57.789956,-152.396982,450m/data=!3m1!1e3!4m5!3m4!1s0x0:0x0!8m2!3d57.789956!4d-152.396982" TargetMode="External"/><Relationship Id="rId2693" Type="http://schemas.openxmlformats.org/officeDocument/2006/relationships/hyperlink" Target="https://www.google.com/maps/@37.987600,-103.546800,450m/data=!3m1!1e3!4m5!3m4!1s0x0:0x0!8m2!3d37.987600!4d-103.546800" TargetMode="External"/><Relationship Id="rId3744" Type="http://schemas.openxmlformats.org/officeDocument/2006/relationships/hyperlink" Target="https://www.bing.com/maps?cp=37.708900~-78.287800&amp;style=o&amp;lvl=18&amp;dir=0&amp;sp=point.37.708900_-78.287800_Bremo%20Bluff" TargetMode="External"/><Relationship Id="rId12287" Type="http://schemas.openxmlformats.org/officeDocument/2006/relationships/hyperlink" Target="https://www.google.com/maps/@41.175556,-71.571100,450m/data=!3m1!1e3!4m5!3m4!1s0x0:0x0!8m2!3d41.175556!4d-71.571100" TargetMode="External"/><Relationship Id="rId13338" Type="http://schemas.openxmlformats.org/officeDocument/2006/relationships/hyperlink" Target="https://www.bing.com/maps?cp=43.196667~-95.663333&amp;style=o&amp;lvl=18&amp;dir=0&amp;sp=point.43.196667_-95.663333_Sanborn" TargetMode="External"/><Relationship Id="rId665" Type="http://schemas.openxmlformats.org/officeDocument/2006/relationships/hyperlink" Target="https://www.google.com/maps/@34.086276,-117.230571,450m/data=!3m1!1e3!4m5!3m4!1s0x0:0x0!8m2!3d34.086276!4d-117.230571" TargetMode="External"/><Relationship Id="rId1295" Type="http://schemas.openxmlformats.org/officeDocument/2006/relationships/hyperlink" Target="https://www.google.com/maps/@37.703600,-77.663900,450m/data=!3m1!1e3!4m5!3m4!1s0x0:0x0!8m2!3d37.703600!4d-77.663900" TargetMode="External"/><Relationship Id="rId2346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6967" Type="http://schemas.openxmlformats.org/officeDocument/2006/relationships/hyperlink" Target="https://www.google.com/maps/@40.464851,-80.043761,450m/data=!3m1!1e3!4m5!3m4!1s0x0:0x0!8m2!3d40.464851!4d-80.043761" TargetMode="External"/><Relationship Id="rId318" Type="http://schemas.openxmlformats.org/officeDocument/2006/relationships/hyperlink" Target="https://www.bing.com/maps?cp=36.785800~-76.201900&amp;style=o&amp;lvl=18&amp;dir=0&amp;sp=point.36.785800_-76.201900_Virginia%20Beach" TargetMode="External"/><Relationship Id="rId5569" Type="http://schemas.openxmlformats.org/officeDocument/2006/relationships/hyperlink" Target="https://www.google.com/maps/@37.880600,-84.261900,450m/data=!3m1!1e3!4m5!3m4!1s0x0:0x0!8m2!3d37.880600!4d-84.261900" TargetMode="External"/><Relationship Id="rId944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8042" Type="http://schemas.openxmlformats.org/officeDocument/2006/relationships/hyperlink" Target="https://www.bing.com/maps?cp=29.691436~-91.188492&amp;style=o&amp;lvl=18&amp;dir=0&amp;sp=point.29.691436_-91.188492_Morgan%20City" TargetMode="External"/><Relationship Id="rId1137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421" Type="http://schemas.openxmlformats.org/officeDocument/2006/relationships/hyperlink" Target="https://www.google.com/maps/@41.890000,-88.061667,450m/data=!3m1!1e3!4m5!3m4!1s0x0:0x0!8m2!3d41.890000!4d-88.061667" TargetMode="External"/><Relationship Id="rId11023" Type="http://schemas.openxmlformats.org/officeDocument/2006/relationships/hyperlink" Target="https://www.google.com/maps/@37.534167,-95.823333,450m/data=!3m1!1e3!4m5!3m4!1s0x0:0x0!8m2!3d37.534167!4d-95.823333" TargetMode="External"/><Relationship Id="rId4652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5703" Type="http://schemas.openxmlformats.org/officeDocument/2006/relationships/hyperlink" Target="https://www.google.com/maps/@39.442836,-76.221761,450m/data=!3m1!1e3!4m5!3m4!1s0x0:0x0!8m2!3d39.442836!4d-76.221761" TargetMode="External"/><Relationship Id="rId13195" Type="http://schemas.openxmlformats.org/officeDocument/2006/relationships/hyperlink" Target="https://www.google.com/maps/@31.512222,-91.413889,450m/data=!3m1!1e3!4m5!3m4!1s0x0:0x0!8m2!3d31.512222!4d-91.413889" TargetMode="External"/><Relationship Id="rId175" Type="http://schemas.openxmlformats.org/officeDocument/2006/relationships/hyperlink" Target="https://www.google.com/maps/@40.746900,-73.499400,450m/data=!3m1!1e3!4m5!3m4!1s0x0:0x0!8m2!3d40.746900!4d-73.499400" TargetMode="External"/><Relationship Id="rId3254" Type="http://schemas.openxmlformats.org/officeDocument/2006/relationships/hyperlink" Target="https://www.bing.com/maps?cp=42.567778~-71.773889&amp;style=o&amp;lvl=18&amp;dir=0&amp;sp=point.42.567778_-71.773889_Simonds" TargetMode="External"/><Relationship Id="rId4305" Type="http://schemas.openxmlformats.org/officeDocument/2006/relationships/hyperlink" Target="https://www.google.com/maps/@41.410600,-84.096700,450m/data=!3m1!1e3!4m5!3m4!1s0x0:0x0!8m2!3d41.410600!4d-84.096700" TargetMode="External"/><Relationship Id="rId7875" Type="http://schemas.openxmlformats.org/officeDocument/2006/relationships/hyperlink" Target="https://www.google.com/maps/@38.217500,-75.316100,450m/data=!3m1!1e3!4m5!3m4!1s0x0:0x0!8m2!3d38.217500!4d-75.316100" TargetMode="External"/><Relationship Id="rId8926" Type="http://schemas.openxmlformats.org/officeDocument/2006/relationships/hyperlink" Target="https://www.bing.com/maps?cp=41.104400~-74.162200&amp;style=o&amp;lvl=18&amp;dir=0&amp;sp=point.41.104400_-74.162200_KMS%20Crossroads" TargetMode="External"/><Relationship Id="rId1085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6477" Type="http://schemas.openxmlformats.org/officeDocument/2006/relationships/hyperlink" Target="https://www.google.com/maps/@39.727200,-110.864400,450m/data=!3m1!1e3!4m5!3m4!1s0x0:0x0!8m2!3d39.727200!4d-110.864400" TargetMode="External"/><Relationship Id="rId7528" Type="http://schemas.openxmlformats.org/officeDocument/2006/relationships/hyperlink" Target="https://www.bing.com/maps?cp=39.215979~-120.803550&amp;style=o&amp;lvl=18&amp;dir=0&amp;sp=point.39.215979_-120.803550_Alta%20Powerhouse" TargetMode="External"/><Relationship Id="rId10509" Type="http://schemas.openxmlformats.org/officeDocument/2006/relationships/hyperlink" Target="https://www.google.com/maps/@33.179722,-102.282500,450m/data=!3m1!1e3!4m5!3m4!1s0x0:0x0!8m2!3d33.179722!4d-102.282500" TargetMode="External"/><Relationship Id="rId11907" Type="http://schemas.openxmlformats.org/officeDocument/2006/relationships/hyperlink" Target="https://www.google.com/maps/@40.441667,-71.187500,450m/data=!3m1!1e3!4m5!3m4!1s0x0:0x0!8m2!3d40.441667!4d-71.187500" TargetMode="External"/><Relationship Id="rId5079" Type="http://schemas.openxmlformats.org/officeDocument/2006/relationships/hyperlink" Target="https://www.google.com/maps/@42.067125,-87.886172,450m/data=!3m1!1e3!4m5!3m4!1s0x0:0x0!8m2!3d42.067125!4d-87.886172" TargetMode="External"/><Relationship Id="rId1689" Type="http://schemas.openxmlformats.org/officeDocument/2006/relationships/hyperlink" Target="https://www.google.com/maps/@37.217500,-88.866100,450m/data=!3m1!1e3!4m5!3m4!1s0x0:0x0!8m2!3d37.217500!4d-88.866100" TargetMode="External"/><Relationship Id="rId5560" Type="http://schemas.openxmlformats.org/officeDocument/2006/relationships/hyperlink" Target="https://www.bing.com/maps?cp=39.530000~-87.424700&amp;style=o&amp;lvl=18&amp;dir=0&amp;sp=point.39.530000_-87.424700_Wabash%20River" TargetMode="External"/><Relationship Id="rId4162" Type="http://schemas.openxmlformats.org/officeDocument/2006/relationships/hyperlink" Target="https://www.bing.com/maps?cp=43.064444~-94.421944&amp;style=o&amp;lvl=18&amp;dir=0&amp;sp=point.43.064444_-94.421944_Whittemore" TargetMode="External"/><Relationship Id="rId5213" Type="http://schemas.openxmlformats.org/officeDocument/2006/relationships/hyperlink" Target="https://www.google.com/maps/@61.229713,-149.716744,450m/data=!3m1!1e3!4m5!3m4!1s0x0:0x0!8m2!3d61.229713!4d-149.716744" TargetMode="External"/><Relationship Id="rId6611" Type="http://schemas.openxmlformats.org/officeDocument/2006/relationships/hyperlink" Target="https://www.google.com/maps/@34.860600,-116.853900,450m/data=!3m1!1e3!4m5!3m4!1s0x0:0x0!8m2!3d34.860600!4d-116.853900" TargetMode="External"/><Relationship Id="rId8783" Type="http://schemas.openxmlformats.org/officeDocument/2006/relationships/hyperlink" Target="https://www.google.com/maps/@31.783190,-83.801396,450m/data=!3m1!1e3!4m5!3m4!1s0x0:0x0!8m2!3d31.783190!4d-83.801396" TargetMode="External"/><Relationship Id="rId983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764" Type="http://schemas.openxmlformats.org/officeDocument/2006/relationships/hyperlink" Target="https://www.bing.com/maps?cp=33.685000~-96.919722&amp;style=o&amp;lvl=18&amp;dir=0&amp;sp=point.33.685000_-96.919722_Whitesboro" TargetMode="External"/><Relationship Id="rId12815" Type="http://schemas.openxmlformats.org/officeDocument/2006/relationships/hyperlink" Target="https://www.google.com/maps/@39.550000,-75.050000,450m/data=!3m1!1e3!4m5!3m4!1s0x0:0x0!8m2!3d39.550000!4d-75.050000" TargetMode="External"/><Relationship Id="rId48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1823" Type="http://schemas.openxmlformats.org/officeDocument/2006/relationships/hyperlink" Target="https://www.google.com/maps/@39.792800,-75.406667,450m/data=!3m1!1e3!4m5!3m4!1s0x0:0x0!8m2!3d39.792800!4d-75.406667" TargetMode="External"/><Relationship Id="rId7385" Type="http://schemas.openxmlformats.org/officeDocument/2006/relationships/hyperlink" Target="https://www.google.com/maps/@41.639200,-87.406900,450m/data=!3m1!1e3!4m5!3m4!1s0x0:0x0!8m2!3d41.639200!4d-87.406900" TargetMode="External"/><Relationship Id="rId8436" Type="http://schemas.openxmlformats.org/officeDocument/2006/relationships/hyperlink" Target="https://www.bing.com/maps?cp=39.737800~-92.468900&amp;style=o&amp;lvl=18&amp;dir=0&amp;sp=point.39.737800_-92.468900_Macon" TargetMode="External"/><Relationship Id="rId1036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17" Type="http://schemas.openxmlformats.org/officeDocument/2006/relationships/hyperlink" Target="https://www.google.com/maps/@34.976667,-90.039444,450m/data=!3m1!1e3!4m5!3m4!1s0x0:0x0!8m2!3d34.976667!4d-90.039444" TargetMode="External"/><Relationship Id="rId3995" Type="http://schemas.openxmlformats.org/officeDocument/2006/relationships/hyperlink" Target="https://www.google.com/maps/@24.710833,-81.092700,450m/data=!3m1!1e3!4m5!3m4!1s0x0:0x0!8m2!3d24.710833!4d-81.092700" TargetMode="External"/><Relationship Id="rId7038" Type="http://schemas.openxmlformats.org/officeDocument/2006/relationships/hyperlink" Target="https://www.bing.com/maps?cp=44.087235~-103.260959&amp;style=o&amp;lvl=18&amp;dir=0&amp;sp=point.44.087235_-103.260959_Ben%20French" TargetMode="External"/><Relationship Id="rId10019" Type="http://schemas.openxmlformats.org/officeDocument/2006/relationships/hyperlink" Target="https://www.google.com/maps/@39.393900,-119.753700,450m/data=!3m1!1e3!4m5!3m4!1s0x0:0x0!8m2!3d39.393900!4d-119.753700" TargetMode="External"/><Relationship Id="rId13589" Type="http://schemas.openxmlformats.org/officeDocument/2006/relationships/hyperlink" Target="https://www.google.com/maps/@41.821537,-87.750434,450m/data=!3m1!1e3!4m5!3m4!1s0x0:0x0!8m2!3d41.821537!4d-87.750434" TargetMode="External"/><Relationship Id="rId2597" Type="http://schemas.openxmlformats.org/officeDocument/2006/relationships/hyperlink" Target="https://www.google.com/maps/@32.688900,-92.081100,450m/data=!3m1!1e3!4m5!3m4!1s0x0:0x0!8m2!3d32.688900!4d-92.081100" TargetMode="External"/><Relationship Id="rId3648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569" Type="http://schemas.openxmlformats.org/officeDocument/2006/relationships/hyperlink" Target="https://www.google.com/maps/@41.666469,-106.183278,450m/data=!3m1!1e3!4m5!3m4!1s0x0:0x0!8m2!3d41.666469!4d-106.183278" TargetMode="External"/><Relationship Id="rId1199" Type="http://schemas.openxmlformats.org/officeDocument/2006/relationships/hyperlink" Target="https://www.google.com/maps/@34.264200,-81.330800,450m/data=!3m1!1e3!4m5!3m4!1s0x0:0x0!8m2!3d34.264200!4d-81.330800" TargetMode="External"/><Relationship Id="rId5070" Type="http://schemas.openxmlformats.org/officeDocument/2006/relationships/hyperlink" Target="https://www.bing.com/maps?cp=32.661760~-108.362800&amp;style=o&amp;lvl=18&amp;dir=0&amp;sp=point.32.661760_-108.362800_Freeport%20McMoRan" TargetMode="External"/><Relationship Id="rId6121" Type="http://schemas.openxmlformats.org/officeDocument/2006/relationships/hyperlink" Target="https://www.google.com/maps/@47.551667,-111.034444,450m/data=!3m1!1e3!4m5!3m4!1s0x0:0x0!8m2!3d47.551667!4d-111.034444" TargetMode="External"/><Relationship Id="rId9691" Type="http://schemas.openxmlformats.org/officeDocument/2006/relationships/hyperlink" Target="https://www.google.com/maps/@41.639200,-87.406900,450m/data=!3m1!1e3!4m5!3m4!1s0x0:0x0!8m2!3d41.639200!4d-87.406900" TargetMode="External"/><Relationship Id="rId10500" Type="http://schemas.openxmlformats.org/officeDocument/2006/relationships/hyperlink" Target="https://www.bing.com/maps?cp=37.842500~-87.591111&amp;style=o&amp;lvl=18&amp;dir=0&amp;sp=point.37.842500_-87.591111_Henderson%20I" TargetMode="External"/><Relationship Id="rId8293" Type="http://schemas.openxmlformats.org/officeDocument/2006/relationships/hyperlink" Target="https://www.google.com/maps/@34.171389,-81.911667,450m/data=!3m1!1e3!4m5!3m4!1s0x0:0x0!8m2!3d34.171389!4d-81.911667" TargetMode="External"/><Relationship Id="rId9344" Type="http://schemas.openxmlformats.org/officeDocument/2006/relationships/hyperlink" Target="https://www.bing.com/maps?cp=29.530000~-98.418100&amp;style=o&amp;lvl=18&amp;dir=0&amp;sp=point.29.530000_-98.418100_W%20B%20Tuttle" TargetMode="External"/><Relationship Id="rId12672" Type="http://schemas.openxmlformats.org/officeDocument/2006/relationships/hyperlink" Target="https://www.bing.com/maps?cp=38.327778~-75.217222&amp;style=o&amp;lvl=18&amp;dir=0&amp;sp=point.38.327778_-75.217222_Berlin" TargetMode="External"/><Relationship Id="rId13723" Type="http://schemas.openxmlformats.org/officeDocument/2006/relationships/hyperlink" Target="https://www.google.com/maps/@44.493600,-88.030300,450m/data=!3m1!1e3!4m5!3m4!1s0x0:0x0!8m2!3d44.493600!4d-88.030300" TargetMode="External"/><Relationship Id="rId1680" Type="http://schemas.openxmlformats.org/officeDocument/2006/relationships/hyperlink" Target="https://www.bing.com/maps?cp=37.209400~-88.858889&amp;style=o&amp;lvl=18&amp;dir=0&amp;sp=point.37.209400_-88.858889_Joppa%20Steam" TargetMode="External"/><Relationship Id="rId2731" Type="http://schemas.openxmlformats.org/officeDocument/2006/relationships/hyperlink" Target="https://www.google.com/maps/@44.135332,-70.201499,450m/data=!3m1!1e3!4m5!3m4!1s0x0:0x0!8m2!3d44.135332!4d-70.201499" TargetMode="External"/><Relationship Id="rId11274" Type="http://schemas.openxmlformats.org/officeDocument/2006/relationships/hyperlink" Target="https://www.bing.com/maps?cp=39.816944~-120.463333&amp;style=o&amp;lvl=18&amp;dir=0&amp;sp=point.39.816944_-120.463333_Portola" TargetMode="External"/><Relationship Id="rId12325" Type="http://schemas.openxmlformats.org/officeDocument/2006/relationships/hyperlink" Target="https://www.google.com/maps/@33.764100,-118.224800,450m/data=!3m1!1e3!4m5!3m4!1s0x0:0x0!8m2!3d33.764100!4d-118.224800" TargetMode="External"/><Relationship Id="rId703" Type="http://schemas.openxmlformats.org/officeDocument/2006/relationships/hyperlink" Target="https://www.google.com/maps/@34.075833,-117.241388,450m/data=!3m1!1e3!4m5!3m4!1s0x0:0x0!8m2!3d34.075833!4d-117.241388" TargetMode="External"/><Relationship Id="rId1333" Type="http://schemas.openxmlformats.org/officeDocument/2006/relationships/hyperlink" Target="https://www.google.com/maps/@41.300600,-82.180300,450m/data=!3m1!1e3!4m5!3m4!1s0x0:0x0!8m2!3d41.300600!4d-82.180300" TargetMode="External"/><Relationship Id="rId595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55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607" Type="http://schemas.openxmlformats.org/officeDocument/2006/relationships/hyperlink" Target="https://www.google.com/maps/@29.674400,-94.913900,450m/data=!3m1!1e3!4m5!3m4!1s0x0:0x0!8m2!3d29.674400!4d-94.913900" TargetMode="External"/><Relationship Id="rId13099" Type="http://schemas.openxmlformats.org/officeDocument/2006/relationships/hyperlink" Target="https://www.google.com/maps/@39.928333,-93.937777,450m/data=!3m1!1e3!4m5!3m4!1s0x0:0x0!8m2!3d39.928333!4d-93.937777" TargetMode="External"/><Relationship Id="rId3158" Type="http://schemas.openxmlformats.org/officeDocument/2006/relationships/hyperlink" Target="https://www.bing.com/maps?cp=36.233800~-90.052100&amp;style=o&amp;lvl=18&amp;dir=0&amp;sp=point.36.233800_-90.052100_Kennett" TargetMode="External"/><Relationship Id="rId4209" Type="http://schemas.openxmlformats.org/officeDocument/2006/relationships/hyperlink" Target="https://www.google.com/maps/@39.367778,-77.348888,450m/data=!3m1!1e3!4m5!3m4!1s0x0:0x0!8m2!3d39.367778!4d-77.348888" TargetMode="External"/><Relationship Id="rId7779" Type="http://schemas.openxmlformats.org/officeDocument/2006/relationships/hyperlink" Target="https://www.google.com/maps/@44.398900,-96.417800,450m/data=!3m1!1e3!4m5!3m4!1s0x0:0x0!8m2!3d44.398900!4d-96.417800" TargetMode="External"/><Relationship Id="rId10010" Type="http://schemas.openxmlformats.org/officeDocument/2006/relationships/hyperlink" Target="https://www.bing.com/maps?cp=40.712500~-74.970278&amp;style=o&amp;lvl=18&amp;dir=0&amp;sp=point.40.712500_-74.970278_Pharmacia" TargetMode="External"/><Relationship Id="rId12182" Type="http://schemas.openxmlformats.org/officeDocument/2006/relationships/hyperlink" Target="https://www.bing.com/maps?cp=35.083611~-90.082500&amp;style=o&amp;lvl=18&amp;dir=0&amp;sp=point.35.083611_-90.082500_Memphis%20Refinery" TargetMode="External"/><Relationship Id="rId13580" Type="http://schemas.openxmlformats.org/officeDocument/2006/relationships/hyperlink" Target="https://www.bing.com/maps?cp=41.835947~-79.188668&amp;style=o&amp;lvl=18&amp;dir=0&amp;sp=point.41.835947_-79.188668_Warren" TargetMode="External"/><Relationship Id="rId56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190" Type="http://schemas.openxmlformats.org/officeDocument/2006/relationships/hyperlink" Target="https://www.bing.com/maps?cp=46.351975~-85.506408&amp;style=o&amp;lvl=18&amp;dir=0&amp;sp=point.46.351975_-85.506408_Newberry" TargetMode="External"/><Relationship Id="rId2241" Type="http://schemas.openxmlformats.org/officeDocument/2006/relationships/hyperlink" Target="https://www.google.com/maps/@39.723032,-91.374428,450m/data=!3m1!1e3!4m5!3m4!1s0x0:0x0!8m2!3d39.723032!4d-91.374428" TargetMode="External"/><Relationship Id="rId13233" Type="http://schemas.openxmlformats.org/officeDocument/2006/relationships/hyperlink" Target="https://www.google.com/maps/@35.084078,-106.625191,450m/data=!3m1!1e3!4m5!3m4!1s0x0:0x0!8m2!3d35.084078!4d-106.625191" TargetMode="External"/><Relationship Id="rId213" Type="http://schemas.openxmlformats.org/officeDocument/2006/relationships/hyperlink" Target="https://www.google.com/maps/@42.764200,-82.471900,450m/data=!3m1!1e3!4m5!3m4!1s0x0:0x0!8m2!3d42.764200!4d-82.471900" TargetMode="External"/><Relationship Id="rId6862" Type="http://schemas.openxmlformats.org/officeDocument/2006/relationships/hyperlink" Target="https://www.bing.com/maps?cp=30.647410~-96.372316&amp;style=o&amp;lvl=18&amp;dir=0&amp;sp=point.30.647410_-96.372316_Bryan%20(TX)" TargetMode="External"/><Relationship Id="rId7913" Type="http://schemas.openxmlformats.org/officeDocument/2006/relationships/hyperlink" Target="https://www.google.com/maps/@45.097500,-87.595800,450m/data=!3m1!1e3!4m5!3m4!1s0x0:0x0!8m2!3d45.097500!4d-87.595800" TargetMode="External"/><Relationship Id="rId406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46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6515" Type="http://schemas.openxmlformats.org/officeDocument/2006/relationships/hyperlink" Target="https://www.google.com/maps/@34.059722,-117.345278,450m/data=!3m1!1e3!4m5!3m4!1s0x0:0x0!8m2!3d34.059722!4d-117.345278" TargetMode="External"/><Relationship Id="rId5117" Type="http://schemas.openxmlformats.org/officeDocument/2006/relationships/hyperlink" Target="https://www.google.com/maps/@26.696700,-81.783100,450m/data=!3m1!1e3!4m5!3m4!1s0x0:0x0!8m2!3d26.696700!4d-81.783100" TargetMode="External"/><Relationship Id="rId8687" Type="http://schemas.openxmlformats.org/officeDocument/2006/relationships/hyperlink" Target="https://www.google.com/maps/@37.911900,-121.261100,450m/data=!3m1!1e3!4m5!3m4!1s0x0:0x0!8m2!3d37.911900!4d-121.261100" TargetMode="External"/><Relationship Id="rId9738" Type="http://schemas.openxmlformats.org/officeDocument/2006/relationships/hyperlink" Target="https://www.bing.com/maps?cp=37.972500~-122.058333&amp;style=o&amp;lvl=18&amp;dir=0&amp;sp=point.37.972500_-122.058333_Concord%20Cogen" TargetMode="External"/><Relationship Id="rId11668" Type="http://schemas.openxmlformats.org/officeDocument/2006/relationships/hyperlink" Target="https://www.bing.com/maps?cp=27.443900~-81.363300&amp;style=o&amp;lvl=18&amp;dir=0&amp;sp=point.27.443900_-81.363300_Phillips" TargetMode="External"/><Relationship Id="rId12719" Type="http://schemas.openxmlformats.org/officeDocument/2006/relationships/hyperlink" Target="https://www.google.com/maps/@40.076611,-74.879172,450m/data=!3m1!1e3!4m5!3m4!1s0x0:0x0!8m2!3d40.076611!4d-74.879172" TargetMode="External"/><Relationship Id="rId1727" Type="http://schemas.openxmlformats.org/officeDocument/2006/relationships/hyperlink" Target="https://www.google.com/maps/@43.638300,-96.391944,450m/data=!3m1!1e3!4m5!3m4!1s0x0:0x0!8m2!3d43.638300!4d-96.391944" TargetMode="External"/><Relationship Id="rId7289" Type="http://schemas.openxmlformats.org/officeDocument/2006/relationships/hyperlink" Target="https://www.google.com/maps/@45.647372,-68.706859,450m/data=!3m1!1e3!4m5!3m4!1s0x0:0x0!8m2!3d45.647372!4d-68.706859" TargetMode="External"/><Relationship Id="rId13090" Type="http://schemas.openxmlformats.org/officeDocument/2006/relationships/hyperlink" Target="https://www.bing.com/maps?cp=59.439542~-151.713439&amp;style=o&amp;lvl=18&amp;dir=0&amp;sp=point.59.439542_-151.713439_Seldovia" TargetMode="External"/><Relationship Id="rId3899" Type="http://schemas.openxmlformats.org/officeDocument/2006/relationships/hyperlink" Target="https://www.google.com/maps/@41.303889,-94.460556,450m/data=!3m1!1e3!4m5!3m4!1s0x0:0x0!8m2!3d41.303889!4d-94.460556" TargetMode="External"/><Relationship Id="rId4200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777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6372" Type="http://schemas.openxmlformats.org/officeDocument/2006/relationships/hyperlink" Target="https://www.bing.com/maps?cp=40.681500~-74.920700&amp;style=o&amp;lvl=18&amp;dir=0&amp;sp=point.40.681500_-74.920700_Glen%20Gardner" TargetMode="External"/><Relationship Id="rId7423" Type="http://schemas.openxmlformats.org/officeDocument/2006/relationships/hyperlink" Target="https://www.google.com/maps/@33.195000,-83.298300,450m/data=!3m1!1e3!4m5!3m4!1s0x0:0x0!8m2!3d33.195000!4d-83.298300" TargetMode="External"/><Relationship Id="rId8821" Type="http://schemas.openxmlformats.org/officeDocument/2006/relationships/hyperlink" Target="https://www.google.com/maps/@39.823330,-90.567220,450m/data=!3m1!1e3!4m5!3m4!1s0x0:0x0!8m2!3d39.823330!4d-90.567220" TargetMode="External"/><Relationship Id="rId10751" Type="http://schemas.openxmlformats.org/officeDocument/2006/relationships/hyperlink" Target="https://www.google.com/maps/@68.348424,-166.737211,450m/data=!3m1!1e3!4m5!3m4!1s0x0:0x0!8m2!3d68.348424!4d-166.737211" TargetMode="External"/><Relationship Id="rId1180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6025" Type="http://schemas.openxmlformats.org/officeDocument/2006/relationships/hyperlink" Target="https://www.google.com/maps/@41.524315,-90.436590,450m/data=!3m1!1e3!4m5!3m4!1s0x0:0x0!8m2!3d41.524315!4d-90.436590" TargetMode="External"/><Relationship Id="rId10404" Type="http://schemas.openxmlformats.org/officeDocument/2006/relationships/hyperlink" Target="https://www.bing.com/maps?cp=41.987500~-87.835556&amp;style=o&amp;lvl=18&amp;dir=0&amp;sp=point.41.987500_-87.835556_Duraco%20Products" TargetMode="External"/><Relationship Id="rId2982" Type="http://schemas.openxmlformats.org/officeDocument/2006/relationships/hyperlink" Target="https://www.bing.com/maps?cp=34.418500~-80.165700&amp;style=o&amp;lvl=18&amp;dir=0&amp;sp=point.34.418500_-80.165700_Darlington%20County" TargetMode="External"/><Relationship Id="rId8197" Type="http://schemas.openxmlformats.org/officeDocument/2006/relationships/hyperlink" Target="https://www.google.com/maps/@28.289436,-81.407908,450m/data=!3m1!1e3!4m5!3m4!1s0x0:0x0!8m2!3d28.289436!4d-81.407908" TargetMode="External"/><Relationship Id="rId9595" Type="http://schemas.openxmlformats.org/officeDocument/2006/relationships/hyperlink" Target="https://www.google.com/maps/@41.984768,-91.668611,450m/data=!3m1!1e3!4m5!3m4!1s0x0:0x0!8m2!3d41.984768!4d-91.668611" TargetMode="External"/><Relationship Id="rId1257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627" Type="http://schemas.openxmlformats.org/officeDocument/2006/relationships/hyperlink" Target="https://www.google.com/maps/@33.817500,-84.480278,450m/data=!3m1!1e3!4m5!3m4!1s0x0:0x0!8m2!3d33.817500!4d-84.480278" TargetMode="External"/><Relationship Id="rId954" Type="http://schemas.openxmlformats.org/officeDocument/2006/relationships/hyperlink" Target="https://www.bing.com/maps?cp=41.494636~-88.123827&amp;style=o&amp;lvl=18&amp;dir=0&amp;sp=point.41.494636_-88.123827_Joliet%2029" TargetMode="External"/><Relationship Id="rId158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35" Type="http://schemas.openxmlformats.org/officeDocument/2006/relationships/hyperlink" Target="https://www.google.com/maps/@33.906953,-118.013105,450m/data=!3m1!1e3!4m5!3m4!1s0x0:0x0!8m2!3d33.906953!4d-118.013105" TargetMode="External"/><Relationship Id="rId9248" Type="http://schemas.openxmlformats.org/officeDocument/2006/relationships/hyperlink" Target="https://www.bing.com/maps?cp=44.496700~-88.128300&amp;style=o&amp;lvl=18&amp;dir=0&amp;sp=point.44.496700_-88.128300_Oneida%20Casino" TargetMode="External"/><Relationship Id="rId11178" Type="http://schemas.openxmlformats.org/officeDocument/2006/relationships/hyperlink" Target="https://www.bing.com/maps?cp=32.788100~-115.248100&amp;style=o&amp;lvl=18&amp;dir=0&amp;sp=point.32.788100_-115.248100_Ormesa%20II" TargetMode="External"/><Relationship Id="rId12229" Type="http://schemas.openxmlformats.org/officeDocument/2006/relationships/hyperlink" Target="https://www.google.com/maps/@41.828480,-87.722910,450m/data=!3m1!1e3!4m5!3m4!1s0x0:0x0!8m2!3d41.828480!4d-87.722910" TargetMode="External"/><Relationship Id="rId607" Type="http://schemas.openxmlformats.org/officeDocument/2006/relationships/hyperlink" Target="https://www.google.com/maps/@37.703600,-77.663900,450m/data=!3m1!1e3!4m5!3m4!1s0x0:0x0!8m2!3d37.703600!4d-77.663900" TargetMode="External"/><Relationship Id="rId1237" Type="http://schemas.openxmlformats.org/officeDocument/2006/relationships/hyperlink" Target="https://www.google.com/maps/@37.193584,-77.467185,450m/data=!3m1!1e3!4m5!3m4!1s0x0:0x0!8m2!3d37.193584!4d-77.467185" TargetMode="External"/><Relationship Id="rId5858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6909" Type="http://schemas.openxmlformats.org/officeDocument/2006/relationships/hyperlink" Target="https://www.google.com/maps/@44.521700,-99.526900,450m/data=!3m1!1e3!4m5!3m4!1s0x0:0x0!8m2!3d44.521700!4d-99.526900" TargetMode="External"/><Relationship Id="rId7280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8331" Type="http://schemas.openxmlformats.org/officeDocument/2006/relationships/hyperlink" Target="https://www.google.com/maps/@35.712222,-101.411944,450m/data=!3m1!1e3!4m5!3m4!1s0x0:0x0!8m2!3d35.712222!4d-101.411944" TargetMode="External"/><Relationship Id="rId10261" Type="http://schemas.openxmlformats.org/officeDocument/2006/relationships/hyperlink" Target="https://www.google.com/maps/@34.058333,-95.000000,450m/data=!3m1!1e3!4m5!3m4!1s0x0:0x0!8m2!3d34.058333!4d-95.000000" TargetMode="External"/><Relationship Id="rId12710" Type="http://schemas.openxmlformats.org/officeDocument/2006/relationships/hyperlink" Target="https://www.bing.com/maps?cp=38.096111~-94.363333&amp;style=o&amp;lvl=18&amp;dir=0&amp;sp=point.38.096111_-94.363333_Rich%20Hill" TargetMode="External"/><Relationship Id="rId11312" Type="http://schemas.openxmlformats.org/officeDocument/2006/relationships/hyperlink" Target="https://www.bing.com/maps?cp=26.133056~-97.638888&amp;style=o&amp;lvl=18&amp;dir=0&amp;sp=point.26.133056_-97.638888_La%20Palma" TargetMode="External"/><Relationship Id="rId2492" Type="http://schemas.openxmlformats.org/officeDocument/2006/relationships/hyperlink" Target="https://www.bing.com/maps?cp=43.401900~-84.601400&amp;style=o&amp;lvl=18&amp;dir=0&amp;sp=point.43.401900_-84.601400_St%20Louis" TargetMode="External"/><Relationship Id="rId3890" Type="http://schemas.openxmlformats.org/officeDocument/2006/relationships/hyperlink" Target="https://www.bing.com/maps?cp=26.068600~-80.198400&amp;style=o&amp;lvl=18&amp;dir=0&amp;sp=point.26.068600_-80.198400_Lauderdale" TargetMode="External"/><Relationship Id="rId4941" Type="http://schemas.openxmlformats.org/officeDocument/2006/relationships/hyperlink" Target="https://www.google.com/maps/@41.109700,-111.955400,450m/data=!3m1!1e3!4m5!3m4!1s0x0:0x0!8m2!3d41.109700!4d-111.955400" TargetMode="External"/><Relationship Id="rId13484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46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94" Type="http://schemas.openxmlformats.org/officeDocument/2006/relationships/hyperlink" Target="https://www.bing.com/maps?cp=43.644996~-83.840074&amp;style=o&amp;lvl=18&amp;dir=0&amp;sp=point.43.644996_-83.840074_Dan%20E%20Karn" TargetMode="External"/><Relationship Id="rId2145" Type="http://schemas.openxmlformats.org/officeDocument/2006/relationships/hyperlink" Target="https://www.google.com/maps/@44.493600,-88.030300,450m/data=!3m1!1e3!4m5!3m4!1s0x0:0x0!8m2!3d44.493600!4d-88.030300" TargetMode="External"/><Relationship Id="rId3543" Type="http://schemas.openxmlformats.org/officeDocument/2006/relationships/hyperlink" Target="https://www.google.com/maps/@32.226800,-88.025200,450m/data=!3m1!1e3!4m5!3m4!1s0x0:0x0!8m2!3d32.226800!4d-88.025200" TargetMode="External"/><Relationship Id="rId12086" Type="http://schemas.openxmlformats.org/officeDocument/2006/relationships/hyperlink" Target="https://www.bing.com/maps?cp=34.351111~-111.700556&amp;style=o&amp;lvl=18&amp;dir=0&amp;sp=point.34.351111_-111.700556_Childs" TargetMode="External"/><Relationship Id="rId13137" Type="http://schemas.openxmlformats.org/officeDocument/2006/relationships/hyperlink" Target="https://www.google.com/maps/@32.815600,-115.256800,450m/data=!3m1!1e3!4m5!3m4!1s0x0:0x0!8m2!3d32.815600!4d-115.256800" TargetMode="External"/><Relationship Id="rId117" Type="http://schemas.openxmlformats.org/officeDocument/2006/relationships/hyperlink" Target="https://www.google.com/maps/@28.426300,-81.580900,450m/data=!3m1!1e3!4m5!3m4!1s0x0:0x0!8m2!3d28.426300!4d-81.580900" TargetMode="External"/><Relationship Id="rId6766" Type="http://schemas.openxmlformats.org/officeDocument/2006/relationships/hyperlink" Target="https://www.bing.com/maps?cp=37.701956~-121.613708&amp;style=o&amp;lvl=18&amp;dir=0&amp;sp=point.37.701956_-121.613708_Patterson%20Pass" TargetMode="External"/><Relationship Id="rId7817" Type="http://schemas.openxmlformats.org/officeDocument/2006/relationships/hyperlink" Target="https://www.google.com/maps/@47.534400,-111.204500,450m/data=!3m1!1e3!4m5!3m4!1s0x0:0x0!8m2!3d47.534400!4d-111.204500" TargetMode="External"/><Relationship Id="rId5368" Type="http://schemas.openxmlformats.org/officeDocument/2006/relationships/hyperlink" Target="https://www.bing.com/maps?cp=32.148600~-81.145800&amp;style=o&amp;lvl=18&amp;dir=0&amp;sp=point.32.148600_-81.145800_Kraft" TargetMode="External"/><Relationship Id="rId6419" Type="http://schemas.openxmlformats.org/officeDocument/2006/relationships/hyperlink" Target="https://www.google.com/maps/@33.195000,-83.298300,450m/data=!3m1!1e3!4m5!3m4!1s0x0:0x0!8m2!3d33.195000!4d-83.298300" TargetMode="External"/><Relationship Id="rId9989" Type="http://schemas.openxmlformats.org/officeDocument/2006/relationships/hyperlink" Target="https://www.google.com/maps/@41.599760,-90.911950,450m/data=!3m1!1e3!4m5!3m4!1s0x0:0x0!8m2!3d41.599760!4d-90.911950" TargetMode="External"/><Relationship Id="rId12220" Type="http://schemas.openxmlformats.org/officeDocument/2006/relationships/hyperlink" Target="https://www.bing.com/maps?cp=41.828480~-87.722910&amp;style=o&amp;lvl=18&amp;dir=0&amp;sp=point.41.828480_-87.722910_Crawford" TargetMode="External"/><Relationship Id="rId197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4451" Type="http://schemas.openxmlformats.org/officeDocument/2006/relationships/hyperlink" Target="https://www.google.com/maps/@43.740164,-83.449953,450m/data=!3m1!1e3!4m5!3m4!1s0x0:0x0!8m2!3d43.740164!4d-83.449953" TargetMode="External"/><Relationship Id="rId5502" Type="http://schemas.openxmlformats.org/officeDocument/2006/relationships/hyperlink" Target="https://www.bing.com/maps?cp=39.236900~-76.513300&amp;style=o&amp;lvl=18&amp;dir=0&amp;sp=point.39.236900_-76.513300_Riverside%20(MD)" TargetMode="External"/><Relationship Id="rId690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053" Type="http://schemas.openxmlformats.org/officeDocument/2006/relationships/hyperlink" Target="https://www.google.com/maps/@39.652500,-91.732500,450m/data=!3m1!1e3!4m5!3m4!1s0x0:0x0!8m2!3d39.652500!4d-91.732500" TargetMode="External"/><Relationship Id="rId4104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6276" Type="http://schemas.openxmlformats.org/officeDocument/2006/relationships/hyperlink" Target="https://www.bing.com/maps?cp=34.871811~-82.366035&amp;style=o&amp;lvl=18&amp;dir=0&amp;sp=point.34.871811_-82.366035_Central%20Plant" TargetMode="External"/><Relationship Id="rId7674" Type="http://schemas.openxmlformats.org/officeDocument/2006/relationships/hyperlink" Target="https://www.bing.com/maps?cp=44.175007~-87.828519&amp;style=o&amp;lvl=18&amp;dir=0&amp;sp=point.44.175007_-87.828519_Ridgeview" TargetMode="External"/><Relationship Id="rId8725" Type="http://schemas.openxmlformats.org/officeDocument/2006/relationships/hyperlink" Target="https://www.google.com/maps/@32.536941,-94.399344,450m/data=!3m1!1e3!4m5!3m4!1s0x0:0x0!8m2!3d32.536941!4d-94.399344" TargetMode="External"/><Relationship Id="rId10655" Type="http://schemas.openxmlformats.org/officeDocument/2006/relationships/hyperlink" Target="https://www.google.com/maps/@28.244700,-81.288100,450m/data=!3m1!1e3!4m5!3m4!1s0x0:0x0!8m2!3d28.244700!4d-81.288100" TargetMode="External"/><Relationship Id="rId11706" Type="http://schemas.openxmlformats.org/officeDocument/2006/relationships/hyperlink" Target="https://www.bing.com/maps?cp=45.083333~-83.434167&amp;style=o&amp;lvl=18&amp;dir=0&amp;sp=point.45.083333_-83.434167_Alpena%20Long%20Lake" TargetMode="External"/><Relationship Id="rId7327" Type="http://schemas.openxmlformats.org/officeDocument/2006/relationships/hyperlink" Target="https://www.google.com/maps/@41.932216,-84.995450,450m/data=!3m1!1e3!4m5!3m4!1s0x0:0x0!8m2!3d41.932216!4d-84.995450" TargetMode="External"/><Relationship Id="rId10308" Type="http://schemas.openxmlformats.org/officeDocument/2006/relationships/hyperlink" Target="https://www.bing.com/maps?cp=40.735278~-85.167222&amp;style=o&amp;lvl=18&amp;dir=0&amp;sp=point.40.735278_-85.167222_Bluffton" TargetMode="External"/><Relationship Id="rId2886" Type="http://schemas.openxmlformats.org/officeDocument/2006/relationships/hyperlink" Target="https://www.bing.com/maps?cp=66.837778~-162.556944&amp;style=o&amp;lvl=18&amp;dir=0&amp;sp=point.66.837778_-162.556944_Kotzebue%20Hybrid" TargetMode="External"/><Relationship Id="rId3937" Type="http://schemas.openxmlformats.org/officeDocument/2006/relationships/hyperlink" Target="https://www.google.com/maps/@39.393900,-119.753700,450m/data=!3m1!1e3!4m5!3m4!1s0x0:0x0!8m2!3d39.393900!4d-119.753700" TargetMode="External"/><Relationship Id="rId9499" Type="http://schemas.openxmlformats.org/officeDocument/2006/relationships/hyperlink" Target="https://www.google.com/maps/@39.910000,-80.760833,450m/data=!3m1!1e3!4m5!3m4!1s0x0:0x0!8m2!3d39.910000!4d-80.760833" TargetMode="External"/><Relationship Id="rId85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488" Type="http://schemas.openxmlformats.org/officeDocument/2006/relationships/hyperlink" Target="https://www.bing.com/maps?cp=40.997500~-80.520800&amp;style=o&amp;lvl=18&amp;dir=0&amp;sp=point.40.997500_-80.520800_Carbon%20Limestone" TargetMode="External"/><Relationship Id="rId2539" Type="http://schemas.openxmlformats.org/officeDocument/2006/relationships/hyperlink" Target="https://www.google.com/maps/@36.190278,-95.289400,450m/data=!3m1!1e3!4m5!3m4!1s0x0:0x0!8m2!3d36.190278!4d-95.289400" TargetMode="External"/><Relationship Id="rId6410" Type="http://schemas.openxmlformats.org/officeDocument/2006/relationships/hyperlink" Target="https://www.bing.com/maps?cp=61.186100~-151.035600&amp;style=o&amp;lvl=18&amp;dir=0&amp;sp=point.61.186100_-151.035600_Beluga" TargetMode="External"/><Relationship Id="rId9980" Type="http://schemas.openxmlformats.org/officeDocument/2006/relationships/hyperlink" Target="https://www.bing.com/maps?cp=36.719722~-96.915278&amp;style=o&amp;lvl=18&amp;dir=0&amp;sp=point.36.719722_-96.915278_Ponca%20Diesel" TargetMode="External"/><Relationship Id="rId5012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8582" Type="http://schemas.openxmlformats.org/officeDocument/2006/relationships/hyperlink" Target="https://www.bing.com/maps?cp=42.250800~-71.822600&amp;style=o&amp;lvl=18&amp;dir=0&amp;sp=point.42.250800_-71.822600_Clark%20University" TargetMode="External"/><Relationship Id="rId9633" Type="http://schemas.openxmlformats.org/officeDocument/2006/relationships/hyperlink" Target="https://www.google.com/maps/@42.573400,-90.692600,450m/data=!3m1!1e3!4m5!3m4!1s0x0:0x0!8m2!3d42.573400!4d-90.692600" TargetMode="External"/><Relationship Id="rId12961" Type="http://schemas.openxmlformats.org/officeDocument/2006/relationships/hyperlink" Target="https://www.google.com/maps/@34.176400,-118.314700,450m/data=!3m1!1e3!4m5!3m4!1s0x0:0x0!8m2!3d34.176400!4d-118.314700" TargetMode="External"/><Relationship Id="rId7184" Type="http://schemas.openxmlformats.org/officeDocument/2006/relationships/hyperlink" Target="https://www.bing.com/maps?cp=29.021900~-80.964400&amp;style=o&amp;lvl=18&amp;dir=0&amp;sp=point.29.021900_-80.964400_Smith%20Street" TargetMode="External"/><Relationship Id="rId8235" Type="http://schemas.openxmlformats.org/officeDocument/2006/relationships/hyperlink" Target="https://www.google.com/maps/@34.745765,-76.810259,450m/data=!3m1!1e3!4m5!3m4!1s0x0:0x0!8m2!3d34.745765!4d-76.810259" TargetMode="External"/><Relationship Id="rId11563" Type="http://schemas.openxmlformats.org/officeDocument/2006/relationships/hyperlink" Target="https://www.google.com/maps/@48.207778,-96.759722,450m/data=!3m1!1e3!4m5!3m4!1s0x0:0x0!8m2!3d48.207778!4d-96.759722" TargetMode="External"/><Relationship Id="rId12614" Type="http://schemas.openxmlformats.org/officeDocument/2006/relationships/hyperlink" Target="https://www.bing.com/maps?cp=43.654444~-96.201944&amp;style=o&amp;lvl=18&amp;dir=0&amp;sp=point.43.654444_-96.201944_Luverne" TargetMode="External"/><Relationship Id="rId1622" Type="http://schemas.openxmlformats.org/officeDocument/2006/relationships/hyperlink" Target="https://www.bing.com/maps?cp=36.800600~-108.438600&amp;style=o&amp;lvl=18&amp;dir=0&amp;sp=point.36.800600_-108.438600_San%20Juan" TargetMode="External"/><Relationship Id="rId10165" Type="http://schemas.openxmlformats.org/officeDocument/2006/relationships/hyperlink" Target="https://www.google.com/maps/@32.668889,-86.720000,450m/data=!3m1!1e3!4m5!3m4!1s0x0:0x0!8m2!3d32.668889!4d-86.720000" TargetMode="External"/><Relationship Id="rId11216" Type="http://schemas.openxmlformats.org/officeDocument/2006/relationships/hyperlink" Target="https://www.bing.com/maps?cp=38.047800~-84.848300&amp;style=o&amp;lvl=18&amp;dir=0&amp;sp=point.38.047800_-84.848300_Tyrone" TargetMode="External"/><Relationship Id="rId3794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845" Type="http://schemas.openxmlformats.org/officeDocument/2006/relationships/hyperlink" Target="https://www.google.com/maps/@44.942500,-93.107200,450m/data=!3m1!1e3!4m5!3m4!1s0x0:0x0!8m2!3d44.942500!4d-93.107200" TargetMode="External"/><Relationship Id="rId13388" Type="http://schemas.openxmlformats.org/officeDocument/2006/relationships/hyperlink" Target="https://www.bing.com/maps?cp=39.670000~-105.002800&amp;style=o&amp;lvl=18&amp;dir=0&amp;sp=point.39.670000_-105.002800_Arapahoe" TargetMode="External"/><Relationship Id="rId2396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3447" Type="http://schemas.openxmlformats.org/officeDocument/2006/relationships/hyperlink" Target="https://www.google.com/maps/@59.747436,-161.910647,450m/data=!3m1!1e3!4m5!3m4!1s0x0:0x0!8m2!3d59.747436!4d-161.910647" TargetMode="External"/><Relationship Id="rId368" Type="http://schemas.openxmlformats.org/officeDocument/2006/relationships/hyperlink" Target="https://www.bing.com/maps?cp=66.973889~-160.428592&amp;style=o&amp;lvl=18&amp;dir=0&amp;sp=point.66.973889_-160.428592_Kiana" TargetMode="External"/><Relationship Id="rId2049" Type="http://schemas.openxmlformats.org/officeDocument/2006/relationships/hyperlink" Target="https://www.google.com/maps/@44.690000,-106.109200,450m/data=!3m1!1e3!4m5!3m4!1s0x0:0x0!8m2!3d44.690000!4d-106.109200" TargetMode="External"/><Relationship Id="rId9490" Type="http://schemas.openxmlformats.org/officeDocument/2006/relationships/hyperlink" Target="https://www.bing.com/maps?cp=44.543100~-95.117800&amp;style=o&amp;lvl=18&amp;dir=0&amp;sp=point.44.543100_-95.117800_Redwood%20Falls" TargetMode="External"/><Relationship Id="rId12471" Type="http://schemas.openxmlformats.org/officeDocument/2006/relationships/hyperlink" Target="https://www.google.com/maps/@27.800556,-97.666944,450m/data=!3m1!1e3!4m5!3m4!1s0x0:0x0!8m2!3d27.800556!4d-97.666944" TargetMode="External"/><Relationship Id="rId2530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8092" Type="http://schemas.openxmlformats.org/officeDocument/2006/relationships/hyperlink" Target="https://www.bing.com/maps?cp=36.371250~-97.873740&amp;style=o&amp;lvl=18&amp;dir=0&amp;sp=point.36.371250_-97.873740_Enid" TargetMode="External"/><Relationship Id="rId9143" Type="http://schemas.openxmlformats.org/officeDocument/2006/relationships/hyperlink" Target="https://www.google.com/maps/@38.336100,-91.496400,450m/data=!3m1!1e3!4m5!3m4!1s0x0:0x0!8m2!3d38.336100!4d-91.496400" TargetMode="External"/><Relationship Id="rId11073" Type="http://schemas.openxmlformats.org/officeDocument/2006/relationships/hyperlink" Target="https://www.google.com/maps/@37.603056,-99.293889,450m/data=!3m1!1e3!4m5!3m4!1s0x0:0x0!8m2!3d37.603056!4d-99.293889" TargetMode="External"/><Relationship Id="rId12124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3522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50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3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355" Type="http://schemas.openxmlformats.org/officeDocument/2006/relationships/hyperlink" Target="https://www.google.com/maps/@40.555800,-74.246900,450m/data=!3m1!1e3!4m5!3m4!1s0x0:0x0!8m2!3d40.555800!4d-74.246900" TargetMode="External"/><Relationship Id="rId5753" Type="http://schemas.openxmlformats.org/officeDocument/2006/relationships/hyperlink" Target="https://www.google.com/maps/@45.771667,-87.063922,450m/data=!3m1!1e3!4m5!3m4!1s0x0:0x0!8m2!3d45.771667!4d-87.063922" TargetMode="External"/><Relationship Id="rId680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008" Type="http://schemas.openxmlformats.org/officeDocument/2006/relationships/hyperlink" Target="https://www.bing.com/maps?cp=42.910296~-86.200740&amp;style=o&amp;lvl=18&amp;dir=0&amp;sp=point.42.910296_-86.200740_J%20H%20Campbell" TargetMode="External"/><Relationship Id="rId5406" Type="http://schemas.openxmlformats.org/officeDocument/2006/relationships/hyperlink" Target="https://www.bing.com/maps?cp=45.871900~-88.069400&amp;style=o&amp;lvl=18&amp;dir=0&amp;sp=point.45.871900_-88.069400_Twin%20Falls%20(MI)" TargetMode="External"/><Relationship Id="rId897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957" Type="http://schemas.openxmlformats.org/officeDocument/2006/relationships/hyperlink" Target="https://www.google.com/maps/@45.185833,-83.401944,450m/data=!3m1!1e3!4m5!3m4!1s0x0:0x0!8m2!3d45.185833!4d-83.401944" TargetMode="External"/><Relationship Id="rId7578" Type="http://schemas.openxmlformats.org/officeDocument/2006/relationships/hyperlink" Target="https://www.bing.com/maps?cp=41.906100~-84.631900&amp;style=o&amp;lvl=18&amp;dir=0&amp;sp=point.41.906100_-84.631900_Hillsdale" TargetMode="External"/><Relationship Id="rId8629" Type="http://schemas.openxmlformats.org/officeDocument/2006/relationships/hyperlink" Target="https://www.google.com/maps/@32.815600,-115.256800,450m/data=!3m1!1e3!4m5!3m4!1s0x0:0x0!8m2!3d32.815600!4d-115.256800" TargetMode="External"/><Relationship Id="rId10559" Type="http://schemas.openxmlformats.org/officeDocument/2006/relationships/hyperlink" Target="https://www.google.com/maps/@43.064444,-94.421944,450m/data=!3m1!1e3!4m5!3m4!1s0x0:0x0!8m2!3d43.064444!4d-94.421944" TargetMode="External"/><Relationship Id="rId1303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040" Type="http://schemas.openxmlformats.org/officeDocument/2006/relationships/hyperlink" Target="https://www.bing.com/maps?cp=35.189700~-81.012200&amp;style=o&amp;lvl=18&amp;dir=0&amp;sp=point.35.189700_-81.012200_G%20G%20Allen" TargetMode="External"/><Relationship Id="rId6661" Type="http://schemas.openxmlformats.org/officeDocument/2006/relationships/hyperlink" Target="https://www.google.com/maps/@32.778780,-97.694542,450m/data=!3m1!1e3!4m5!3m4!1s0x0:0x0!8m2!3d32.778780!4d-97.694542" TargetMode="External"/><Relationship Id="rId7712" Type="http://schemas.openxmlformats.org/officeDocument/2006/relationships/hyperlink" Target="https://www.bing.com/maps?cp=37.241900~-98.233600&amp;style=o&amp;lvl=18&amp;dir=0&amp;sp=point.37.241900_-98.233600_Attica" TargetMode="External"/><Relationship Id="rId5263" Type="http://schemas.openxmlformats.org/officeDocument/2006/relationships/hyperlink" Target="https://www.google.com/maps/@34.142500,-117.427400,450m/data=!3m1!1e3!4m5!3m4!1s0x0:0x0!8m2!3d34.142500!4d-117.427400" TargetMode="External"/><Relationship Id="rId6314" Type="http://schemas.openxmlformats.org/officeDocument/2006/relationships/hyperlink" Target="https://www.bing.com/maps?cp=39.689300~-74.261800&amp;style=o&amp;lvl=18&amp;dir=0&amp;sp=point.39.689300_-74.261800_Cedar%20Station" TargetMode="External"/><Relationship Id="rId848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884" Type="http://schemas.openxmlformats.org/officeDocument/2006/relationships/hyperlink" Target="https://www.bing.com/maps?cp=32.806100~-83.545600&amp;style=o&amp;lvl=18&amp;dir=0&amp;sp=point.32.806100_-83.545600_YKK%20USA%20Chestney" TargetMode="External"/><Relationship Id="rId12865" Type="http://schemas.openxmlformats.org/officeDocument/2006/relationships/hyperlink" Target="https://www.google.com/maps/@41.744973,-71.458415,450m/data=!3m1!1e3!4m5!3m4!1s0x0:0x0!8m2!3d41.744973!4d-71.458415" TargetMode="External"/><Relationship Id="rId98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1873" Type="http://schemas.openxmlformats.org/officeDocument/2006/relationships/hyperlink" Target="https://www.google.com/maps/@40.190800,-76.945790,450m/data=!3m1!1e3!4m5!3m4!1s0x0:0x0!8m2!3d40.190800!4d-76.945790" TargetMode="External"/><Relationship Id="rId292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7088" Type="http://schemas.openxmlformats.org/officeDocument/2006/relationships/hyperlink" Target="https://www.bing.com/maps?cp=30.335600~-81.463900&amp;style=o&amp;lvl=18&amp;dir=0&amp;sp=point.30.335600_-81.463900_Girvin%20Landfill" TargetMode="External"/><Relationship Id="rId8139" Type="http://schemas.openxmlformats.org/officeDocument/2006/relationships/hyperlink" Target="https://www.google.com/maps/@41.993900,-87.699722,450m/data=!3m1!1e3!4m5!3m4!1s0x0:0x0!8m2!3d41.993900!4d-87.699722" TargetMode="External"/><Relationship Id="rId9537" Type="http://schemas.openxmlformats.org/officeDocument/2006/relationships/hyperlink" Target="https://www.google.com/maps/@34.282000,-77.959200,450m/data=!3m1!1e3!4m5!3m4!1s0x0:0x0!8m2!3d34.282000!4d-77.959200" TargetMode="External"/><Relationship Id="rId11467" Type="http://schemas.openxmlformats.org/officeDocument/2006/relationships/hyperlink" Target="https://www.google.com/maps/@41.926111,-85.010277,450m/data=!3m1!1e3!4m5!3m4!1s0x0:0x0!8m2!3d41.926111!4d-85.010277" TargetMode="External"/><Relationship Id="rId12518" Type="http://schemas.openxmlformats.org/officeDocument/2006/relationships/hyperlink" Target="https://www.bing.com/maps?cp=29.379444~-94.916666&amp;style=o&amp;lvl=18&amp;dir=0&amp;sp=point.29.379444_-94.916666_Power%20Station%203" TargetMode="External"/><Relationship Id="rId1526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10069" Type="http://schemas.openxmlformats.org/officeDocument/2006/relationships/hyperlink" Target="https://www.google.com/maps/@30.153889,-95.441389,450m/data=!3m1!1e3!4m5!3m4!1s0x0:0x0!8m2!3d30.153889!4d-95.441389" TargetMode="External"/><Relationship Id="rId369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749" Type="http://schemas.openxmlformats.org/officeDocument/2006/relationships/hyperlink" Target="https://www.google.com/maps/@40.747800,-92.873056,450m/data=!3m1!1e3!4m5!3m4!1s0x0:0x0!8m2!3d40.747800!4d-92.873056" TargetMode="External"/><Relationship Id="rId862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550" Type="http://schemas.openxmlformats.org/officeDocument/2006/relationships/hyperlink" Target="https://www.bing.com/maps?cp=35.329722~-77.476666&amp;style=o&amp;lvl=18&amp;dir=0&amp;sp=point.35.329722_-77.476666_Unifi%20Kinston%20LLC" TargetMode="External"/><Relationship Id="rId6171" Type="http://schemas.openxmlformats.org/officeDocument/2006/relationships/hyperlink" Target="https://www.google.com/maps/@37.072616,-94.698704,450m/data=!3m1!1e3!4m5!3m4!1s0x0:0x0!8m2!3d37.072616!4d-94.698704" TargetMode="External"/><Relationship Id="rId7222" Type="http://schemas.openxmlformats.org/officeDocument/2006/relationships/hyperlink" Target="https://www.bing.com/maps?cp=38.079400~-84.519400&amp;style=o&amp;lvl=18&amp;dir=0&amp;sp=point.38.079400_-84.519400_Haefling" TargetMode="External"/><Relationship Id="rId10203" Type="http://schemas.openxmlformats.org/officeDocument/2006/relationships/hyperlink" Target="https://www.google.com/maps/@42.660324,-83.298308,450m/data=!3m1!1e3!4m5!3m4!1s0x0:0x0!8m2!3d42.660324!4d-83.298308" TargetMode="External"/><Relationship Id="rId11601" Type="http://schemas.openxmlformats.org/officeDocument/2006/relationships/hyperlink" Target="https://www.google.com/maps/@37.733611,-122.389722,450m/data=!3m1!1e3!4m5!3m4!1s0x0:0x0!8m2!3d37.733611!4d-122.389722" TargetMode="External"/><Relationship Id="rId2781" Type="http://schemas.openxmlformats.org/officeDocument/2006/relationships/hyperlink" Target="https://www.google.com/maps/@38.380709,-88.366006,450m/data=!3m1!1e3!4m5!3m4!1s0x0:0x0!8m2!3d38.380709!4d-88.366006" TargetMode="External"/><Relationship Id="rId9394" Type="http://schemas.openxmlformats.org/officeDocument/2006/relationships/hyperlink" Target="https://www.bing.com/maps?cp=44.895741~-94.368433&amp;style=o&amp;lvl=18&amp;dir=0&amp;sp=point.44.895741_-94.368433_Hutchinson%20Plant" TargetMode="External"/><Relationship Id="rId13773" Type="http://schemas.openxmlformats.org/officeDocument/2006/relationships/hyperlink" Target="https://www.google.com/maps/@41.504453,-82.054619,450m/data=!3m1!1e3!4m5!3m4!1s0x0:0x0!8m2!3d41.504453!4d-82.054619" TargetMode="External"/><Relationship Id="rId753" Type="http://schemas.openxmlformats.org/officeDocument/2006/relationships/hyperlink" Target="https://www.google.com/maps/@34.072778,-117.503333,450m/data=!3m1!1e3!4m5!3m4!1s0x0:0x0!8m2!3d34.072778!4d-117.503333" TargetMode="External"/><Relationship Id="rId1383" Type="http://schemas.openxmlformats.org/officeDocument/2006/relationships/hyperlink" Target="https://www.google.com/maps/@42.350000,-97.790556,450m/data=!3m1!1e3!4m5!3m4!1s0x0:0x0!8m2!3d42.350000!4d-97.790556" TargetMode="External"/><Relationship Id="rId2434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832" Type="http://schemas.openxmlformats.org/officeDocument/2006/relationships/hyperlink" Target="https://www.bing.com/maps?cp=29.726775~-95.059827&amp;style=o&amp;lvl=18&amp;dir=0&amp;sp=point.29.726775_-95.059827_Sam%20Bertron" TargetMode="External"/><Relationship Id="rId9047" Type="http://schemas.openxmlformats.org/officeDocument/2006/relationships/hyperlink" Target="https://www.google.com/maps/@45.754400,-121.526900,450m/data=!3m1!1e3!4m5!3m4!1s0x0:0x0!8m2!3d45.754400!4d-121.526900" TargetMode="External"/><Relationship Id="rId12028" Type="http://schemas.openxmlformats.org/officeDocument/2006/relationships/hyperlink" Target="https://www.bing.com/maps?cp=40.398056~-89.387500&amp;style=o&amp;lvl=18&amp;dir=0&amp;sp=point.40.398056_-89.387500_Kickapoo" TargetMode="External"/><Relationship Id="rId12375" Type="http://schemas.openxmlformats.org/officeDocument/2006/relationships/hyperlink" Target="https://www.google.com/maps/@41.833300,-88.083300,450m/data=!3m1!1e3!4m5!3m4!1s0x0:0x0!8m2!3d41.833300!4d-88.083300" TargetMode="External"/><Relationship Id="rId13426" Type="http://schemas.openxmlformats.org/officeDocument/2006/relationships/hyperlink" Target="https://www.bing.com/maps?cp=44.765833~-85.625000&amp;style=o&amp;lvl=18&amp;dir=0&amp;sp=point.44.765833_-85.625000_Bayside" TargetMode="External"/><Relationship Id="rId40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36" Type="http://schemas.openxmlformats.org/officeDocument/2006/relationships/hyperlink" Target="https://www.bing.com/maps?cp=41.493100~-88.115300&amp;style=o&amp;lvl=18&amp;dir=0&amp;sp=point.41.493100_-88.115300_Joliet%209" TargetMode="External"/><Relationship Id="rId5657" Type="http://schemas.openxmlformats.org/officeDocument/2006/relationships/hyperlink" Target="https://www.google.com/maps/@42.430539,-97.090814,450m/data=!3m1!1e3!4m5!3m4!1s0x0:0x0!8m2!3d42.430539!4d-97.090814" TargetMode="External"/><Relationship Id="rId670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259" Type="http://schemas.openxmlformats.org/officeDocument/2006/relationships/hyperlink" Target="https://www.google.com/maps/@33.517315,-90.209661,450m/data=!3m1!1e3!4m5!3m4!1s0x0:0x0!8m2!3d33.517315!4d-90.209661" TargetMode="External"/><Relationship Id="rId813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060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111" Type="http://schemas.openxmlformats.org/officeDocument/2006/relationships/hyperlink" Target="https://www.google.com/maps/@26.814167,-80.662777,450m/data=!3m1!1e3!4m5!3m4!1s0x0:0x0!8m2!3d26.814167!4d-80.662777" TargetMode="External"/><Relationship Id="rId4740" Type="http://schemas.openxmlformats.org/officeDocument/2006/relationships/hyperlink" Target="https://www.bing.com/maps?cp=60.873100~-162.519700&amp;style=o&amp;lvl=18&amp;dir=0&amp;sp=point.60.873100_-162.519700_Kasigluk" TargetMode="External"/><Relationship Id="rId13283" Type="http://schemas.openxmlformats.org/officeDocument/2006/relationships/hyperlink" Target="https://www.google.com/maps/@30.708571,-84.863869,450m/data=!3m1!1e3!4m5!3m4!1s0x0:0x0!8m2!3d30.708571!4d-84.863869" TargetMode="External"/><Relationship Id="rId2291" Type="http://schemas.openxmlformats.org/officeDocument/2006/relationships/hyperlink" Target="https://www.google.com/maps/@43.124444,-89.545000,450m/data=!3m1!1e3!4m5!3m4!1s0x0:0x0!8m2!3d43.124444!4d-89.545000" TargetMode="External"/><Relationship Id="rId334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263" Type="http://schemas.openxmlformats.org/officeDocument/2006/relationships/hyperlink" Target="https://www.google.com/maps/@42.845700,-87.829400,450m/data=!3m1!1e3!4m5!3m4!1s0x0:0x0!8m2!3d42.845700!4d-87.829400" TargetMode="External"/><Relationship Id="rId6565" Type="http://schemas.openxmlformats.org/officeDocument/2006/relationships/hyperlink" Target="https://www.google.com/maps/@32.604639,-93.294355,450m/data=!3m1!1e3!4m5!3m4!1s0x0:0x0!8m2!3d32.604639!4d-93.294355" TargetMode="External"/><Relationship Id="rId7963" Type="http://schemas.openxmlformats.org/officeDocument/2006/relationships/hyperlink" Target="https://www.google.com/maps/@41.289700,-89.072500,450m/data=!3m1!1e3!4m5!3m4!1s0x0:0x0!8m2!3d41.289700!4d-89.072500" TargetMode="External"/><Relationship Id="rId10944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5167" Type="http://schemas.openxmlformats.org/officeDocument/2006/relationships/hyperlink" Target="https://www.google.com/maps/@26.085600,-80.125300,450m/data=!3m1!1e3!4m5!3m4!1s0x0:0x0!8m2!3d26.085600!4d-80.125300" TargetMode="External"/><Relationship Id="rId621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616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9788" Type="http://schemas.openxmlformats.org/officeDocument/2006/relationships/hyperlink" Target="https://www.bing.com/maps?cp=33.839475~-83.309716&amp;style=o&amp;lvl=18&amp;dir=0&amp;sp=point.33.839475_-83.309716_Barnett%20Shoals" TargetMode="External"/><Relationship Id="rId12769" Type="http://schemas.openxmlformats.org/officeDocument/2006/relationships/hyperlink" Target="https://www.google.com/maps/@32.335800,-100.915600,450m/data=!3m1!1e3!4m5!3m4!1s0x0:0x0!8m2!3d32.335800!4d-100.915600" TargetMode="External"/><Relationship Id="rId1777" Type="http://schemas.openxmlformats.org/officeDocument/2006/relationships/hyperlink" Target="https://www.google.com/maps/@40.608388,-75.455990,450m/data=!3m1!1e3!4m5!3m4!1s0x0:0x0!8m2!3d40.608388!4d-75.455990" TargetMode="External"/><Relationship Id="rId2828" Type="http://schemas.openxmlformats.org/officeDocument/2006/relationships/hyperlink" Target="https://www.bing.com/maps?cp=43.198900~-77.631900&amp;style=o&amp;lvl=18&amp;dir=0&amp;sp=point.43.198900_-77.631900_RED-Rochester,%20LLC" TargetMode="External"/><Relationship Id="rId4250" Type="http://schemas.openxmlformats.org/officeDocument/2006/relationships/hyperlink" Target="https://www.bing.com/maps?cp=32.283100~-90.930600&amp;style=o&amp;lvl=18&amp;dir=0&amp;sp=point.32.283100_-90.930600_Baxter%20Wilson" TargetMode="External"/><Relationship Id="rId5301" Type="http://schemas.openxmlformats.org/officeDocument/2006/relationships/hyperlink" Target="https://www.google.com/maps/@42.339200,-71.035300,450m/data=!3m1!1e3!4m5!3m4!1s0x0:0x0!8m2!3d42.339200!4d-71.035300" TargetMode="External"/><Relationship Id="rId8871" Type="http://schemas.openxmlformats.org/officeDocument/2006/relationships/hyperlink" Target="https://www.google.com/maps/@43.078900,-89.374400,450m/data=!3m1!1e3!4m5!3m4!1s0x0:0x0!8m2!3d43.078900!4d-89.374400" TargetMode="External"/><Relationship Id="rId9922" Type="http://schemas.openxmlformats.org/officeDocument/2006/relationships/hyperlink" Target="https://www.bing.com/maps?cp=41.252222~-71.982500&amp;style=o&amp;lvl=18&amp;dir=0&amp;sp=point.41.252222_-71.982500_Fishers%20Island" TargetMode="External"/><Relationship Id="rId7473" Type="http://schemas.openxmlformats.org/officeDocument/2006/relationships/hyperlink" Target="https://www.google.com/maps/@37.510600,-77.370000,450m/data=!3m1!1e3!4m5!3m4!1s0x0:0x0!8m2!3d37.510600!4d-77.370000" TargetMode="External"/><Relationship Id="rId8524" Type="http://schemas.openxmlformats.org/officeDocument/2006/relationships/hyperlink" Target="https://www.bing.com/maps?cp=38.867800~-77.011700&amp;style=o&amp;lvl=18&amp;dir=0&amp;sp=point.38.867800_-77.011700_Buzzard%20Point" TargetMode="External"/><Relationship Id="rId11852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2903" Type="http://schemas.openxmlformats.org/officeDocument/2006/relationships/hyperlink" Target="https://www.google.com/maps/@34.244991,-118.391327,450m/data=!3m1!1e3!4m5!3m4!1s0x0:0x0!8m2!3d34.244991!4d-118.391327" TargetMode="External"/><Relationship Id="rId1911" Type="http://schemas.openxmlformats.org/officeDocument/2006/relationships/hyperlink" Target="https://www.google.com/maps/@30.303300,-97.612800,450m/data=!3m1!1e3!4m5!3m4!1s0x0:0x0!8m2!3d30.303300!4d-97.612800" TargetMode="External"/><Relationship Id="rId6075" Type="http://schemas.openxmlformats.org/officeDocument/2006/relationships/hyperlink" Target="https://www.google.com/maps/@38.586849,-77.173135,450m/data=!3m1!1e3!4m5!3m4!1s0x0:0x0!8m2!3d38.586849!4d-77.173135" TargetMode="External"/><Relationship Id="rId712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10454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1505" Type="http://schemas.openxmlformats.org/officeDocument/2006/relationships/hyperlink" Target="https://www.google.com/maps/@44.092904,-70.216965,450m/data=!3m1!1e3!4m5!3m4!1s0x0:0x0!8m2!3d44.092904!4d-70.216965" TargetMode="External"/><Relationship Id="rId9298" Type="http://schemas.openxmlformats.org/officeDocument/2006/relationships/hyperlink" Target="https://www.bing.com/maps?cp=41.323700~-89.112300&amp;style=o&amp;lvl=18&amp;dir=0&amp;sp=point.41.323700_-89.112300_Peru%20(IL)" TargetMode="External"/><Relationship Id="rId10107" Type="http://schemas.openxmlformats.org/officeDocument/2006/relationships/hyperlink" Target="https://www.google.com/maps/@29.486667,-94.979444,450m/data=!3m1!1e3!4m5!3m4!1s0x0:0x0!8m2!3d29.486667!4d-94.979444" TargetMode="External"/><Relationship Id="rId13677" Type="http://schemas.openxmlformats.org/officeDocument/2006/relationships/hyperlink" Target="https://www.google.com/maps/@43.073300,-94.239200,450m/data=!3m1!1e3!4m5!3m4!1s0x0:0x0!8m2!3d43.073300!4d-94.239200" TargetMode="External"/><Relationship Id="rId1287" Type="http://schemas.openxmlformats.org/officeDocument/2006/relationships/hyperlink" Target="https://www.google.com/maps/@37.193584,-77.467185,450m/data=!3m1!1e3!4m5!3m4!1s0x0:0x0!8m2!3d37.193584!4d-77.467185" TargetMode="External"/><Relationship Id="rId2685" Type="http://schemas.openxmlformats.org/officeDocument/2006/relationships/hyperlink" Target="https://www.google.com/maps/@37.987600,-103.546800,450m/data=!3m1!1e3!4m5!3m4!1s0x0:0x0!8m2!3d37.987600!4d-103.546800" TargetMode="External"/><Relationship Id="rId3736" Type="http://schemas.openxmlformats.org/officeDocument/2006/relationships/hyperlink" Target="https://www.bing.com/maps?cp=42.809337~-98.656283&amp;style=o&amp;lvl=18&amp;dir=0&amp;sp=point.42.809337_-98.656283_Spencer%20Hydro" TargetMode="External"/><Relationship Id="rId12279" Type="http://schemas.openxmlformats.org/officeDocument/2006/relationships/hyperlink" Target="https://www.google.com/maps/@32.582500,-99.682500,450m/data=!3m1!1e3!4m5!3m4!1s0x0:0x0!8m2!3d32.582500!4d-99.682500" TargetMode="External"/><Relationship Id="rId657" Type="http://schemas.openxmlformats.org/officeDocument/2006/relationships/hyperlink" Target="https://www.google.com/maps/@34.086276,-117.230571,450m/data=!3m1!1e3!4m5!3m4!1s0x0:0x0!8m2!3d34.086276!4d-117.230571" TargetMode="External"/><Relationship Id="rId233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6959" Type="http://schemas.openxmlformats.org/officeDocument/2006/relationships/hyperlink" Target="https://www.google.com/maps/@44.381700,-68.286900,450m/data=!3m1!1e3!4m5!3m4!1s0x0:0x0!8m2!3d44.381700!4d-68.286900" TargetMode="External"/><Relationship Id="rId12760" Type="http://schemas.openxmlformats.org/officeDocument/2006/relationships/hyperlink" Target="https://www.bing.com/maps?cp=32.776667~-96.723333&amp;style=o&amp;lvl=18&amp;dir=0&amp;sp=point.32.776667_-96.723333_Parkdale" TargetMode="External"/><Relationship Id="rId8381" Type="http://schemas.openxmlformats.org/officeDocument/2006/relationships/hyperlink" Target="https://www.google.com/maps/@44.916700,-68.633300,450m/data=!3m1!1e3!4m5!3m4!1s0x0:0x0!8m2!3d44.916700!4d-68.633300" TargetMode="External"/><Relationship Id="rId9432" Type="http://schemas.openxmlformats.org/officeDocument/2006/relationships/hyperlink" Target="https://www.bing.com/maps?cp=39.547200~-119.795000&amp;style=o&amp;lvl=18&amp;dir=0&amp;sp=point.39.547200_-119.795000_Valley%20Road" TargetMode="External"/><Relationship Id="rId1136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2413" Type="http://schemas.openxmlformats.org/officeDocument/2006/relationships/hyperlink" Target="https://www.google.com/maps/@41.890000,-88.061667,450m/data=!3m1!1e3!4m5!3m4!1s0x0:0x0!8m2!3d41.890000!4d-88.061667" TargetMode="External"/><Relationship Id="rId13811" Type="http://schemas.openxmlformats.org/officeDocument/2006/relationships/hyperlink" Target="https://www.google.com/maps/@40.151500,-76.723200,450m/data=!3m1!1e3!4m5!3m4!1s0x0:0x0!8m2!3d40.151500!4d-76.723200" TargetMode="External"/><Relationship Id="rId1421" Type="http://schemas.openxmlformats.org/officeDocument/2006/relationships/hyperlink" Target="https://www.google.com/maps/@38.208100,-104.574700,450m/data=!3m1!1e3!4m5!3m4!1s0x0:0x0!8m2!3d38.208100!4d-104.574700" TargetMode="External"/><Relationship Id="rId4991" Type="http://schemas.openxmlformats.org/officeDocument/2006/relationships/hyperlink" Target="https://www.google.com/maps/@44.057500,-90.024200,450m/data=!3m1!1e3!4m5!3m4!1s0x0:0x0!8m2!3d44.057500!4d-90.024200" TargetMode="External"/><Relationship Id="rId8034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11015" Type="http://schemas.openxmlformats.org/officeDocument/2006/relationships/hyperlink" Target="https://www.google.com/maps/@44.938056,-72.180000,450m/data=!3m1!1e3!4m5!3m4!1s0x0:0x0!8m2!3d44.938056!4d-72.180000" TargetMode="External"/><Relationship Id="rId3593" Type="http://schemas.openxmlformats.org/officeDocument/2006/relationships/hyperlink" Target="https://www.google.com/maps/@36.601940,-82.143089,450m/data=!3m1!1e3!4m5!3m4!1s0x0:0x0!8m2!3d36.601940!4d-82.143089" TargetMode="External"/><Relationship Id="rId4644" Type="http://schemas.openxmlformats.org/officeDocument/2006/relationships/hyperlink" Target="https://www.bing.com/maps?cp=44.082000~-87.655800&amp;style=o&amp;lvl=18&amp;dir=0&amp;sp=point.44.082000_-87.655800_Manitowoc" TargetMode="External"/><Relationship Id="rId13187" Type="http://schemas.openxmlformats.org/officeDocument/2006/relationships/hyperlink" Target="https://www.google.com/maps/@42.957222,-78.623611,450m/data=!3m1!1e3!4m5!3m4!1s0x0:0x0!8m2!3d42.957222!4d-78.623611" TargetMode="External"/><Relationship Id="rId2195" Type="http://schemas.openxmlformats.org/officeDocument/2006/relationships/hyperlink" Target="https://www.google.com/maps/@39.037190,-98.152993,450m/data=!3m1!1e3!4m5!3m4!1s0x0:0x0!8m2!3d39.037190!4d-98.152993" TargetMode="External"/><Relationship Id="rId3246" Type="http://schemas.openxmlformats.org/officeDocument/2006/relationships/hyperlink" Target="https://www.bing.com/maps?cp=44.115000~-88.217222&amp;style=o&amp;lvl=18&amp;dir=0&amp;sp=point.44.115000_-88.217222_Holsum%20Elm%20Dairy" TargetMode="External"/><Relationship Id="rId167" Type="http://schemas.openxmlformats.org/officeDocument/2006/relationships/hyperlink" Target="https://www.google.com/maps/@38.501719,-94.960069,450m/data=!3m1!1e3!4m5!3m4!1s0x0:0x0!8m2!3d38.501719!4d-94.960069" TargetMode="External"/><Relationship Id="rId7867" Type="http://schemas.openxmlformats.org/officeDocument/2006/relationships/hyperlink" Target="https://www.google.com/maps/@32.363900,-111.195800,450m/data=!3m1!1e3!4m5!3m4!1s0x0:0x0!8m2!3d32.363900!4d-111.195800" TargetMode="External"/><Relationship Id="rId891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848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6469" Type="http://schemas.openxmlformats.org/officeDocument/2006/relationships/hyperlink" Target="https://www.google.com/maps/@41.671100,-81.442500,450m/data=!3m1!1e3!4m5!3m4!1s0x0:0x0!8m2!3d41.671100!4d-81.442500" TargetMode="External"/><Relationship Id="rId12270" Type="http://schemas.openxmlformats.org/officeDocument/2006/relationships/hyperlink" Target="https://www.bing.com/maps?cp=35.282222~-91.359167&amp;style=o&amp;lvl=18&amp;dir=0&amp;sp=point.35.282222_-91.359167_Fairbanks" TargetMode="External"/><Relationship Id="rId13321" Type="http://schemas.openxmlformats.org/officeDocument/2006/relationships/hyperlink" Target="https://www.google.com/maps/@42.057222,-87.869444,450m/data=!3m1!1e3!4m5!3m4!1s0x0:0x0!8m2!3d42.057222!4d-87.869444" TargetMode="External"/><Relationship Id="rId6950" Type="http://schemas.openxmlformats.org/officeDocument/2006/relationships/hyperlink" Target="https://www.bing.com/maps?cp=38.731400~-108.070800&amp;style=o&amp;lvl=18&amp;dir=0&amp;sp=point.38.731400_-108.070800_Delta%20(CO)" TargetMode="External"/><Relationship Id="rId301" Type="http://schemas.openxmlformats.org/officeDocument/2006/relationships/hyperlink" Target="https://www.google.com/maps/@36.785800,-76.201900,450m/data=!3m1!1e3!4m5!3m4!1s0x0:0x0!8m2!3d36.785800!4d-76.201900" TargetMode="External"/><Relationship Id="rId555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603" Type="http://schemas.openxmlformats.org/officeDocument/2006/relationships/hyperlink" Target="https://www.google.com/maps/@34.860600,-116.853900,450m/data=!3m1!1e3!4m5!3m4!1s0x0:0x0!8m2!3d34.860600!4d-116.853900" TargetMode="External"/><Relationship Id="rId4154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5205" Type="http://schemas.openxmlformats.org/officeDocument/2006/relationships/hyperlink" Target="https://www.google.com/maps/@42.273900,-83.111900,450m/data=!3m1!1e3!4m5!3m4!1s0x0:0x0!8m2!3d42.273900!4d-83.111900" TargetMode="External"/><Relationship Id="rId8775" Type="http://schemas.openxmlformats.org/officeDocument/2006/relationships/hyperlink" Target="https://www.google.com/maps/@37.180441,-80.542767,450m/data=!3m1!1e3!4m5!3m4!1s0x0:0x0!8m2!3d37.180441!4d-80.542767" TargetMode="External"/><Relationship Id="rId7377" Type="http://schemas.openxmlformats.org/officeDocument/2006/relationships/hyperlink" Target="https://www.google.com/maps/@29.646100,-82.320800,450m/data=!3m1!1e3!4m5!3m4!1s0x0:0x0!8m2!3d29.646100!4d-82.320800" TargetMode="External"/><Relationship Id="rId8428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9826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1175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2807" Type="http://schemas.openxmlformats.org/officeDocument/2006/relationships/hyperlink" Target="https://www.google.com/maps/@29.710000,-95.112777,450m/data=!3m1!1e3!4m5!3m4!1s0x0:0x0!8m2!3d29.710000!4d-95.112777" TargetMode="External"/><Relationship Id="rId1815" Type="http://schemas.openxmlformats.org/officeDocument/2006/relationships/hyperlink" Target="https://www.google.com/maps/@67.570931,-162.965728,450m/data=!3m1!1e3!4m5!3m4!1s0x0:0x0!8m2!3d67.570931!4d-162.965728" TargetMode="External"/><Relationship Id="rId1035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09" Type="http://schemas.openxmlformats.org/officeDocument/2006/relationships/hyperlink" Target="https://www.google.com/maps/@41.871700,-87.886100,450m/data=!3m1!1e3!4m5!3m4!1s0x0:0x0!8m2!3d41.871700!4d-87.886100" TargetMode="External"/><Relationship Id="rId3987" Type="http://schemas.openxmlformats.org/officeDocument/2006/relationships/hyperlink" Target="https://www.google.com/maps/@30.452200,-84.400000,450m/data=!3m1!1e3!4m5!3m4!1s0x0:0x0!8m2!3d30.452200!4d-84.400000" TargetMode="External"/><Relationship Id="rId2589" Type="http://schemas.openxmlformats.org/officeDocument/2006/relationships/hyperlink" Target="https://www.google.com/maps/@32.688900,-92.081100,450m/data=!3m1!1e3!4m5!3m4!1s0x0:0x0!8m2!3d32.688900!4d-92.081100" TargetMode="External"/><Relationship Id="rId6460" Type="http://schemas.openxmlformats.org/officeDocument/2006/relationships/hyperlink" Target="https://www.bing.com/maps?cp=38.997852~-93.965656&amp;style=o&amp;lvl=18&amp;dir=0&amp;sp=point.38.997852_-93.965656_Odessa" TargetMode="External"/><Relationship Id="rId7511" Type="http://schemas.openxmlformats.org/officeDocument/2006/relationships/hyperlink" Target="https://www.google.com/maps/@42.205236,-72.592862,450m/data=!3m1!1e3!4m5!3m4!1s0x0:0x0!8m2!3d42.205236!4d-72.592862" TargetMode="External"/><Relationship Id="rId506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6113" Type="http://schemas.openxmlformats.org/officeDocument/2006/relationships/hyperlink" Target="https://www.google.com/maps/@67.570931,-162.965728,450m/data=!3m1!1e3!4m5!3m4!1s0x0:0x0!8m2!3d67.570931!4d-162.965728" TargetMode="External"/><Relationship Id="rId9683" Type="http://schemas.openxmlformats.org/officeDocument/2006/relationships/hyperlink" Target="https://www.google.com/maps/@40.741500,-124.210300,450m/data=!3m1!1e3!4m5!3m4!1s0x0:0x0!8m2!3d40.741500!4d-124.210300" TargetMode="External"/><Relationship Id="rId1672" Type="http://schemas.openxmlformats.org/officeDocument/2006/relationships/hyperlink" Target="https://www.bing.com/maps?cp=38.824444~-104.833333&amp;style=o&amp;lvl=18&amp;dir=0&amp;sp=point.38.824444_-104.833333_South%20Plant" TargetMode="External"/><Relationship Id="rId2723" Type="http://schemas.openxmlformats.org/officeDocument/2006/relationships/hyperlink" Target="https://www.google.com/maps/@40.688333,-73.630833,450m/data=!3m1!1e3!4m5!3m4!1s0x0:0x0!8m2!3d40.688333!4d-73.630833" TargetMode="External"/><Relationship Id="rId8285" Type="http://schemas.openxmlformats.org/officeDocument/2006/relationships/hyperlink" Target="https://www.google.com/maps/@34.171389,-81.911667,450m/data=!3m1!1e3!4m5!3m4!1s0x0:0x0!8m2!3d34.171389!4d-81.911667" TargetMode="External"/><Relationship Id="rId9336" Type="http://schemas.openxmlformats.org/officeDocument/2006/relationships/hyperlink" Target="https://www.bing.com/maps?cp=38.806700~-87.247200&amp;style=o&amp;lvl=18&amp;dir=0&amp;sp=point.38.806700_-87.247200_Edwardsport" TargetMode="External"/><Relationship Id="rId11266" Type="http://schemas.openxmlformats.org/officeDocument/2006/relationships/hyperlink" Target="https://www.bing.com/maps?cp=34.602200~-82.435000&amp;style=o&amp;lvl=18&amp;dir=0&amp;sp=point.34.602200_-82.435000_W%20S%20Lee" TargetMode="External"/><Relationship Id="rId12317" Type="http://schemas.openxmlformats.org/officeDocument/2006/relationships/hyperlink" Target="https://www.google.com/maps/@40.778300,-72.915600,450m/data=!3m1!1e3!4m5!3m4!1s0x0:0x0!8m2!3d40.778300!4d-72.915600" TargetMode="External"/><Relationship Id="rId12664" Type="http://schemas.openxmlformats.org/officeDocument/2006/relationships/hyperlink" Target="https://www.bing.com/maps?cp=60.895880~-162.459756&amp;style=o&amp;lvl=18&amp;dir=0&amp;sp=point.60.895880_-162.459756_Nunapitchuk" TargetMode="External"/><Relationship Id="rId13715" Type="http://schemas.openxmlformats.org/officeDocument/2006/relationships/hyperlink" Target="https://www.google.com/maps/@40.950500,-102.279500,450m/data=!3m1!1e3!4m5!3m4!1s0x0:0x0!8m2!3d40.950500!4d-102.279500" TargetMode="External"/><Relationship Id="rId1325" Type="http://schemas.openxmlformats.org/officeDocument/2006/relationships/hyperlink" Target="https://www.google.com/maps/@41.300600,-82.180300,450m/data=!3m1!1e3!4m5!3m4!1s0x0:0x0!8m2!3d41.300600!4d-82.180300" TargetMode="External"/><Relationship Id="rId3497" Type="http://schemas.openxmlformats.org/officeDocument/2006/relationships/hyperlink" Target="https://www.google.com/maps/@33.839167,-117.220833,450m/data=!3m1!1e3!4m5!3m4!1s0x0:0x0!8m2!3d33.839167!4d-117.220833" TargetMode="External"/><Relationship Id="rId4895" Type="http://schemas.openxmlformats.org/officeDocument/2006/relationships/hyperlink" Target="https://www.google.com/maps/@41.710300,-71.193100,450m/data=!3m1!1e3!4m5!3m4!1s0x0:0x0!8m2!3d41.710300!4d-71.193100" TargetMode="External"/><Relationship Id="rId594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1" Type="http://schemas.openxmlformats.org/officeDocument/2006/relationships/hyperlink" Target="https://www.google.com/maps/@39.175000,-84.504200,450m/data=!3m1!1e3!4m5!3m4!1s0x0:0x0!8m2!3d39.175000!4d-84.504200" TargetMode="External"/><Relationship Id="rId2099" Type="http://schemas.openxmlformats.org/officeDocument/2006/relationships/hyperlink" Target="https://www.google.com/maps/@29.122882,-82.055452,450m/data=!3m1!1e3!4m5!3m4!1s0x0:0x0!8m2!3d29.122882!4d-82.055452" TargetMode="External"/><Relationship Id="rId4548" Type="http://schemas.openxmlformats.org/officeDocument/2006/relationships/hyperlink" Target="https://www.bing.com/maps?cp=30.565871~-97.064032&amp;style=o&amp;lvl=18&amp;dir=0&amp;sp=point.30.565871_-97.064032_Sandow%20No%204" TargetMode="External"/><Relationship Id="rId7021" Type="http://schemas.openxmlformats.org/officeDocument/2006/relationships/hyperlink" Target="https://www.google.com/maps/@42.280222,-85.492548,450m/data=!3m1!1e3!4m5!3m4!1s0x0:0x0!8m2!3d42.280222!4d-85.492548" TargetMode="External"/><Relationship Id="rId11400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0002" Type="http://schemas.openxmlformats.org/officeDocument/2006/relationships/hyperlink" Target="https://www.bing.com/maps?cp=40.712500~-74.970278&amp;style=o&amp;lvl=18&amp;dir=0&amp;sp=point.40.712500_-74.970278_Pharmacia" TargetMode="External"/><Relationship Id="rId13572" Type="http://schemas.openxmlformats.org/officeDocument/2006/relationships/hyperlink" Target="https://www.bing.com/maps?cp=36.060556~-90.521389&amp;style=o&amp;lvl=18&amp;dir=0&amp;sp=point.36.060556_-90.521389_Paragould" TargetMode="External"/><Relationship Id="rId2580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3631" Type="http://schemas.openxmlformats.org/officeDocument/2006/relationships/hyperlink" Target="https://www.google.com/maps/@62.110415,-145.532529,450m/data=!3m1!1e3!4m5!3m4!1s0x0:0x0!8m2!3d62.110415!4d-145.532529" TargetMode="External"/><Relationship Id="rId9193" Type="http://schemas.openxmlformats.org/officeDocument/2006/relationships/hyperlink" Target="https://www.google.com/maps/@38.484400,-89.799200,450m/data=!3m1!1e3!4m5!3m4!1s0x0:0x0!8m2!3d38.484400!4d-89.799200" TargetMode="External"/><Relationship Id="rId12174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13225" Type="http://schemas.openxmlformats.org/officeDocument/2006/relationships/hyperlink" Target="https://www.google.com/maps/@44.855600,-92.634700,450m/data=!3m1!1e3!4m5!3m4!1s0x0:0x0!8m2!3d44.855600!4d-92.634700" TargetMode="External"/><Relationship Id="rId552" Type="http://schemas.openxmlformats.org/officeDocument/2006/relationships/hyperlink" Target="https://www.bing.com/maps?cp=38.383600~-78.652800&amp;style=o&amp;lvl=18&amp;dir=0&amp;sp=point.38.383600_-78.652800_Elkton" TargetMode="External"/><Relationship Id="rId1182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2233" Type="http://schemas.openxmlformats.org/officeDocument/2006/relationships/hyperlink" Target="https://www.google.com/maps/@39.679842,-91.398800,450m/data=!3m1!1e3!4m5!3m4!1s0x0:0x0!8m2!3d39.679842!4d-91.398800" TargetMode="External"/><Relationship Id="rId685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205" Type="http://schemas.openxmlformats.org/officeDocument/2006/relationships/hyperlink" Target="https://www.google.com/maps/@42.390800,-71.067500,450m/data=!3m1!1e3!4m5!3m4!1s0x0:0x0!8m2!3d42.390800!4d-71.067500" TargetMode="External"/><Relationship Id="rId5456" Type="http://schemas.openxmlformats.org/officeDocument/2006/relationships/hyperlink" Target="https://www.bing.com/maps?cp=30.008100~-89.937200&amp;style=o&amp;lvl=18&amp;dir=0&amp;sp=point.30.008100_-89.937200_Michoud" TargetMode="External"/><Relationship Id="rId6507" Type="http://schemas.openxmlformats.org/officeDocument/2006/relationships/hyperlink" Target="https://www.google.com/maps/@37.434400,-121.946400,450m/data=!3m1!1e3!4m5!3m4!1s0x0:0x0!8m2!3d37.434400!4d-121.946400" TargetMode="External"/><Relationship Id="rId7905" Type="http://schemas.openxmlformats.org/officeDocument/2006/relationships/hyperlink" Target="https://www.google.com/maps/@35.595000,-79.049500,450m/data=!3m1!1e3!4m5!3m4!1s0x0:0x0!8m2!3d35.595000!4d-79.049500" TargetMode="External"/><Relationship Id="rId4058" Type="http://schemas.openxmlformats.org/officeDocument/2006/relationships/hyperlink" Target="https://www.bing.com/maps?cp=29.359145~-89.537264&amp;style=o&amp;lvl=18&amp;dir=0&amp;sp=point.29.359145_-89.537264_Buras" TargetMode="External"/><Relationship Id="rId5109" Type="http://schemas.openxmlformats.org/officeDocument/2006/relationships/hyperlink" Target="https://www.google.com/maps/@26.696700,-81.783100,450m/data=!3m1!1e3!4m5!3m4!1s0x0:0x0!8m2!3d26.696700!4d-81.783100" TargetMode="External"/><Relationship Id="rId8679" Type="http://schemas.openxmlformats.org/officeDocument/2006/relationships/hyperlink" Target="https://www.google.com/maps/@38.011659,-121.780776,450m/data=!3m1!1e3!4m5!3m4!1s0x0:0x0!8m2!3d38.011659!4d-121.780776" TargetMode="External"/><Relationship Id="rId1719" Type="http://schemas.openxmlformats.org/officeDocument/2006/relationships/hyperlink" Target="https://www.google.com/maps/@41.750521,-72.652982,450m/data=!3m1!1e3!4m5!3m4!1s0x0:0x0!8m2!3d41.750521!4d-72.652982" TargetMode="External"/><Relationship Id="rId13082" Type="http://schemas.openxmlformats.org/officeDocument/2006/relationships/hyperlink" Target="https://www.bing.com/maps?cp=44.530600~-74.933100&amp;style=o&amp;lvl=18&amp;dir=0&amp;sp=point.44.530600_-74.933100_Higley" TargetMode="External"/><Relationship Id="rId209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141" Type="http://schemas.openxmlformats.org/officeDocument/2006/relationships/hyperlink" Target="https://www.google.com/maps/@38.964646,-92.316768,450m/data=!3m1!1e3!4m5!3m4!1s0x0:0x0!8m2!3d38.964646!4d-92.316768" TargetMode="External"/><Relationship Id="rId776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13" Type="http://schemas.openxmlformats.org/officeDocument/2006/relationships/hyperlink" Target="https://www.google.com/maps/@39.133300,-87.659700,450m/data=!3m1!1e3!4m5!3m4!1s0x0:0x0!8m2!3d39.133300!4d-87.659700" TargetMode="External"/><Relationship Id="rId6364" Type="http://schemas.openxmlformats.org/officeDocument/2006/relationships/hyperlink" Target="https://www.bing.com/maps?cp=39.590800~-81.679700&amp;style=o&amp;lvl=18&amp;dir=0&amp;sp=point.39.590800_-81.679700_Muskingum%20River" TargetMode="External"/><Relationship Id="rId7415" Type="http://schemas.openxmlformats.org/officeDocument/2006/relationships/hyperlink" Target="https://www.google.com/maps/@42.649722,-88.723056,450m/data=!3m1!1e3!4m5!3m4!1s0x0:0x0!8m2!3d42.649722!4d-88.723056" TargetMode="External"/><Relationship Id="rId10743" Type="http://schemas.openxmlformats.org/officeDocument/2006/relationships/hyperlink" Target="https://www.google.com/maps/@32.436111,-80.721388,450m/data=!3m1!1e3!4m5!3m4!1s0x0:0x0!8m2!3d32.436111!4d-80.721388" TargetMode="External"/><Relationship Id="rId6017" Type="http://schemas.openxmlformats.org/officeDocument/2006/relationships/hyperlink" Target="https://www.google.com/maps/@33.244404,-79.990909,450m/data=!3m1!1e3!4m5!3m4!1s0x0:0x0!8m2!3d33.244404!4d-79.990909" TargetMode="External"/><Relationship Id="rId9587" Type="http://schemas.openxmlformats.org/officeDocument/2006/relationships/hyperlink" Target="https://www.google.com/maps/@43.335900,-91.167500,450m/data=!3m1!1e3!4m5!3m4!1s0x0:0x0!8m2!3d43.335900!4d-91.167500" TargetMode="External"/><Relationship Id="rId1576" Type="http://schemas.openxmlformats.org/officeDocument/2006/relationships/hyperlink" Target="https://www.bing.com/maps?cp=39.491200~-75.048600&amp;style=o&amp;lvl=18&amp;dir=0&amp;sp=point.39.491200_-75.048600_West%20Station%20(NJ)" TargetMode="External"/><Relationship Id="rId2974" Type="http://schemas.openxmlformats.org/officeDocument/2006/relationships/hyperlink" Target="https://www.bing.com/maps?cp=34.418500~-80.165700&amp;style=o&amp;lvl=18&amp;dir=0&amp;sp=point.34.418500_-80.165700_Darlington%20County" TargetMode="External"/><Relationship Id="rId8189" Type="http://schemas.openxmlformats.org/officeDocument/2006/relationships/hyperlink" Target="https://www.google.com/maps/@40.909483,-121.640368,450m/data=!3m1!1e3!4m5!3m4!1s0x0:0x0!8m2!3d40.909483!4d-121.640368" TargetMode="External"/><Relationship Id="rId1256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619" Type="http://schemas.openxmlformats.org/officeDocument/2006/relationships/hyperlink" Target="https://www.google.com/maps/@33.831389,-118.024167,450m/data=!3m1!1e3!4m5!3m4!1s0x0:0x0!8m2!3d33.831389!4d-118.024167" TargetMode="External"/><Relationship Id="rId946" Type="http://schemas.openxmlformats.org/officeDocument/2006/relationships/hyperlink" Target="https://www.bing.com/maps?cp=40.669608~-76.380716&amp;style=o&amp;lvl=18&amp;dir=0&amp;sp=point.40.669608_-76.380716_Broad%20Mountain" TargetMode="External"/><Relationship Id="rId1229" Type="http://schemas.openxmlformats.org/officeDocument/2006/relationships/hyperlink" Target="https://www.google.com/maps/@37.193584,-77.467185,450m/data=!3m1!1e3!4m5!3m4!1s0x0:0x0!8m2!3d37.193584!4d-77.467185" TargetMode="External"/><Relationship Id="rId2627" Type="http://schemas.openxmlformats.org/officeDocument/2006/relationships/hyperlink" Target="https://www.google.com/maps/@35.415900,-108.082000,450m/data=!3m1!1e3!4m5!3m4!1s0x0:0x0!8m2!3d35.415900!4d-108.082000" TargetMode="External"/><Relationship Id="rId5100" Type="http://schemas.openxmlformats.org/officeDocument/2006/relationships/hyperlink" Target="https://www.bing.com/maps?cp=38.824444~-104.833333&amp;style=o&amp;lvl=18&amp;dir=0&amp;sp=point.38.824444_-104.833333_South%20Plant" TargetMode="External"/><Relationship Id="rId4799" Type="http://schemas.openxmlformats.org/officeDocument/2006/relationships/hyperlink" Target="https://www.google.com/maps/@33.958300,-117.125000,450m/data=!3m1!1e3!4m5!3m4!1s0x0:0x0!8m2!3d33.958300!4d-117.125000" TargetMode="External"/><Relationship Id="rId8670" Type="http://schemas.openxmlformats.org/officeDocument/2006/relationships/hyperlink" Target="https://www.bing.com/maps?cp=44.308333~-91.911111&amp;style=o&amp;lvl=18&amp;dir=0&amp;sp=point.44.308333_-91.911111_Alma" TargetMode="External"/><Relationship Id="rId9721" Type="http://schemas.openxmlformats.org/officeDocument/2006/relationships/hyperlink" Target="https://www.google.com/maps/@40.066100,-93.604200,450m/data=!3m1!1e3!4m5!3m4!1s0x0:0x0!8m2!3d40.066100!4d-93.604200" TargetMode="External"/><Relationship Id="rId11651" Type="http://schemas.openxmlformats.org/officeDocument/2006/relationships/hyperlink" Target="https://www.google.com/maps/@42.698600,-70.869700,450m/data=!3m1!1e3!4m5!3m4!1s0x0:0x0!8m2!3d42.698600!4d-70.869700" TargetMode="External"/><Relationship Id="rId12702" Type="http://schemas.openxmlformats.org/officeDocument/2006/relationships/hyperlink" Target="https://www.bing.com/maps?cp=32.133056~-81.092222&amp;style=o&amp;lvl=18&amp;dir=0&amp;sp=point.32.133056_-81.092222_G-P%20Gypsum" TargetMode="External"/><Relationship Id="rId1710" Type="http://schemas.openxmlformats.org/officeDocument/2006/relationships/hyperlink" Target="https://www.bing.com/maps?cp=41.421928~-100.195610&amp;style=o&amp;lvl=18&amp;dir=0&amp;sp=point.41.421928_-100.195610_Arnold" TargetMode="External"/><Relationship Id="rId7272" Type="http://schemas.openxmlformats.org/officeDocument/2006/relationships/hyperlink" Target="https://www.bing.com/maps?cp=37.799722~-79.994700&amp;style=o&amp;lvl=18&amp;dir=0&amp;sp=point.37.799722_-79.994700_Covington%20Facility" TargetMode="External"/><Relationship Id="rId8323" Type="http://schemas.openxmlformats.org/officeDocument/2006/relationships/hyperlink" Target="https://www.google.com/maps/@41.691700,-83.437800,450m/data=!3m1!1e3!4m5!3m4!1s0x0:0x0!8m2!3d41.691700!4d-83.437800" TargetMode="External"/><Relationship Id="rId10253" Type="http://schemas.openxmlformats.org/officeDocument/2006/relationships/hyperlink" Target="https://www.google.com/maps/@32.723100,-96.935800,450m/data=!3m1!1e3!4m5!3m4!1s0x0:0x0!8m2!3d32.723100!4d-96.935800" TargetMode="External"/><Relationship Id="rId11304" Type="http://schemas.openxmlformats.org/officeDocument/2006/relationships/hyperlink" Target="https://www.bing.com/maps?cp=36.725138~-108.192020&amp;style=o&amp;lvl=18&amp;dir=0&amp;sp=point.36.725138_-108.192020_Animas" TargetMode="External"/><Relationship Id="rId3882" Type="http://schemas.openxmlformats.org/officeDocument/2006/relationships/hyperlink" Target="https://www.bing.com/maps?cp=26.068600~-80.198400&amp;style=o&amp;lvl=18&amp;dir=0&amp;sp=point.26.068600_-80.198400_Lauderdale" TargetMode="External"/><Relationship Id="rId4933" Type="http://schemas.openxmlformats.org/officeDocument/2006/relationships/hyperlink" Target="https://www.google.com/maps/@30.452200,-84.400000,450m/data=!3m1!1e3!4m5!3m4!1s0x0:0x0!8m2!3d30.452200!4d-84.400000" TargetMode="External"/><Relationship Id="rId1347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484" Type="http://schemas.openxmlformats.org/officeDocument/2006/relationships/hyperlink" Target="https://www.bing.com/maps?cp=41.113600~-94.347200&amp;style=o&amp;lvl=18&amp;dir=0&amp;sp=point.41.113600_-94.347200_Summit%20Lake" TargetMode="External"/><Relationship Id="rId3535" Type="http://schemas.openxmlformats.org/officeDocument/2006/relationships/hyperlink" Target="https://www.google.com/maps/@38.327778,-75.217222,450m/data=!3m1!1e3!4m5!3m4!1s0x0:0x0!8m2!3d38.327778!4d-75.217222" TargetMode="External"/><Relationship Id="rId9097" Type="http://schemas.openxmlformats.org/officeDocument/2006/relationships/hyperlink" Target="https://www.google.com/maps/@29.947200,-90.145800,450m/data=!3m1!1e3!4m5!3m4!1s0x0:0x0!8m2!3d29.947200!4d-90.145800" TargetMode="External"/><Relationship Id="rId12078" Type="http://schemas.openxmlformats.org/officeDocument/2006/relationships/hyperlink" Target="https://www.bing.com/maps?cp=39.351500~-93.501600&amp;style=o&amp;lvl=18&amp;dir=0&amp;sp=point.39.351500_-93.501600_Carrollton" TargetMode="External"/><Relationship Id="rId13129" Type="http://schemas.openxmlformats.org/officeDocument/2006/relationships/hyperlink" Target="https://www.google.com/maps/@32.815600,-115.256800,450m/data=!3m1!1e3!4m5!3m4!1s0x0:0x0!8m2!3d32.815600!4d-115.256800" TargetMode="External"/><Relationship Id="rId456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086" Type="http://schemas.openxmlformats.org/officeDocument/2006/relationships/hyperlink" Target="https://www.bing.com/maps?cp=34.155600~-118.278200&amp;style=o&amp;lvl=18&amp;dir=0&amp;sp=point.34.155600_-118.278200_Grayson" TargetMode="External"/><Relationship Id="rId2137" Type="http://schemas.openxmlformats.org/officeDocument/2006/relationships/hyperlink" Target="https://www.google.com/maps/@44.166400,-73.257500,450m/data=!3m1!1e3!4m5!3m4!1s0x0:0x0!8m2!3d44.166400!4d-73.257500" TargetMode="External"/><Relationship Id="rId109" Type="http://schemas.openxmlformats.org/officeDocument/2006/relationships/hyperlink" Target="https://www.google.com/maps/@38.131248,-90.263157,450m/data=!3m1!1e3!4m5!3m4!1s0x0:0x0!8m2!3d38.131248!4d-90.263157" TargetMode="External"/><Relationship Id="rId675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809" Type="http://schemas.openxmlformats.org/officeDocument/2006/relationships/hyperlink" Target="https://www.google.com/maps/@40.066100,-93.604200,450m/data=!3m1!1e3!4m5!3m4!1s0x0:0x0!8m2!3d40.066100!4d-93.604200" TargetMode="External"/><Relationship Id="rId8180" Type="http://schemas.openxmlformats.org/officeDocument/2006/relationships/hyperlink" Target="https://www.bing.com/maps?cp=42.935000~-85.337800&amp;style=o&amp;lvl=18&amp;dir=0&amp;sp=point.42.935000_-85.337800_Lowell" TargetMode="External"/><Relationship Id="rId9231" Type="http://schemas.openxmlformats.org/officeDocument/2006/relationships/hyperlink" Target="https://www.google.com/maps/@41.437778,-72.834167,450m/data=!3m1!1e3!4m5!3m4!1s0x0:0x0!8m2!3d41.437778!4d-72.834167" TargetMode="External"/><Relationship Id="rId13610" Type="http://schemas.openxmlformats.org/officeDocument/2006/relationships/hyperlink" Target="https://www.bing.com/maps?cp=42.868611~-84.895555&amp;style=o&amp;lvl=18&amp;dir=0&amp;sp=point.42.868611_-84.895555_Frank%20Jenkins" TargetMode="External"/><Relationship Id="rId11161" Type="http://schemas.openxmlformats.org/officeDocument/2006/relationships/hyperlink" Target="https://www.google.com/maps/@32.788100,-115.248100,450m/data=!3m1!1e3!4m5!3m4!1s0x0:0x0!8m2!3d32.788100!4d-115.248100" TargetMode="External"/><Relationship Id="rId12212" Type="http://schemas.openxmlformats.org/officeDocument/2006/relationships/hyperlink" Target="https://www.bing.com/maps?cp=42.700278~-71.163333&amp;style=o&amp;lvl=18&amp;dir=0&amp;sp=point.42.700278_-71.163333_Merrimac%20Paper" TargetMode="External"/><Relationship Id="rId1220" Type="http://schemas.openxmlformats.org/officeDocument/2006/relationships/hyperlink" Target="https://www.bing.com/maps?cp=44.506273~-70.239474&amp;style=o&amp;lvl=18&amp;dir=0&amp;sp=point.44.506273_-70.239474_Androscoggin%20Mill" TargetMode="External"/><Relationship Id="rId4790" Type="http://schemas.openxmlformats.org/officeDocument/2006/relationships/hyperlink" Target="https://www.bing.com/maps?cp=40.019500~-105.202000&amp;style=o&amp;lvl=18&amp;dir=0&amp;sp=point.40.019500_-105.202000_Valmont" TargetMode="External"/><Relationship Id="rId5841" Type="http://schemas.openxmlformats.org/officeDocument/2006/relationships/hyperlink" Target="https://www.google.com/maps/@42.722500,-91.008500,450m/data=!3m1!1e3!4m5!3m4!1s0x0:0x0!8m2!3d42.722500!4d-91.008500" TargetMode="External"/><Relationship Id="rId3392" Type="http://schemas.openxmlformats.org/officeDocument/2006/relationships/hyperlink" Target="https://www.bing.com/maps?cp=34.059444~-117.774167&amp;style=o&amp;lvl=18&amp;dir=0&amp;sp=point.34.059444_-117.774167_VESI%20Pomona" TargetMode="External"/><Relationship Id="rId4443" Type="http://schemas.openxmlformats.org/officeDocument/2006/relationships/hyperlink" Target="https://www.google.com/maps/@43.740164,-83.449953,450m/data=!3m1!1e3!4m5!3m4!1s0x0:0x0!8m2!3d43.740164!4d-83.449953" TargetMode="External"/><Relationship Id="rId3045" Type="http://schemas.openxmlformats.org/officeDocument/2006/relationships/hyperlink" Target="https://www.google.com/maps/@37.260800,-86.978300,450m/data=!3m1!1e3!4m5!3m4!1s0x0:0x0!8m2!3d37.260800!4d-86.978300" TargetMode="External"/><Relationship Id="rId766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8717" Type="http://schemas.openxmlformats.org/officeDocument/2006/relationships/hyperlink" Target="https://www.google.com/maps/@46.873100,-119.970300,450m/data=!3m1!1e3!4m5!3m4!1s0x0:0x0!8m2!3d46.873100!4d-119.970300" TargetMode="External"/><Relationship Id="rId10994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6268" Type="http://schemas.openxmlformats.org/officeDocument/2006/relationships/hyperlink" Target="https://www.bing.com/maps?cp=44.540000~-88.008600&amp;style=o&amp;lvl=18&amp;dir=0&amp;sp=point.44.540000_-88.008600_Pulliam" TargetMode="External"/><Relationship Id="rId7319" Type="http://schemas.openxmlformats.org/officeDocument/2006/relationships/hyperlink" Target="https://www.google.com/maps/@42.175800,-83.533600,450m/data=!3m1!1e3!4m5!3m4!1s0x0:0x0!8m2!3d42.175800!4d-83.533600" TargetMode="External"/><Relationship Id="rId10647" Type="http://schemas.openxmlformats.org/officeDocument/2006/relationships/hyperlink" Target="https://www.google.com/maps/@44.599444,-71.516111,450m/data=!3m1!1e3!4m5!3m4!1s0x0:0x0!8m2!3d44.599444!4d-71.516111" TargetMode="External"/><Relationship Id="rId13120" Type="http://schemas.openxmlformats.org/officeDocument/2006/relationships/hyperlink" Target="https://www.bing.com/maps?cp=32.815600~-115.256800&amp;style=o&amp;lvl=18&amp;dir=0&amp;sp=point.32.815600_-115.256800_Ormesa%20I" TargetMode="External"/><Relationship Id="rId100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2878" Type="http://schemas.openxmlformats.org/officeDocument/2006/relationships/hyperlink" Target="https://www.bing.com/maps?cp=32.376600~-94.641500&amp;style=o&amp;lvl=18&amp;dir=0&amp;sp=point.32.376600_-94.641500_Knox%20Lee" TargetMode="External"/><Relationship Id="rId3929" Type="http://schemas.openxmlformats.org/officeDocument/2006/relationships/hyperlink" Target="https://www.google.com/maps/@30.152500,-93.720600,450m/data=!3m1!1e3!4m5!3m4!1s0x0:0x0!8m2!3d30.152500!4d-93.720600" TargetMode="External"/><Relationship Id="rId7800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5351" Type="http://schemas.openxmlformats.org/officeDocument/2006/relationships/hyperlink" Target="https://www.google.com/maps/@33.793842,-117.475112,450m/data=!3m1!1e3!4m5!3m4!1s0x0:0x0!8m2!3d33.793842!4d-117.475112" TargetMode="External"/><Relationship Id="rId6402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9972" Type="http://schemas.openxmlformats.org/officeDocument/2006/relationships/hyperlink" Target="https://www.bing.com/maps?cp=43.657900~-94.464700&amp;style=o&amp;lvl=18&amp;dir=0&amp;sp=point.43.657900_-94.464700_Fairmont%20(MN)" TargetMode="External"/><Relationship Id="rId1961" Type="http://schemas.openxmlformats.org/officeDocument/2006/relationships/hyperlink" Target="https://www.google.com/maps/@47.522428,-92.540951,450m/data=!3m1!1e3!4m5!3m4!1s0x0:0x0!8m2!3d47.522428!4d-92.540951" TargetMode="External"/><Relationship Id="rId500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857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25" Type="http://schemas.openxmlformats.org/officeDocument/2006/relationships/hyperlink" Target="https://www.google.com/maps/@40.816736,-91.146667,450m/data=!3m1!1e3!4m5!3m4!1s0x0:0x0!8m2!3d40.816736!4d-91.146667" TargetMode="External"/><Relationship Id="rId11555" Type="http://schemas.openxmlformats.org/officeDocument/2006/relationships/hyperlink" Target="https://www.google.com/maps/@63.777058,-171.712439,450m/data=!3m1!1e3!4m5!3m4!1s0x0:0x0!8m2!3d63.777058!4d-171.712439" TargetMode="External"/><Relationship Id="rId12606" Type="http://schemas.openxmlformats.org/officeDocument/2006/relationships/hyperlink" Target="https://www.bing.com/maps?cp=32.083611~-81.095555&amp;style=o&amp;lvl=18&amp;dir=0&amp;sp=point.32.083611_-81.095555_Riverside%20(GA)" TargetMode="External"/><Relationship Id="rId12953" Type="http://schemas.openxmlformats.org/officeDocument/2006/relationships/hyperlink" Target="https://www.google.com/maps/@44.082000,-87.655800,450m/data=!3m1!1e3!4m5!3m4!1s0x0:0x0!8m2!3d44.082000!4d-87.655800" TargetMode="External"/><Relationship Id="rId1614" Type="http://schemas.openxmlformats.org/officeDocument/2006/relationships/hyperlink" Target="https://www.bing.com/maps?cp=32.041100~-81.145000&amp;style=o&amp;lvl=18&amp;dir=0&amp;sp=point.32.041100_-81.145000_Boulevard" TargetMode="External"/><Relationship Id="rId7176" Type="http://schemas.openxmlformats.org/officeDocument/2006/relationships/hyperlink" Target="https://www.bing.com/maps?cp=29.021900~-80.964400&amp;style=o&amp;lvl=18&amp;dir=0&amp;sp=point.29.021900_-80.964400_Smith%20Street" TargetMode="External"/><Relationship Id="rId8227" Type="http://schemas.openxmlformats.org/officeDocument/2006/relationships/hyperlink" Target="https://www.google.com/maps/@35.379866,-78.087795,450m/data=!3m1!1e3!4m5!3m4!1s0x0:0x0!8m2!3d35.379866!4d-78.087795" TargetMode="External"/><Relationship Id="rId10157" Type="http://schemas.openxmlformats.org/officeDocument/2006/relationships/hyperlink" Target="https://www.google.com/maps/@63.973572,-145.716581,450m/data=!3m1!1e3!4m5!3m4!1s0x0:0x0!8m2!3d63.973572!4d-145.716581" TargetMode="External"/><Relationship Id="rId11208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3786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2388" Type="http://schemas.openxmlformats.org/officeDocument/2006/relationships/hyperlink" Target="https://www.bing.com/maps?cp=62.956990~-155.594997&amp;style=o&amp;lvl=18&amp;dir=0&amp;sp=point.62.956990_-155.594997_McGrath" TargetMode="External"/><Relationship Id="rId3439" Type="http://schemas.openxmlformats.org/officeDocument/2006/relationships/hyperlink" Target="https://www.google.com/maps/@66.973889,-160.428592,450m/data=!3m1!1e3!4m5!3m4!1s0x0:0x0!8m2!3d66.973889!4d-160.428592" TargetMode="External"/><Relationship Id="rId4837" Type="http://schemas.openxmlformats.org/officeDocument/2006/relationships/hyperlink" Target="https://www.google.com/maps/@41.752900,-92.748889,450m/data=!3m1!1e3!4m5!3m4!1s0x0:0x0!8m2!3d41.752900!4d-92.748889" TargetMode="External"/><Relationship Id="rId731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3920" Type="http://schemas.openxmlformats.org/officeDocument/2006/relationships/hyperlink" Target="https://www.bing.com/maps?cp=35.031400~-81.493600&amp;style=o&amp;lvl=18&amp;dir=0&amp;sp=point.35.031400_-81.493600_99%20Islands" TargetMode="External"/><Relationship Id="rId8084" Type="http://schemas.openxmlformats.org/officeDocument/2006/relationships/hyperlink" Target="https://www.bing.com/maps?cp=46.998600~-96.997500&amp;style=o&amp;lvl=18&amp;dir=0&amp;sp=point.46.998600_-96.997500_Harwood" TargetMode="External"/><Relationship Id="rId9482" Type="http://schemas.openxmlformats.org/officeDocument/2006/relationships/hyperlink" Target="https://www.bing.com/maps?cp=29.580600~-90.722500&amp;style=o&amp;lvl=18&amp;dir=0&amp;sp=point.29.580600_-90.722500_Houma" TargetMode="External"/><Relationship Id="rId12463" Type="http://schemas.openxmlformats.org/officeDocument/2006/relationships/hyperlink" Target="https://www.google.com/maps/@31.831944,-99.421667,450m/data=!3m1!1e3!4m5!3m4!1s0x0:0x0!8m2!3d31.831944!4d-99.421667" TargetMode="External"/><Relationship Id="rId13514" Type="http://schemas.openxmlformats.org/officeDocument/2006/relationships/hyperlink" Target="https://www.bing.com/maps?cp=32.705000~-117.190277&amp;style=o&amp;lvl=18&amp;dir=0&amp;sp=point.32.705000_-117.190277_North%20Island" TargetMode="External"/><Relationship Id="rId841" Type="http://schemas.openxmlformats.org/officeDocument/2006/relationships/hyperlink" Target="https://www.google.com/maps/@34.031667,-117.571944,450m/data=!3m1!1e3!4m5!3m4!1s0x0:0x0!8m2!3d34.031667!4d-117.571944" TargetMode="External"/><Relationship Id="rId1471" Type="http://schemas.openxmlformats.org/officeDocument/2006/relationships/hyperlink" Target="https://www.google.com/maps/@46.002834,-92.371377,450m/data=!3m1!1e3!4m5!3m4!1s0x0:0x0!8m2!3d46.002834!4d-92.371377" TargetMode="External"/><Relationship Id="rId2522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9135" Type="http://schemas.openxmlformats.org/officeDocument/2006/relationships/hyperlink" Target="https://www.google.com/maps/@39.833600,-99.890300,450m/data=!3m1!1e3!4m5!3m4!1s0x0:0x0!8m2!3d39.833600!4d-99.890300" TargetMode="External"/><Relationship Id="rId11065" Type="http://schemas.openxmlformats.org/officeDocument/2006/relationships/hyperlink" Target="https://www.google.com/maps/@33.044722,-88.071667,450m/data=!3m1!1e3!4m5!3m4!1s0x0:0x0!8m2!3d33.044722!4d-88.071667" TargetMode="External"/><Relationship Id="rId12116" Type="http://schemas.openxmlformats.org/officeDocument/2006/relationships/hyperlink" Target="https://www.bing.com/maps?cp=32.083611~-81.095555&amp;style=o&amp;lvl=18&amp;dir=0&amp;sp=point.32.083611_-81.095555_Riverside%20(GA)" TargetMode="External"/><Relationship Id="rId112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694" Type="http://schemas.openxmlformats.org/officeDocument/2006/relationships/hyperlink" Target="https://www.bing.com/maps?cp=32.804100~-115.247500&amp;style=o&amp;lvl=18&amp;dir=0&amp;sp=point.32.804100_-115.247500_Ormesa%20IE" TargetMode="External"/><Relationship Id="rId5745" Type="http://schemas.openxmlformats.org/officeDocument/2006/relationships/hyperlink" Target="https://www.google.com/maps/@37.472448,-97.246749,450m/data=!3m1!1e3!4m5!3m4!1s0x0:0x0!8m2!3d37.472448!4d-97.246749" TargetMode="External"/><Relationship Id="rId329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347" Type="http://schemas.openxmlformats.org/officeDocument/2006/relationships/hyperlink" Target="https://www.google.com/maps/@34.091180,-117.526630,450m/data=!3m1!1e3!4m5!3m4!1s0x0:0x0!8m2!3d34.091180!4d-117.526630" TargetMode="External"/><Relationship Id="rId896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898" Type="http://schemas.openxmlformats.org/officeDocument/2006/relationships/hyperlink" Target="https://www.bing.com/maps?cp=42.825790~-99.777467&amp;style=o&amp;lvl=18&amp;dir=0&amp;sp=point.42.825790_-99.777467_Springview" TargetMode="External"/><Relationship Id="rId11949" Type="http://schemas.openxmlformats.org/officeDocument/2006/relationships/hyperlink" Target="https://www.google.com/maps/@45.185833,-83.401944,450m/data=!3m1!1e3!4m5!3m4!1s0x0:0x0!8m2!3d45.185833!4d-83.401944" TargetMode="External"/><Relationship Id="rId13371" Type="http://schemas.openxmlformats.org/officeDocument/2006/relationships/hyperlink" Target="https://www.google.com/maps/@33.441700,-112.158300,450m/data=!3m1!1e3!4m5!3m4!1s0x0:0x0!8m2!3d33.441700!4d-112.158300" TargetMode="External"/><Relationship Id="rId343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302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51" Type="http://schemas.openxmlformats.org/officeDocument/2006/relationships/hyperlink" Target="https://www.google.com/maps/@36.785800,-76.201900,450m/data=!3m1!1e3!4m5!3m4!1s0x0:0x0!8m2!3d36.785800!4d-76.201900" TargetMode="External"/><Relationship Id="rId2032" Type="http://schemas.openxmlformats.org/officeDocument/2006/relationships/hyperlink" Target="https://www.bing.com/maps?cp=40.759167~-73.946111&amp;style=o&amp;lvl=18&amp;dir=0&amp;sp=point.40.759167_-73.946111_Ravenswood" TargetMode="External"/><Relationship Id="rId6653" Type="http://schemas.openxmlformats.org/officeDocument/2006/relationships/hyperlink" Target="https://www.google.com/maps/@31.464700,-96.985000,450m/data=!3m1!1e3!4m5!3m4!1s0x0:0x0!8m2!3d31.464700!4d-96.985000" TargetMode="External"/><Relationship Id="rId7704" Type="http://schemas.openxmlformats.org/officeDocument/2006/relationships/hyperlink" Target="https://www.bing.com/maps?cp=25.475600~-80.470000&amp;style=o&amp;lvl=18&amp;dir=0&amp;sp=point.25.475600_-80.470000_G%20W%20Ivey" TargetMode="External"/><Relationship Id="rId5255" Type="http://schemas.openxmlformats.org/officeDocument/2006/relationships/hyperlink" Target="https://www.google.com/maps/@40.440600,-104.686300,450m/data=!3m1!1e3!4m5!3m4!1s0x0:0x0!8m2!3d40.440600!4d-104.686300" TargetMode="External"/><Relationship Id="rId6306" Type="http://schemas.openxmlformats.org/officeDocument/2006/relationships/hyperlink" Target="https://www.bing.com/maps?cp=43.639927~-83.844712&amp;style=o&amp;lvl=18&amp;dir=0&amp;sp=point.43.639927_-83.844712_J%20C%20Weadock" TargetMode="External"/><Relationship Id="rId9876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865" Type="http://schemas.openxmlformats.org/officeDocument/2006/relationships/hyperlink" Target="https://www.google.com/maps/@40.689064,-76.219639,450m/data=!3m1!1e3!4m5!3m4!1s0x0:0x0!8m2!3d40.689064!4d-76.219639" TargetMode="External"/><Relationship Id="rId8478" Type="http://schemas.openxmlformats.org/officeDocument/2006/relationships/hyperlink" Target="https://www.bing.com/maps?cp=41.175556~-71.571100&amp;style=o&amp;lvl=18&amp;dir=0&amp;sp=point.41.175556_-71.571100_Block%20Island" TargetMode="External"/><Relationship Id="rId9529" Type="http://schemas.openxmlformats.org/officeDocument/2006/relationships/hyperlink" Target="https://www.google.com/maps/@42.290000,-77.338056,450m/data=!3m1!1e3!4m5!3m4!1s0x0:0x0!8m2!3d42.290000!4d-77.338056" TargetMode="External"/><Relationship Id="rId12857" Type="http://schemas.openxmlformats.org/officeDocument/2006/relationships/hyperlink" Target="https://www.google.com/maps/@47.191667,-122.186944,450m/data=!3m1!1e3!4m5!3m4!1s0x0:0x0!8m2!3d47.191667!4d-122.186944" TargetMode="External"/><Relationship Id="rId1518" Type="http://schemas.openxmlformats.org/officeDocument/2006/relationships/hyperlink" Target="https://www.bing.com/maps?cp=40.997500~-80.520800&amp;style=o&amp;lvl=18&amp;dir=0&amp;sp=point.40.997500_-80.520800_Carbon%20Limestone" TargetMode="External"/><Relationship Id="rId291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11459" Type="http://schemas.openxmlformats.org/officeDocument/2006/relationships/hyperlink" Target="https://www.google.com/maps/@41.926111,-85.010277,450m/data=!3m1!1e3!4m5!3m4!1s0x0:0x0!8m2!3d41.926111!4d-85.010277" TargetMode="External"/><Relationship Id="rId11940" Type="http://schemas.openxmlformats.org/officeDocument/2006/relationships/hyperlink" Target="https://www.bing.com/maps?cp=45.065556~-83.482500&amp;style=o&amp;lvl=18&amp;dir=0&amp;sp=point.45.065556_-83.482500_Lake%20Winyah" TargetMode="External"/><Relationship Id="rId6163" Type="http://schemas.openxmlformats.org/officeDocument/2006/relationships/hyperlink" Target="https://www.google.com/maps/@39.081400,-84.859400,450m/data=!3m1!1e3!4m5!3m4!1s0x0:0x0!8m2!3d39.081400!4d-84.859400" TargetMode="External"/><Relationship Id="rId7561" Type="http://schemas.openxmlformats.org/officeDocument/2006/relationships/hyperlink" Target="https://www.google.com/maps/@44.831900,-68.702800,450m/data=!3m1!1e3!4m5!3m4!1s0x0:0x0!8m2!3d44.831900!4d-68.702800" TargetMode="External"/><Relationship Id="rId8612" Type="http://schemas.openxmlformats.org/officeDocument/2006/relationships/hyperlink" Target="https://www.bing.com/maps?cp=36.486200~-79.720800&amp;style=o&amp;lvl=18&amp;dir=0&amp;sp=point.36.486200_-79.720800_Dan%20River" TargetMode="External"/><Relationship Id="rId10542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721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3765" Type="http://schemas.openxmlformats.org/officeDocument/2006/relationships/hyperlink" Target="https://www.google.com/maps/@43.955000,-86.293611,450m/data=!3m1!1e3!4m5!3m4!1s0x0:0x0!8m2!3d43.955000!4d-86.293611" TargetMode="External"/><Relationship Id="rId2773" Type="http://schemas.openxmlformats.org/officeDocument/2006/relationships/hyperlink" Target="https://www.google.com/maps/@40.560556,-112.047778,450m/data=!3m1!1e3!4m5!3m4!1s0x0:0x0!8m2!3d40.560556!4d-112.047778" TargetMode="External"/><Relationship Id="rId3824" Type="http://schemas.openxmlformats.org/officeDocument/2006/relationships/hyperlink" Target="https://www.bing.com/maps?cp=33.422500~-111.912200&amp;style=o&amp;lvl=18&amp;dir=0&amp;sp=point.33.422500_-111.912200_Ocotillo" TargetMode="External"/><Relationship Id="rId9386" Type="http://schemas.openxmlformats.org/officeDocument/2006/relationships/hyperlink" Target="https://www.bing.com/maps?cp=37.750800~-122.368300&amp;style=o&amp;lvl=18&amp;dir=0&amp;sp=point.37.750800_-122.368300_Potrero%20Power" TargetMode="External"/><Relationship Id="rId12367" Type="http://schemas.openxmlformats.org/officeDocument/2006/relationships/hyperlink" Target="https://www.google.com/maps/@41.833300,-88.083300,450m/data=!3m1!1e3!4m5!3m4!1s0x0:0x0!8m2!3d41.833300!4d-88.083300" TargetMode="External"/><Relationship Id="rId13418" Type="http://schemas.openxmlformats.org/officeDocument/2006/relationships/hyperlink" Target="https://www.bing.com/maps?cp=44.538611~-69.627777&amp;style=o&amp;lvl=18&amp;dir=0&amp;sp=point.44.538611_-69.627777_Fort%20Halifax" TargetMode="External"/><Relationship Id="rId745" Type="http://schemas.openxmlformats.org/officeDocument/2006/relationships/hyperlink" Target="https://www.google.com/maps/@34.079167,-117.516666,450m/data=!3m1!1e3!4m5!3m4!1s0x0:0x0!8m2!3d34.079167!4d-117.516666" TargetMode="External"/><Relationship Id="rId1375" Type="http://schemas.openxmlformats.org/officeDocument/2006/relationships/hyperlink" Target="https://www.google.com/maps/@34.012800,-85.970800,450m/data=!3m1!1e3!4m5!3m4!1s0x0:0x0!8m2!3d34.012800!4d-85.970800" TargetMode="External"/><Relationship Id="rId2426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5996" Type="http://schemas.openxmlformats.org/officeDocument/2006/relationships/hyperlink" Target="https://www.bing.com/maps?cp=27.925300~-82.441400&amp;style=o&amp;lvl=18&amp;dir=0&amp;sp=point.27.925300_-82.441400_Partnership%20Station" TargetMode="External"/><Relationship Id="rId9039" Type="http://schemas.openxmlformats.org/officeDocument/2006/relationships/hyperlink" Target="https://www.google.com/maps/@35.220000,-81.759400,450m/data=!3m1!1e3!4m5!3m4!1s0x0:0x0!8m2!3d35.220000!4d-81.759400" TargetMode="External"/><Relationship Id="rId81" Type="http://schemas.openxmlformats.org/officeDocument/2006/relationships/hyperlink" Target="https://www.google.com/maps/@45.401930,-91.840382,450m/data=!3m1!1e3!4m5!3m4!1s0x0:0x0!8m2!3d45.401930!4d-91.840382" TargetMode="External"/><Relationship Id="rId1028" Type="http://schemas.openxmlformats.org/officeDocument/2006/relationships/hyperlink" Target="https://www.bing.com/maps?cp=41.749500~-72.652400&amp;style=o&amp;lvl=18&amp;dir=0&amp;sp=point.41.749500_-72.652400_South%20Meadow" TargetMode="External"/><Relationship Id="rId4598" Type="http://schemas.openxmlformats.org/officeDocument/2006/relationships/hyperlink" Target="https://www.bing.com/maps?cp=36.800600~-108.438600&amp;style=o&amp;lvl=18&amp;dir=0&amp;sp=point.36.800600_-108.438600_San%20Juan" TargetMode="External"/><Relationship Id="rId5649" Type="http://schemas.openxmlformats.org/officeDocument/2006/relationships/hyperlink" Target="https://www.google.com/maps/@39.800000,-91.525180,450m/data=!3m1!1e3!4m5!3m4!1s0x0:0x0!8m2!3d39.800000!4d-91.525180" TargetMode="External"/><Relationship Id="rId952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7071" Type="http://schemas.openxmlformats.org/officeDocument/2006/relationships/hyperlink" Target="https://www.google.com/maps/@35.372167,-120.856562,450m/data=!3m1!1e3!4m5!3m4!1s0x0:0x0!8m2!3d35.372167!4d-120.856562" TargetMode="External"/><Relationship Id="rId812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1145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501" Type="http://schemas.openxmlformats.org/officeDocument/2006/relationships/hyperlink" Target="https://www.google.com/maps/@44.493600,-88.030300,450m/data=!3m1!1e3!4m5!3m4!1s0x0:0x0!8m2!3d44.493600!4d-88.030300" TargetMode="External"/><Relationship Id="rId10052" Type="http://schemas.openxmlformats.org/officeDocument/2006/relationships/hyperlink" Target="https://www.bing.com/maps?cp=31.645833~-101.766389&amp;style=o&amp;lvl=18&amp;dir=0&amp;sp=point.31.645833_-101.766389_Midkiff%20Plant" TargetMode="External"/><Relationship Id="rId11103" Type="http://schemas.openxmlformats.org/officeDocument/2006/relationships/hyperlink" Target="https://www.google.com/maps/@30.314467,-81.662705,450m/data=!3m1!1e3!4m5!3m4!1s0x0:0x0!8m2!3d30.314467!4d-81.662705" TargetMode="External"/><Relationship Id="rId3681" Type="http://schemas.openxmlformats.org/officeDocument/2006/relationships/hyperlink" Target="https://www.google.com/maps/@36.037318,-77.753345,450m/data=!3m1!1e3!4m5!3m4!1s0x0:0x0!8m2!3d36.037318!4d-77.753345" TargetMode="External"/><Relationship Id="rId4732" Type="http://schemas.openxmlformats.org/officeDocument/2006/relationships/hyperlink" Target="https://www.bing.com/maps?cp=42.387491~-72.078069&amp;style=o&amp;lvl=18&amp;dir=0&amp;sp=point.42.387491_-72.078069_Barre" TargetMode="External"/><Relationship Id="rId13275" Type="http://schemas.openxmlformats.org/officeDocument/2006/relationships/hyperlink" Target="https://www.google.com/maps/@37.500000,-95.800000,450m/data=!3m1!1e3!4m5!3m4!1s0x0:0x0!8m2!3d37.500000!4d-95.800000" TargetMode="External"/><Relationship Id="rId2283" Type="http://schemas.openxmlformats.org/officeDocument/2006/relationships/hyperlink" Target="https://www.google.com/maps/@42.024250,-91.704050,450m/data=!3m1!1e3!4m5!3m4!1s0x0:0x0!8m2!3d42.024250!4d-91.704050" TargetMode="External"/><Relationship Id="rId3334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7955" Type="http://schemas.openxmlformats.org/officeDocument/2006/relationships/hyperlink" Target="https://www.google.com/maps/@30.397419,-97.724992,450m/data=!3m1!1e3!4m5!3m4!1s0x0:0x0!8m2!3d30.397419!4d-97.724992" TargetMode="External"/><Relationship Id="rId255" Type="http://schemas.openxmlformats.org/officeDocument/2006/relationships/hyperlink" Target="https://www.google.com/maps/@39.821700,-100.528900,450m/data=!3m1!1e3!4m5!3m4!1s0x0:0x0!8m2!3d39.821700!4d-100.528900" TargetMode="External"/><Relationship Id="rId6557" Type="http://schemas.openxmlformats.org/officeDocument/2006/relationships/hyperlink" Target="https://www.google.com/maps/@35.082107,-90.134776,450m/data=!3m1!1e3!4m5!3m4!1s0x0:0x0!8m2!3d35.082107!4d-90.134776" TargetMode="External"/><Relationship Id="rId760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10936" Type="http://schemas.openxmlformats.org/officeDocument/2006/relationships/hyperlink" Target="https://www.bing.com/maps?cp=47.183333~-119.300000&amp;style=o&amp;lvl=18&amp;dir=0&amp;sp=point.47.183333_-119.300000_Randolph%20Road" TargetMode="External"/><Relationship Id="rId5159" Type="http://schemas.openxmlformats.org/officeDocument/2006/relationships/hyperlink" Target="https://www.google.com/maps/@26.068600,-80.198400,450m/data=!3m1!1e3!4m5!3m4!1s0x0:0x0!8m2!3d26.068600!4d-80.198400" TargetMode="External"/><Relationship Id="rId9030" Type="http://schemas.openxmlformats.org/officeDocument/2006/relationships/hyperlink" Target="https://www.bing.com/maps?cp=32.523300~-92.179400&amp;style=o&amp;lvl=18&amp;dir=0&amp;sp=point.32.523300_-92.179400_Monroe%20(LA)" TargetMode="External"/><Relationship Id="rId12011" Type="http://schemas.openxmlformats.org/officeDocument/2006/relationships/hyperlink" Target="https://www.google.com/maps/@43.315600,-76.417200,450m/data=!3m1!1e3!4m5!3m4!1s0x0:0x0!8m2!3d43.315600!4d-76.417200" TargetMode="External"/><Relationship Id="rId1769" Type="http://schemas.openxmlformats.org/officeDocument/2006/relationships/hyperlink" Target="https://www.google.com/maps/@42.323000,-86.314600,450m/data=!3m1!1e3!4m5!3m4!1s0x0:0x0!8m2!3d42.323000!4d-86.314600" TargetMode="External"/><Relationship Id="rId3191" Type="http://schemas.openxmlformats.org/officeDocument/2006/relationships/hyperlink" Target="https://www.google.com/maps/@40.713900,-73.600300,450m/data=!3m1!1e3!4m5!3m4!1s0x0:0x0!8m2!3d40.713900!4d-73.600300" TargetMode="External"/><Relationship Id="rId4242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640" Type="http://schemas.openxmlformats.org/officeDocument/2006/relationships/hyperlink" Target="https://www.bing.com/maps?cp=28.541515~-81.254067&amp;style=o&amp;lvl=18&amp;dir=0&amp;sp=point.28.541515_-81.254067_Rio%20Pinar" TargetMode="External"/><Relationship Id="rId8863" Type="http://schemas.openxmlformats.org/officeDocument/2006/relationships/hyperlink" Target="https://www.google.com/maps/@36.771100,-76.301900,450m/data=!3m1!1e3!4m5!3m4!1s0x0:0x0!8m2!3d36.771100!4d-76.301900" TargetMode="External"/><Relationship Id="rId9914" Type="http://schemas.openxmlformats.org/officeDocument/2006/relationships/hyperlink" Target="https://www.bing.com/maps?cp=41.988069~-96.915994&amp;style=o&amp;lvl=18&amp;dir=0&amp;sp=point.41.988069_-96.915994_Wisner" TargetMode="External"/><Relationship Id="rId10793" Type="http://schemas.openxmlformats.org/officeDocument/2006/relationships/hyperlink" Target="https://www.google.com/maps/@46.869722,-113.878055,450m/data=!3m1!1e3!4m5!3m4!1s0x0:0x0!8m2!3d46.869722!4d-113.878055" TargetMode="External"/><Relationship Id="rId11844" Type="http://schemas.openxmlformats.org/officeDocument/2006/relationships/hyperlink" Target="https://www.bing.com/maps?cp=36.126111~-83.177500&amp;style=o&amp;lvl=18&amp;dir=0&amp;sp=point.36.126111_-83.177500_Lowland" TargetMode="External"/><Relationship Id="rId1903" Type="http://schemas.openxmlformats.org/officeDocument/2006/relationships/hyperlink" Target="https://www.google.com/maps/@36.143800,-97.068100,450m/data=!3m1!1e3!4m5!3m4!1s0x0:0x0!8m2!3d36.143800!4d-97.068100" TargetMode="External"/><Relationship Id="rId7465" Type="http://schemas.openxmlformats.org/officeDocument/2006/relationships/hyperlink" Target="https://www.google.com/maps/@43.065300,-76.208600,450m/data=!3m1!1e3!4m5!3m4!1s0x0:0x0!8m2!3d43.065300!4d-76.208600" TargetMode="External"/><Relationship Id="rId8516" Type="http://schemas.openxmlformats.org/officeDocument/2006/relationships/hyperlink" Target="https://www.bing.com/maps?cp=38.867800~-77.011700&amp;style=o&amp;lvl=18&amp;dir=0&amp;sp=point.38.867800_-77.011700_Buzzard%20Point" TargetMode="External"/><Relationship Id="rId10446" Type="http://schemas.openxmlformats.org/officeDocument/2006/relationships/hyperlink" Target="https://www.bing.com/maps?cp=26.222222~-98.394444&amp;style=o&amp;lvl=18&amp;dir=0&amp;sp=point.26.222222_-98.394444_J%20L%20Bates" TargetMode="External"/><Relationship Id="rId6067" Type="http://schemas.openxmlformats.org/officeDocument/2006/relationships/hyperlink" Target="https://www.google.com/maps/@45.454200,-69.610000,450m/data=!3m1!1e3!4m5!3m4!1s0x0:0x0!8m2!3d45.454200!4d-69.610000" TargetMode="External"/><Relationship Id="rId7118" Type="http://schemas.openxmlformats.org/officeDocument/2006/relationships/hyperlink" Target="https://www.bing.com/maps?cp=40.886867~-111.885332&amp;style=o&amp;lvl=18&amp;dir=0&amp;sp=point.40.886867_-111.885332_Bountiful%20City" TargetMode="External"/><Relationship Id="rId99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77" Type="http://schemas.openxmlformats.org/officeDocument/2006/relationships/hyperlink" Target="https://www.google.com/maps/@40.688333,-73.630833,450m/data=!3m1!1e3!4m5!3m4!1s0x0:0x0!8m2!3d40.688333!4d-73.630833" TargetMode="External"/><Relationship Id="rId3728" Type="http://schemas.openxmlformats.org/officeDocument/2006/relationships/hyperlink" Target="https://www.bing.com/maps?cp=46.578900~-87.395000&amp;style=o&amp;lvl=18&amp;dir=0&amp;sp=point.46.578900_-87.395000_Presque%20Isle" TargetMode="External"/><Relationship Id="rId13669" Type="http://schemas.openxmlformats.org/officeDocument/2006/relationships/hyperlink" Target="https://www.google.com/maps/@42.146111,-80.044167,450m/data=!3m1!1e3!4m5!3m4!1s0x0:0x0!8m2!3d42.146111!4d-80.044167" TargetMode="External"/><Relationship Id="rId649" Type="http://schemas.openxmlformats.org/officeDocument/2006/relationships/hyperlink" Target="https://www.google.com/maps/@33.985244,-117.700826,450m/data=!3m1!1e3!4m5!3m4!1s0x0:0x0!8m2!3d33.985244!4d-117.700826" TargetMode="External"/><Relationship Id="rId1279" Type="http://schemas.openxmlformats.org/officeDocument/2006/relationships/hyperlink" Target="https://www.google.com/maps/@37.193584,-77.467185,450m/data=!3m1!1e3!4m5!3m4!1s0x0:0x0!8m2!3d37.193584!4d-77.467185" TargetMode="External"/><Relationship Id="rId5150" Type="http://schemas.openxmlformats.org/officeDocument/2006/relationships/hyperlink" Target="https://www.bing.com/maps?cp=26.068600~-80.198400&amp;style=o&amp;lvl=18&amp;dir=0&amp;sp=point.26.068600_-80.198400_Lauderdale" TargetMode="External"/><Relationship Id="rId6201" Type="http://schemas.openxmlformats.org/officeDocument/2006/relationships/hyperlink" Target="https://www.google.com/maps/@40.076611,-74.879172,450m/data=!3m1!1e3!4m5!3m4!1s0x0:0x0!8m2!3d40.076611!4d-74.879172" TargetMode="External"/><Relationship Id="rId8373" Type="http://schemas.openxmlformats.org/officeDocument/2006/relationships/hyperlink" Target="https://www.google.com/maps/@44.916700,-68.633300,450m/data=!3m1!1e3!4m5!3m4!1s0x0:0x0!8m2!3d44.916700!4d-68.633300" TargetMode="External"/><Relationship Id="rId9771" Type="http://schemas.openxmlformats.org/officeDocument/2006/relationships/hyperlink" Target="https://www.google.com/maps/@36.680300,-76.912800,450m/data=!3m1!1e3!4m5!3m4!1s0x0:0x0!8m2!3d36.680300!4d-76.912800" TargetMode="External"/><Relationship Id="rId12752" Type="http://schemas.openxmlformats.org/officeDocument/2006/relationships/hyperlink" Target="https://www.bing.com/maps?cp=34.155600~-118.278200&amp;style=o&amp;lvl=18&amp;dir=0&amp;sp=point.34.155600_-118.278200_Grayson" TargetMode="External"/><Relationship Id="rId13803" Type="http://schemas.openxmlformats.org/officeDocument/2006/relationships/hyperlink" Target="https://www.google.com/maps/@37.558333,-121.308333,450m/data=!3m1!1e3!4m5!3m4!1s0x0:0x0!8m2!3d37.558333!4d-121.308333" TargetMode="External"/><Relationship Id="rId1760" Type="http://schemas.openxmlformats.org/officeDocument/2006/relationships/hyperlink" Target="https://www.bing.com/maps?cp=42.443300~-73.205800&amp;style=o&amp;lvl=18&amp;dir=0&amp;sp=point.42.443300_-73.205800_Doreen" TargetMode="External"/><Relationship Id="rId2811" Type="http://schemas.openxmlformats.org/officeDocument/2006/relationships/hyperlink" Target="https://www.google.com/maps/@40.184200,-81.881100,450m/data=!3m1!1e3!4m5!3m4!1s0x0:0x0!8m2!3d40.184200!4d-81.881100" TargetMode="External"/><Relationship Id="rId8026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9424" Type="http://schemas.openxmlformats.org/officeDocument/2006/relationships/hyperlink" Target="https://www.bing.com/maps?cp=40.625300~-116.913100&amp;style=o&amp;lvl=18&amp;dir=0&amp;sp=point.40.625300_-116.913100_Battle%20Mountain" TargetMode="External"/><Relationship Id="rId11354" Type="http://schemas.openxmlformats.org/officeDocument/2006/relationships/hyperlink" Target="https://www.bing.com/maps?cp=40.532500~-89.533056&amp;style=o&amp;lvl=18&amp;dir=0&amp;sp=point.40.532500_-89.533056_Hallock" TargetMode="External"/><Relationship Id="rId12405" Type="http://schemas.openxmlformats.org/officeDocument/2006/relationships/hyperlink" Target="https://www.google.com/maps/@41.493100,-88.115300,450m/data=!3m1!1e3!4m5!3m4!1s0x0:0x0!8m2!3d41.493100!4d-88.115300" TargetMode="External"/><Relationship Id="rId1413" Type="http://schemas.openxmlformats.org/officeDocument/2006/relationships/hyperlink" Target="https://www.google.com/maps/@47.717222,-104.135556,450m/data=!3m1!1e3!4m5!3m4!1s0x0:0x0!8m2!3d47.717222!4d-104.135556" TargetMode="External"/><Relationship Id="rId4983" Type="http://schemas.openxmlformats.org/officeDocument/2006/relationships/hyperlink" Target="https://www.google.com/maps/@34.283056,-77.985278,450m/data=!3m1!1e3!4m5!3m4!1s0x0:0x0!8m2!3d34.283056!4d-77.985278" TargetMode="External"/><Relationship Id="rId11007" Type="http://schemas.openxmlformats.org/officeDocument/2006/relationships/hyperlink" Target="https://www.google.com/maps/@44.938056,-72.180000,450m/data=!3m1!1e3!4m5!3m4!1s0x0:0x0!8m2!3d44.938056!4d-72.180000" TargetMode="External"/><Relationship Id="rId3585" Type="http://schemas.openxmlformats.org/officeDocument/2006/relationships/hyperlink" Target="https://www.google.com/maps/@41.032778,-87.072500,450m/data=!3m1!1e3!4m5!3m4!1s0x0:0x0!8m2!3d41.032778!4d-87.072500" TargetMode="External"/><Relationship Id="rId4636" Type="http://schemas.openxmlformats.org/officeDocument/2006/relationships/hyperlink" Target="https://www.bing.com/maps?cp=32.758100~-97.787300&amp;style=o&amp;lvl=18&amp;dir=0&amp;sp=point.32.758100_-97.787300_Weatherford" TargetMode="External"/><Relationship Id="rId13179" Type="http://schemas.openxmlformats.org/officeDocument/2006/relationships/hyperlink" Target="https://www.google.com/maps/@42.070556,-72.622500,450m/data=!3m1!1e3!4m5!3m4!1s0x0:0x0!8m2!3d42.070556!4d-72.622500" TargetMode="External"/><Relationship Id="rId2187" Type="http://schemas.openxmlformats.org/officeDocument/2006/relationships/hyperlink" Target="https://www.google.com/maps/@29.683300,-89.975000,450m/data=!3m1!1e3!4m5!3m4!1s0x0:0x0!8m2!3d29.683300!4d-89.975000" TargetMode="External"/><Relationship Id="rId3238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7859" Type="http://schemas.openxmlformats.org/officeDocument/2006/relationships/hyperlink" Target="https://www.google.com/maps/@32.363900,-111.195800,450m/data=!3m1!1e3!4m5!3m4!1s0x0:0x0!8m2!3d32.363900!4d-111.195800" TargetMode="External"/><Relationship Id="rId159" Type="http://schemas.openxmlformats.org/officeDocument/2006/relationships/hyperlink" Target="https://www.google.com/maps/@66.973889,-160.428592,450m/data=!3m1!1e3!4m5!3m4!1s0x0:0x0!8m2!3d66.973889!4d-160.428592" TargetMode="External"/><Relationship Id="rId9281" Type="http://schemas.openxmlformats.org/officeDocument/2006/relationships/hyperlink" Target="https://www.google.com/maps/@39.426100,-91.025800,450m/data=!3m1!1e3!4m5!3m4!1s0x0:0x0!8m2!3d39.426100!4d-91.025800" TargetMode="External"/><Relationship Id="rId13660" Type="http://schemas.openxmlformats.org/officeDocument/2006/relationships/hyperlink" Target="https://www.bing.com/maps?cp=42.035556~-90.665000&amp;style=o&amp;lvl=18&amp;dir=0&amp;sp=point.42.035556_-90.665000_Maquoketa%201" TargetMode="External"/><Relationship Id="rId127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2262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3313" Type="http://schemas.openxmlformats.org/officeDocument/2006/relationships/hyperlink" Target="https://www.google.com/maps/@42.057222,-87.869444,450m/data=!3m1!1e3!4m5!3m4!1s0x0:0x0!8m2!3d42.057222!4d-87.869444" TargetMode="External"/><Relationship Id="rId64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321" Type="http://schemas.openxmlformats.org/officeDocument/2006/relationships/hyperlink" Target="https://www.google.com/maps/@40.939528,-87.154472,450m/data=!3m1!1e3!4m5!3m4!1s0x0:0x0!8m2!3d40.939528!4d-87.154472" TargetMode="External"/><Relationship Id="rId5891" Type="http://schemas.openxmlformats.org/officeDocument/2006/relationships/hyperlink" Target="https://www.google.com/maps/@40.100300,-87.611100,450m/data=!3m1!1e3!4m5!3m4!1s0x0:0x0!8m2!3d40.100300!4d-87.611100" TargetMode="External"/><Relationship Id="rId6942" Type="http://schemas.openxmlformats.org/officeDocument/2006/relationships/hyperlink" Target="https://www.bing.com/maps?cp=38.731400~-108.070800&amp;style=o&amp;lvl=18&amp;dir=0&amp;sp=point.38.731400_-108.070800_Delta%20(CO)" TargetMode="External"/><Relationship Id="rId4493" Type="http://schemas.openxmlformats.org/officeDocument/2006/relationships/hyperlink" Target="https://www.google.com/maps/@41.599760,-90.911950,450m/data=!3m1!1e3!4m5!3m4!1s0x0:0x0!8m2!3d41.599760!4d-90.911950" TargetMode="External"/><Relationship Id="rId5544" Type="http://schemas.openxmlformats.org/officeDocument/2006/relationships/hyperlink" Target="https://www.bing.com/maps?cp=34.743900~-87.848600&amp;style=o&amp;lvl=18&amp;dir=0&amp;sp=point.34.743900_-87.848600_Colbert" TargetMode="External"/><Relationship Id="rId3095" Type="http://schemas.openxmlformats.org/officeDocument/2006/relationships/hyperlink" Target="https://www.google.com/maps/@41.089210,-73.804430,450m/data=!3m1!1e3!4m5!3m4!1s0x0:0x0!8m2!3d41.089210!4d-73.804430" TargetMode="External"/><Relationship Id="rId414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8767" Type="http://schemas.openxmlformats.org/officeDocument/2006/relationships/hyperlink" Target="https://www.google.com/maps/@37.456700,-121.941900,450m/data=!3m1!1e3!4m5!3m4!1s0x0:0x0!8m2!3d37.456700!4d-121.941900" TargetMode="External"/><Relationship Id="rId9818" Type="http://schemas.openxmlformats.org/officeDocument/2006/relationships/hyperlink" Target="https://www.bing.com/maps?cp=42.583094~-89.025915&amp;style=o&amp;lvl=18&amp;dir=0&amp;sp=point.42.583094_-89.025915_Rock%20River" TargetMode="External"/><Relationship Id="rId10697" Type="http://schemas.openxmlformats.org/officeDocument/2006/relationships/hyperlink" Target="https://www.google.com/maps/@39.739800,-86.211800,450m/data=!3m1!1e3!4m5!3m4!1s0x0:0x0!8m2!3d39.739800!4d-86.211800" TargetMode="External"/><Relationship Id="rId1807" Type="http://schemas.openxmlformats.org/officeDocument/2006/relationships/hyperlink" Target="https://www.google.com/maps/@42.024200,-87.684700,450m/data=!3m1!1e3!4m5!3m4!1s0x0:0x0!8m2!3d42.024200!4d-87.684700" TargetMode="External"/><Relationship Id="rId7369" Type="http://schemas.openxmlformats.org/officeDocument/2006/relationships/hyperlink" Target="https://www.google.com/maps/@40.683046,-74.233117,450m/data=!3m1!1e3!4m5!3m4!1s0x0:0x0!8m2!3d40.683046!4d-74.233117" TargetMode="External"/><Relationship Id="rId11748" Type="http://schemas.openxmlformats.org/officeDocument/2006/relationships/hyperlink" Target="https://www.bing.com/maps?cp=32.806100~-83.545600&amp;style=o&amp;lvl=18&amp;dir=0&amp;sp=point.32.806100_-83.545600_YKK%20USA%20Chestney" TargetMode="External"/><Relationship Id="rId13170" Type="http://schemas.openxmlformats.org/officeDocument/2006/relationships/hyperlink" Target="https://www.bing.com/maps?cp=57.789956~-152.396982&amp;style=o&amp;lvl=18&amp;dir=0&amp;sp=point.57.789956_-152.396982_Kodiak%20Microgrid" TargetMode="External"/><Relationship Id="rId15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3979" Type="http://schemas.openxmlformats.org/officeDocument/2006/relationships/hyperlink" Target="https://www.google.com/maps/@39.747500,-86.183056,450m/data=!3m1!1e3!4m5!3m4!1s0x0:0x0!8m2!3d39.747500!4d-86.183056" TargetMode="External"/><Relationship Id="rId6452" Type="http://schemas.openxmlformats.org/officeDocument/2006/relationships/hyperlink" Target="https://www.bing.com/maps?cp=44.197400~-94.007800&amp;style=o&amp;lvl=18&amp;dir=0&amp;sp=point.44.197400_-94.007800_Key%20City" TargetMode="External"/><Relationship Id="rId7850" Type="http://schemas.openxmlformats.org/officeDocument/2006/relationships/hyperlink" Target="https://www.bing.com/maps?cp=40.969200~-81.773600&amp;style=o&amp;lvl=18&amp;dir=0&amp;sp=point.40.969200_-81.773600_Rittman%20Paperboard" TargetMode="External"/><Relationship Id="rId8901" Type="http://schemas.openxmlformats.org/officeDocument/2006/relationships/hyperlink" Target="https://www.google.com/maps/@57.957197,-136.220095,450m/data=!3m1!1e3!4m5!3m4!1s0x0:0x0!8m2!3d57.957197!4d-136.220095" TargetMode="External"/><Relationship Id="rId10831" Type="http://schemas.openxmlformats.org/officeDocument/2006/relationships/hyperlink" Target="https://www.google.com/maps/@44.540000,-88.008600,450m/data=!3m1!1e3!4m5!3m4!1s0x0:0x0!8m2!3d44.540000!4d-88.008600" TargetMode="External"/><Relationship Id="rId505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6105" Type="http://schemas.openxmlformats.org/officeDocument/2006/relationships/hyperlink" Target="https://www.google.com/maps/@38.762968,-122.692915,450m/data=!3m1!1e3!4m5!3m4!1s0x0:0x0!8m2!3d38.762968!4d-122.692915" TargetMode="External"/><Relationship Id="rId7503" Type="http://schemas.openxmlformats.org/officeDocument/2006/relationships/hyperlink" Target="https://www.google.com/maps/@40.409025,-104.684588,450m/data=!3m1!1e3!4m5!3m4!1s0x0:0x0!8m2!3d40.409025!4d-104.684588" TargetMode="External"/><Relationship Id="rId9675" Type="http://schemas.openxmlformats.org/officeDocument/2006/relationships/hyperlink" Target="https://www.google.com/maps/@40.771111,-111.839167,450m/data=!3m1!1e3!4m5!3m4!1s0x0:0x0!8m2!3d40.771111!4d-111.839167" TargetMode="External"/><Relationship Id="rId12656" Type="http://schemas.openxmlformats.org/officeDocument/2006/relationships/hyperlink" Target="https://www.bing.com/maps?cp=30.322500~-95.268100&amp;style=o&amp;lvl=18&amp;dir=0&amp;sp=point.30.322500_-95.268100_Security" TargetMode="External"/><Relationship Id="rId13707" Type="http://schemas.openxmlformats.org/officeDocument/2006/relationships/hyperlink" Target="https://www.google.com/maps/@41.170000,-77.355833,450m/data=!3m1!1e3!4m5!3m4!1s0x0:0x0!8m2!3d41.170000!4d-77.355833" TargetMode="External"/><Relationship Id="rId1664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2715" Type="http://schemas.openxmlformats.org/officeDocument/2006/relationships/hyperlink" Target="https://www.google.com/maps/@33.191854,-97.076100,450m/data=!3m1!1e3!4m5!3m4!1s0x0:0x0!8m2!3d33.191854!4d-97.076100" TargetMode="External"/><Relationship Id="rId8277" Type="http://schemas.openxmlformats.org/officeDocument/2006/relationships/hyperlink" Target="https://www.google.com/maps/@35.575300,-81.227800,450m/data=!3m1!1e3!4m5!3m4!1s0x0:0x0!8m2!3d35.575300!4d-81.227800" TargetMode="External"/><Relationship Id="rId9328" Type="http://schemas.openxmlformats.org/officeDocument/2006/relationships/hyperlink" Target="https://www.bing.com/maps?cp=64.505331~-165.429814&amp;style=o&amp;lvl=18&amp;dir=0&amp;sp=point.64.505331_-165.429814_Snake%20River" TargetMode="External"/><Relationship Id="rId11258" Type="http://schemas.openxmlformats.org/officeDocument/2006/relationships/hyperlink" Target="https://www.bing.com/maps?cp=41.113600~-94.347200&amp;style=o&amp;lvl=18&amp;dir=0&amp;sp=point.41.113600_-94.347200_Summit%20Lake" TargetMode="External"/><Relationship Id="rId12309" Type="http://schemas.openxmlformats.org/officeDocument/2006/relationships/hyperlink" Target="https://www.google.com/maps/@32.514167,-93.530000,450m/data=!3m1!1e3!4m5!3m4!1s0x0:0x0!8m2!3d32.514167!4d-93.530000" TargetMode="External"/><Relationship Id="rId1317" Type="http://schemas.openxmlformats.org/officeDocument/2006/relationships/hyperlink" Target="https://www.google.com/maps/@25.835600,-80.356600,450m/data=!3m1!1e3!4m5!3m4!1s0x0:0x0!8m2!3d25.835600!4d-80.356600" TargetMode="External"/><Relationship Id="rId4887" Type="http://schemas.openxmlformats.org/officeDocument/2006/relationships/hyperlink" Target="https://www.google.com/maps/@32.704700,-92.079200,450m/data=!3m1!1e3!4m5!3m4!1s0x0:0x0!8m2!3d32.704700!4d-92.079200" TargetMode="External"/><Relationship Id="rId5938" Type="http://schemas.openxmlformats.org/officeDocument/2006/relationships/hyperlink" Target="https://www.bing.com/maps?cp=42.682500~-114.628056&amp;style=o&amp;lvl=18&amp;dir=0&amp;sp=point.42.682500_-114.628056_IDE%204%20LLC" TargetMode="External"/><Relationship Id="rId23" Type="http://schemas.openxmlformats.org/officeDocument/2006/relationships/hyperlink" Target="https://www.google.com/maps/@62.777694,-164.531517,450m/data=!3m1!1e3!4m5!3m4!1s0x0:0x0!8m2!3d62.777694!4d-164.531517" TargetMode="External"/><Relationship Id="rId3489" Type="http://schemas.openxmlformats.org/officeDocument/2006/relationships/hyperlink" Target="https://www.google.com/maps/@33.839167,-117.220833,450m/data=!3m1!1e3!4m5!3m4!1s0x0:0x0!8m2!3d33.839167!4d-117.220833" TargetMode="External"/><Relationship Id="rId7360" Type="http://schemas.openxmlformats.org/officeDocument/2006/relationships/hyperlink" Target="https://www.bing.com/maps?cp=37.494400~-122.169400&amp;style=o&amp;lvl=18&amp;dir=0&amp;sp=point.37.494400_-122.169400_GRS%20Menlo%20Park" TargetMode="External"/><Relationship Id="rId8411" Type="http://schemas.openxmlformats.org/officeDocument/2006/relationships/hyperlink" Target="https://www.google.com/maps/@39.409400,-84.561900,450m/data=!3m1!1e3!4m5!3m4!1s0x0:0x0!8m2!3d39.409400!4d-84.561900" TargetMode="External"/><Relationship Id="rId7013" Type="http://schemas.openxmlformats.org/officeDocument/2006/relationships/hyperlink" Target="https://www.google.com/maps/@25.549834,-80.336253,450m/data=!3m1!1e3!4m5!3m4!1s0x0:0x0!8m2!3d25.549834!4d-80.336253" TargetMode="External"/><Relationship Id="rId10341" Type="http://schemas.openxmlformats.org/officeDocument/2006/relationships/hyperlink" Target="https://www.google.com/maps/@48.093100,-122.795800,450m/data=!3m1!1e3!4m5!3m4!1s0x0:0x0!8m2!3d48.093100!4d-122.795800" TargetMode="External"/><Relationship Id="rId3970" Type="http://schemas.openxmlformats.org/officeDocument/2006/relationships/hyperlink" Target="https://www.bing.com/maps?cp=39.164129~-119.180068&amp;style=o&amp;lvl=18&amp;dir=0&amp;sp=point.39.164129_-119.180068_Wabuska" TargetMode="External"/><Relationship Id="rId9185" Type="http://schemas.openxmlformats.org/officeDocument/2006/relationships/hyperlink" Target="https://www.google.com/maps/@38.484400,-89.799200,450m/data=!3m1!1e3!4m5!3m4!1s0x0:0x0!8m2!3d38.484400!4d-89.799200" TargetMode="External"/><Relationship Id="rId1356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891" Type="http://schemas.openxmlformats.org/officeDocument/2006/relationships/hyperlink" Target="https://www.google.com/maps/@42.122500,-83.185000,450m/data=!3m1!1e3!4m5!3m4!1s0x0:0x0!8m2!3d42.122500!4d-83.185000" TargetMode="External"/><Relationship Id="rId2572" Type="http://schemas.openxmlformats.org/officeDocument/2006/relationships/hyperlink" Target="https://www.bing.com/maps?cp=33.946100~-116.676900&amp;style=o&amp;lvl=18&amp;dir=0&amp;sp=point.33.946100_-116.676900_Mesa%20Wind%20Power%20LLC" TargetMode="External"/><Relationship Id="rId3623" Type="http://schemas.openxmlformats.org/officeDocument/2006/relationships/hyperlink" Target="https://www.google.com/maps/@25.913100,-97.521400,450m/data=!3m1!1e3!4m5!3m4!1s0x0:0x0!8m2!3d25.913100!4d-97.521400" TargetMode="External"/><Relationship Id="rId1216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217" Type="http://schemas.openxmlformats.org/officeDocument/2006/relationships/hyperlink" Target="https://www.google.com/maps/@38.561666,-112.575833,450m/data=!3m1!1e3!4m5!3m4!1s0x0:0x0!8m2!3d38.561666!4d-112.575833" TargetMode="External"/><Relationship Id="rId544" Type="http://schemas.openxmlformats.org/officeDocument/2006/relationships/hyperlink" Target="https://www.bing.com/maps?cp=41.810800~-88.148600&amp;style=o&amp;lvl=18&amp;dir=0&amp;sp=point.41.810800_-88.148600_INEOS%20Naperville%20Cogeneration%20Plant" TargetMode="External"/><Relationship Id="rId1174" Type="http://schemas.openxmlformats.org/officeDocument/2006/relationships/hyperlink" Target="https://www.bing.com/maps?cp=34.155600~-118.278200&amp;style=o&amp;lvl=18&amp;dir=0&amp;sp=point.34.155600_-118.278200_Grayson" TargetMode="External"/><Relationship Id="rId2225" Type="http://schemas.openxmlformats.org/officeDocument/2006/relationships/hyperlink" Target="https://www.google.com/maps/@39.679842,-91.398800,450m/data=!3m1!1e3!4m5!3m4!1s0x0:0x0!8m2!3d39.679842!4d-91.398800" TargetMode="External"/><Relationship Id="rId5795" Type="http://schemas.openxmlformats.org/officeDocument/2006/relationships/hyperlink" Target="https://www.google.com/maps/@40.595800,-89.663100,450m/data=!3m1!1e3!4m5!3m4!1s0x0:0x0!8m2!3d40.595800!4d-89.663100" TargetMode="External"/><Relationship Id="rId6846" Type="http://schemas.openxmlformats.org/officeDocument/2006/relationships/hyperlink" Target="https://www.bing.com/maps?cp=39.122800~-93.206400&amp;style=o&amp;lvl=18&amp;dir=0&amp;sp=point.39.122800_-93.206400_Marshall%20(MO)" TargetMode="External"/><Relationship Id="rId4397" Type="http://schemas.openxmlformats.org/officeDocument/2006/relationships/hyperlink" Target="https://www.google.com/maps/@39.394414,-101.058372,450m/data=!3m1!1e3!4m5!3m4!1s0x0:0x0!8m2!3d39.394414!4d-101.058372" TargetMode="External"/><Relationship Id="rId544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2300" Type="http://schemas.openxmlformats.org/officeDocument/2006/relationships/hyperlink" Target="https://www.bing.com/maps?cp=31.761111~-108.538889&amp;style=o&amp;lvl=18&amp;dir=0&amp;sp=point.31.761111_-108.538889_Hidalgo%20Smelter" TargetMode="External"/><Relationship Id="rId11999" Type="http://schemas.openxmlformats.org/officeDocument/2006/relationships/hyperlink" Target="https://www.google.com/maps/@37.932222,-122.389722,450m/data=!3m1!1e3!4m5!3m4!1s0x0:0x0!8m2!3d37.932222!4d-122.389722" TargetMode="External"/><Relationship Id="rId3480" Type="http://schemas.openxmlformats.org/officeDocument/2006/relationships/hyperlink" Target="https://www.bing.com/maps?cp=32.356287~-81.168347&amp;style=o&amp;lvl=18&amp;dir=0&amp;sp=point.32.356287_-81.168347_McIntosh" TargetMode="External"/><Relationship Id="rId4531" Type="http://schemas.openxmlformats.org/officeDocument/2006/relationships/hyperlink" Target="https://www.google.com/maps/@30.430800,-81.550800,450m/data=!3m1!1e3!4m5!3m4!1s0x0:0x0!8m2!3d30.430800!4d-81.550800" TargetMode="External"/><Relationship Id="rId13074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208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3133" Type="http://schemas.openxmlformats.org/officeDocument/2006/relationships/hyperlink" Target="https://www.google.com/maps/@42.549700,-83.442500,450m/data=!3m1!1e3!4m5!3m4!1s0x0:0x0!8m2!3d42.549700!4d-83.442500" TargetMode="External"/><Relationship Id="rId7754" Type="http://schemas.openxmlformats.org/officeDocument/2006/relationships/hyperlink" Target="https://www.bing.com/maps?cp=44.342200~-87.535800&amp;style=o&amp;lvl=18&amp;dir=0&amp;sp=point.44.342200_-87.535800_Kewaunee" TargetMode="External"/><Relationship Id="rId8805" Type="http://schemas.openxmlformats.org/officeDocument/2006/relationships/hyperlink" Target="https://www.google.com/maps/@36.518889,-79.715278,450m/data=!3m1!1e3!4m5!3m4!1s0x0:0x0!8m2!3d36.518889!4d-79.715278" TargetMode="External"/><Relationship Id="rId10735" Type="http://schemas.openxmlformats.org/officeDocument/2006/relationships/hyperlink" Target="https://www.google.com/maps/@38.997852,-93.965656,450m/data=!3m1!1e3!4m5!3m4!1s0x0:0x0!8m2!3d38.997852!4d-93.965656" TargetMode="External"/><Relationship Id="rId6356" Type="http://schemas.openxmlformats.org/officeDocument/2006/relationships/hyperlink" Target="https://www.bing.com/maps?cp=39.590800~-81.679700&amp;style=o&amp;lvl=18&amp;dir=0&amp;sp=point.39.590800_-81.679700_Muskingum%20River" TargetMode="External"/><Relationship Id="rId7407" Type="http://schemas.openxmlformats.org/officeDocument/2006/relationships/hyperlink" Target="https://www.google.com/maps/@33.943965,-118.404250,450m/data=!3m1!1e3!4m5!3m4!1s0x0:0x0!8m2!3d33.943965!4d-118.404250" TargetMode="External"/><Relationship Id="rId2966" Type="http://schemas.openxmlformats.org/officeDocument/2006/relationships/hyperlink" Target="https://www.bing.com/maps?cp=45.041378~-93.790522&amp;style=o&amp;lvl=18&amp;dir=0&amp;sp=point.45.041378_-93.790522_Delano" TargetMode="External"/><Relationship Id="rId6009" Type="http://schemas.openxmlformats.org/officeDocument/2006/relationships/hyperlink" Target="https://www.google.com/maps/@37.363600,-87.121400,450m/data=!3m1!1e3!4m5!3m4!1s0x0:0x0!8m2!3d37.363600!4d-87.121400" TargetMode="External"/><Relationship Id="rId9579" Type="http://schemas.openxmlformats.org/officeDocument/2006/relationships/hyperlink" Target="https://www.google.com/maps/@41.323700,-89.112300,450m/data=!3m1!1e3!4m5!3m4!1s0x0:0x0!8m2!3d41.323700!4d-89.112300" TargetMode="External"/><Relationship Id="rId938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156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619" Type="http://schemas.openxmlformats.org/officeDocument/2006/relationships/hyperlink" Target="https://www.google.com/maps/@40.688333,-73.630833,450m/data=!3m1!1e3!4m5!3m4!1s0x0:0x0!8m2!3d40.688333!4d-73.630833" TargetMode="External"/><Relationship Id="rId4041" Type="http://schemas.openxmlformats.org/officeDocument/2006/relationships/hyperlink" Target="https://www.google.com/maps/@44.700000,-92.893611,450m/data=!3m1!1e3!4m5!3m4!1s0x0:0x0!8m2!3d44.700000!4d-92.893611" TargetMode="External"/><Relationship Id="rId8662" Type="http://schemas.openxmlformats.org/officeDocument/2006/relationships/hyperlink" Target="https://www.bing.com/maps?cp=40.024400~-92.489600&amp;style=o&amp;lvl=18&amp;dir=0&amp;sp=point.40.024400_-92.489600_La%20Plata" TargetMode="External"/><Relationship Id="rId11990" Type="http://schemas.openxmlformats.org/officeDocument/2006/relationships/hyperlink" Target="https://www.bing.com/maps?cp=28.289436~-81.407908&amp;style=o&amp;lvl=18&amp;dir=0&amp;sp=point.28.289436_-81.407908_Hansel" TargetMode="External"/><Relationship Id="rId726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315" Type="http://schemas.openxmlformats.org/officeDocument/2006/relationships/hyperlink" Target="https://www.google.com/maps/@41.671100,-81.442500,450m/data=!3m1!1e3!4m5!3m4!1s0x0:0x0!8m2!3d41.671100!4d-81.442500" TargetMode="External"/><Relationship Id="rId9713" Type="http://schemas.openxmlformats.org/officeDocument/2006/relationships/hyperlink" Target="https://www.google.com/maps/@33.094700,-117.029400,450m/data=!3m1!1e3!4m5!3m4!1s0x0:0x0!8m2!3d33.094700!4d-117.029400" TargetMode="External"/><Relationship Id="rId10592" Type="http://schemas.openxmlformats.org/officeDocument/2006/relationships/hyperlink" Target="https://www.bing.com/maps?cp=42.123056~-76.983056&amp;style=o&amp;lvl=18&amp;dir=0&amp;sp=point.42.123056_-76.983056_AES%20Hickling%20LLC" TargetMode="External"/><Relationship Id="rId11643" Type="http://schemas.openxmlformats.org/officeDocument/2006/relationships/hyperlink" Target="https://www.google.com/maps/@42.440833,-83.035556,450m/data=!3m1!1e3!4m5!3m4!1s0x0:0x0!8m2!3d42.440833!4d-83.035556" TargetMode="External"/><Relationship Id="rId1702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10245" Type="http://schemas.openxmlformats.org/officeDocument/2006/relationships/hyperlink" Target="https://www.google.com/maps/@43.443300,-72.050000,450m/data=!3m1!1e3!4m5!3m4!1s0x0:0x0!8m2!3d43.443300!4d-72.050000" TargetMode="External"/><Relationship Id="rId3874" Type="http://schemas.openxmlformats.org/officeDocument/2006/relationships/hyperlink" Target="https://www.bing.com/maps?cp=33.136100~-117.336400&amp;style=o&amp;lvl=18&amp;dir=0&amp;sp=point.33.136100_-117.336400_Encina" TargetMode="External"/><Relationship Id="rId4925" Type="http://schemas.openxmlformats.org/officeDocument/2006/relationships/hyperlink" Target="https://www.google.com/maps/@41.606700,-70.620600,450m/data=!3m1!1e3!4m5!3m4!1s0x0:0x0!8m2!3d41.606700!4d-70.620600" TargetMode="External"/><Relationship Id="rId9089" Type="http://schemas.openxmlformats.org/officeDocument/2006/relationships/hyperlink" Target="https://www.google.com/maps/@41.727800,-92.447900,450m/data=!3m1!1e3!4m5!3m4!1s0x0:0x0!8m2!3d41.727800!4d-92.447900" TargetMode="External"/><Relationship Id="rId13468" Type="http://schemas.openxmlformats.org/officeDocument/2006/relationships/hyperlink" Target="https://www.bing.com/maps?cp=41.725833~-111.843300&amp;style=o&amp;lvl=18&amp;dir=0&amp;sp=point.41.725833_-111.843300_Logan%20City" TargetMode="External"/><Relationship Id="rId795" Type="http://schemas.openxmlformats.org/officeDocument/2006/relationships/hyperlink" Target="https://www.google.com/maps/@34.131214,-117.425324,450m/data=!3m1!1e3!4m5!3m4!1s0x0:0x0!8m2!3d34.131214!4d-117.425324" TargetMode="External"/><Relationship Id="rId2476" Type="http://schemas.openxmlformats.org/officeDocument/2006/relationships/hyperlink" Target="https://www.bing.com/maps?cp=41.540000~-90.448100&amp;style=o&amp;lvl=18&amp;dir=0&amp;sp=point.41.540000_-90.448100_Riverside" TargetMode="External"/><Relationship Id="rId3527" Type="http://schemas.openxmlformats.org/officeDocument/2006/relationships/hyperlink" Target="https://www.google.com/maps/@45.575600,-94.140800,450m/data=!3m1!1e3!4m5!3m4!1s0x0:0x0!8m2!3d45.575600!4d-94.140800" TargetMode="External"/><Relationship Id="rId448" Type="http://schemas.openxmlformats.org/officeDocument/2006/relationships/hyperlink" Target="https://www.bing.com/maps?cp=42.093611~-122.070300&amp;style=o&amp;lvl=18&amp;dir=0&amp;sp=point.42.093611_-122.070300_John%20C%20Boyle" TargetMode="External"/><Relationship Id="rId107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2129" Type="http://schemas.openxmlformats.org/officeDocument/2006/relationships/hyperlink" Target="https://www.google.com/maps/@39.409800,-84.554300,450m/data=!3m1!1e3!4m5!3m4!1s0x0:0x0!8m2!3d39.409800!4d-84.554300" TargetMode="External"/><Relationship Id="rId5699" Type="http://schemas.openxmlformats.org/officeDocument/2006/relationships/hyperlink" Target="https://www.google.com/maps/@39.149200,-94.638100,450m/data=!3m1!1e3!4m5!3m4!1s0x0:0x0!8m2!3d39.149200!4d-94.638100" TargetMode="External"/><Relationship Id="rId600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9570" Type="http://schemas.openxmlformats.org/officeDocument/2006/relationships/hyperlink" Target="https://www.bing.com/maps?cp=42.174200~-83.620000&amp;style=o&amp;lvl=18&amp;dir=0&amp;sp=point.42.174200_-83.620000_GRS%20Lyon" TargetMode="External"/><Relationship Id="rId8172" Type="http://schemas.openxmlformats.org/officeDocument/2006/relationships/hyperlink" Target="https://www.bing.com/maps?cp=26.085600~-80.125300&amp;style=o&amp;lvl=18&amp;dir=0&amp;sp=point.26.085600_-80.125300_Port%20Everglades" TargetMode="External"/><Relationship Id="rId9223" Type="http://schemas.openxmlformats.org/officeDocument/2006/relationships/hyperlink" Target="https://www.google.com/maps/@39.874300,-75.159500,450m/data=!3m1!1e3!4m5!3m4!1s0x0:0x0!8m2!3d39.874300!4d-75.159500" TargetMode="External"/><Relationship Id="rId11153" Type="http://schemas.openxmlformats.org/officeDocument/2006/relationships/hyperlink" Target="https://www.google.com/maps/@32.788100,-115.248100,450m/data=!3m1!1e3!4m5!3m4!1s0x0:0x0!8m2!3d32.788100!4d-115.248100" TargetMode="External"/><Relationship Id="rId12551" Type="http://schemas.openxmlformats.org/officeDocument/2006/relationships/hyperlink" Target="https://www.google.com/maps/@41.346111,-88.392777,450m/data=!3m1!1e3!4m5!3m4!1s0x0:0x0!8m2!3d41.346111!4d-88.392777" TargetMode="External"/><Relationship Id="rId1360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212" Type="http://schemas.openxmlformats.org/officeDocument/2006/relationships/hyperlink" Target="https://www.bing.com/maps?cp=41.473900~-81.672800&amp;style=o&amp;lvl=18&amp;dir=0&amp;sp=point.41.473900_-81.672800_Cleveland%20Works" TargetMode="External"/><Relationship Id="rId261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2204" Type="http://schemas.openxmlformats.org/officeDocument/2006/relationships/hyperlink" Target="https://www.bing.com/maps?cp=47.350064~-96.831911&amp;style=o&amp;lvl=18&amp;dir=0&amp;sp=point.47.350064_-96.831911_Halstad" TargetMode="External"/><Relationship Id="rId4782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5833" Type="http://schemas.openxmlformats.org/officeDocument/2006/relationships/hyperlink" Target="https://www.google.com/maps/@33.603900,-101.840800,450m/data=!3m1!1e3!4m5!3m4!1s0x0:0x0!8m2!3d33.603900!4d-101.840800" TargetMode="External"/><Relationship Id="rId3037" Type="http://schemas.openxmlformats.org/officeDocument/2006/relationships/hyperlink" Target="https://www.google.com/maps/@39.618890,-77.712118,450m/data=!3m1!1e3!4m5!3m4!1s0x0:0x0!8m2!3d39.618890!4d-77.712118" TargetMode="External"/><Relationship Id="rId3384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435" Type="http://schemas.openxmlformats.org/officeDocument/2006/relationships/hyperlink" Target="https://www.google.com/maps/@40.140800,-97.723900,450m/data=!3m1!1e3!4m5!3m4!1s0x0:0x0!8m2!3d40.140800!4d-97.723900" TargetMode="External"/><Relationship Id="rId10986" Type="http://schemas.openxmlformats.org/officeDocument/2006/relationships/hyperlink" Target="https://www.bing.com/maps?cp=41.258300~-70.051700&amp;style=o&amp;lvl=18&amp;dir=0&amp;sp=point.41.258300_-70.051700_Nantucket%20Hybrid" TargetMode="External"/><Relationship Id="rId7658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8709" Type="http://schemas.openxmlformats.org/officeDocument/2006/relationships/hyperlink" Target="https://www.google.com/maps/@38.263600,-85.838100,450m/data=!3m1!1e3!4m5!3m4!1s0x0:0x0!8m2!3d38.263600!4d-85.838100" TargetMode="External"/><Relationship Id="rId10639" Type="http://schemas.openxmlformats.org/officeDocument/2006/relationships/hyperlink" Target="https://www.google.com/maps/@33.179722,-102.282500,450m/data=!3m1!1e3!4m5!3m4!1s0x0:0x0!8m2!3d33.179722!4d-102.282500" TargetMode="External"/><Relationship Id="rId9080" Type="http://schemas.openxmlformats.org/officeDocument/2006/relationships/hyperlink" Target="https://www.bing.com/maps?cp=38.664200~-90.176400&amp;style=o&amp;lvl=18&amp;dir=0&amp;sp=point.38.664200_-90.176400_Venice" TargetMode="External"/><Relationship Id="rId12061" Type="http://schemas.openxmlformats.org/officeDocument/2006/relationships/hyperlink" Target="https://www.google.com/maps/@61.580678,-159.535643,450m/data=!3m1!1e3!4m5!3m4!1s0x0:0x0!8m2!3d61.580678!4d-159.535643" TargetMode="External"/><Relationship Id="rId13112" Type="http://schemas.openxmlformats.org/officeDocument/2006/relationships/hyperlink" Target="https://www.bing.com/maps?cp=32.815600~-115.256800&amp;style=o&amp;lvl=18&amp;dir=0&amp;sp=point.32.815600_-115.256800_Ormesa%20I" TargetMode="External"/><Relationship Id="rId2120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5690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6741" Type="http://schemas.openxmlformats.org/officeDocument/2006/relationships/hyperlink" Target="https://www.google.com/maps/@44.493600,-88.030300,450m/data=!3m1!1e3!4m5!3m4!1s0x0:0x0!8m2!3d44.493600!4d-88.030300" TargetMode="External"/><Relationship Id="rId4292" Type="http://schemas.openxmlformats.org/officeDocument/2006/relationships/hyperlink" Target="https://www.bing.com/maps?cp=38.690300~-83.480300&amp;style=o&amp;lvl=18&amp;dir=0&amp;sp=point.38.690300_-83.480300_Killen%20Station" TargetMode="External"/><Relationship Id="rId5343" Type="http://schemas.openxmlformats.org/officeDocument/2006/relationships/hyperlink" Target="https://www.google.com/maps/@38.936100,-88.278100,450m/data=!3m1!1e3!4m5!3m4!1s0x0:0x0!8m2!3d38.936100!4d-88.278100" TargetMode="External"/><Relationship Id="rId9964" Type="http://schemas.openxmlformats.org/officeDocument/2006/relationships/hyperlink" Target="https://www.bing.com/maps?cp=25.435600~-80.330800&amp;style=o&amp;lvl=18&amp;dir=0&amp;sp=point.25.435600_-80.330800_Turkey%20Point" TargetMode="External"/><Relationship Id="rId11894" Type="http://schemas.openxmlformats.org/officeDocument/2006/relationships/hyperlink" Target="https://www.bing.com/maps?cp=41.812222~-87.654722&amp;style=o&amp;lvl=18&amp;dir=0&amp;sp=point.41.812222_-87.654722_Chicago" TargetMode="External"/><Relationship Id="rId12945" Type="http://schemas.openxmlformats.org/officeDocument/2006/relationships/hyperlink" Target="https://www.google.com/maps/@40.482500,-80.604444,450m/data=!3m1!1e3!4m5!3m4!1s0x0:0x0!8m2!3d40.482500!4d-80.604444" TargetMode="External"/><Relationship Id="rId1953" Type="http://schemas.openxmlformats.org/officeDocument/2006/relationships/hyperlink" Target="https://www.google.com/maps/@38.193441,-95.749953,450m/data=!3m1!1e3!4m5!3m4!1s0x0:0x0!8m2!3d38.193441!4d-95.749953" TargetMode="External"/><Relationship Id="rId7168" Type="http://schemas.openxmlformats.org/officeDocument/2006/relationships/hyperlink" Target="https://www.bing.com/maps?cp=39.670000~-105.002800&amp;style=o&amp;lvl=18&amp;dir=0&amp;sp=point.39.670000_-105.002800_Arapahoe" TargetMode="External"/><Relationship Id="rId856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17" Type="http://schemas.openxmlformats.org/officeDocument/2006/relationships/hyperlink" Target="https://www.google.com/maps/@39.366400,-81.521100,450m/data=!3m1!1e3!4m5!3m4!1s0x0:0x0!8m2!3d39.366400!4d-81.521100" TargetMode="External"/><Relationship Id="rId10496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11547" Type="http://schemas.openxmlformats.org/officeDocument/2006/relationships/hyperlink" Target="https://www.google.com/maps/@33.305556,-111.892500,450m/data=!3m1!1e3!4m5!3m4!1s0x0:0x0!8m2!3d33.305556!4d-111.892500" TargetMode="External"/><Relationship Id="rId1606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8219" Type="http://schemas.openxmlformats.org/officeDocument/2006/relationships/hyperlink" Target="https://www.google.com/maps/@35.595000,-79.049500,450m/data=!3m1!1e3!4m5!3m4!1s0x0:0x0!8m2!3d35.595000!4d-79.049500" TargetMode="External"/><Relationship Id="rId10149" Type="http://schemas.openxmlformats.org/officeDocument/2006/relationships/hyperlink" Target="https://www.google.com/maps/@46.880556,-95.683611,450m/data=!3m1!1e3!4m5!3m4!1s0x0:0x0!8m2!3d46.880556!4d-95.683611" TargetMode="External"/><Relationship Id="rId3778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829" Type="http://schemas.openxmlformats.org/officeDocument/2006/relationships/hyperlink" Target="https://www.google.com/maps/@37.566881,-101.751065,450m/data=!3m1!1e3!4m5!3m4!1s0x0:0x0!8m2!3d37.566881!4d-101.751065" TargetMode="External"/><Relationship Id="rId8700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699" Type="http://schemas.openxmlformats.org/officeDocument/2006/relationships/hyperlink" Target="https://www.google.com/maps/@34.075000,-117.516944,450m/data=!3m1!1e3!4m5!3m4!1s0x0:0x0!8m2!3d34.075000!4d-117.516944" TargetMode="External"/><Relationship Id="rId6251" Type="http://schemas.openxmlformats.org/officeDocument/2006/relationships/hyperlink" Target="https://www.google.com/maps/@39.608800,-84.292100,450m/data=!3m1!1e3!4m5!3m4!1s0x0:0x0!8m2!3d39.608800!4d-84.292100" TargetMode="External"/><Relationship Id="rId7302" Type="http://schemas.openxmlformats.org/officeDocument/2006/relationships/hyperlink" Target="https://www.bing.com/maps?cp=34.462900~-90.598700&amp;style=o&amp;lvl=18&amp;dir=0&amp;sp=point.34.462900_-90.598700_Robert%20E%20Ritchie" TargetMode="External"/><Relationship Id="rId10630" Type="http://schemas.openxmlformats.org/officeDocument/2006/relationships/hyperlink" Target="https://www.bing.com/maps?cp=41.257778~-73.979722&amp;style=o&amp;lvl=18&amp;dir=0&amp;sp=point.41.257778_-73.979722_Lovett" TargetMode="External"/><Relationship Id="rId9474" Type="http://schemas.openxmlformats.org/officeDocument/2006/relationships/hyperlink" Target="https://www.bing.com/maps?cp=29.580600~-90.722500&amp;style=o&amp;lvl=18&amp;dir=0&amp;sp=point.29.580600_-90.722500_Houma" TargetMode="External"/><Relationship Id="rId2861" Type="http://schemas.openxmlformats.org/officeDocument/2006/relationships/hyperlink" Target="https://www.google.com/maps/@40.074167,-74.665556,450m/data=!3m1!1e3!4m5!3m4!1s0x0:0x0!8m2!3d40.074167!4d-74.665556" TargetMode="External"/><Relationship Id="rId3912" Type="http://schemas.openxmlformats.org/officeDocument/2006/relationships/hyperlink" Target="https://www.bing.com/maps?cp=38.311400~-93.934800&amp;style=o&amp;lvl=18&amp;dir=0&amp;sp=point.38.311400_-93.934800_Montrose" TargetMode="External"/><Relationship Id="rId8076" Type="http://schemas.openxmlformats.org/officeDocument/2006/relationships/hyperlink" Target="https://www.bing.com/maps?cp=47.938300~-97.935000&amp;style=o&amp;lvl=18&amp;dir=0&amp;sp=point.47.938300_-97.935000_Grand%20Forks" TargetMode="External"/><Relationship Id="rId9127" Type="http://schemas.openxmlformats.org/officeDocument/2006/relationships/hyperlink" Target="https://www.google.com/maps/@39.833600,-99.890300,450m/data=!3m1!1e3!4m5!3m4!1s0x0:0x0!8m2!3d39.833600!4d-99.890300" TargetMode="External"/><Relationship Id="rId12455" Type="http://schemas.openxmlformats.org/officeDocument/2006/relationships/hyperlink" Target="https://www.google.com/maps/@31.831944,-99.421667,450m/data=!3m1!1e3!4m5!3m4!1s0x0:0x0!8m2!3d31.831944!4d-99.421667" TargetMode="External"/><Relationship Id="rId13506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833" Type="http://schemas.openxmlformats.org/officeDocument/2006/relationships/hyperlink" Target="https://www.google.com/maps/@34.094167,-117.274166,450m/data=!3m1!1e3!4m5!3m4!1s0x0:0x0!8m2!3d34.094167!4d-117.274166" TargetMode="External"/><Relationship Id="rId1116" Type="http://schemas.openxmlformats.org/officeDocument/2006/relationships/hyperlink" Target="https://www.bing.com/maps?cp=61.168972~-149.911038&amp;style=o&amp;lvl=18&amp;dir=0&amp;sp=point.61.168972_-149.911038_International" TargetMode="External"/><Relationship Id="rId1463" Type="http://schemas.openxmlformats.org/officeDocument/2006/relationships/hyperlink" Target="https://www.google.com/maps/@36.117200,-84.031700,450m/data=!3m1!1e3!4m5!3m4!1s0x0:0x0!8m2!3d36.117200!4d-84.031700" TargetMode="External"/><Relationship Id="rId251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11057" Type="http://schemas.openxmlformats.org/officeDocument/2006/relationships/hyperlink" Target="https://www.google.com/maps/@32.607778,-95.206388,450m/data=!3m1!1e3!4m5!3m4!1s0x0:0x0!8m2!3d32.607778!4d-95.206388" TargetMode="External"/><Relationship Id="rId1210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4686" Type="http://schemas.openxmlformats.org/officeDocument/2006/relationships/hyperlink" Target="https://www.bing.com/maps?cp=32.804100~-115.247500&amp;style=o&amp;lvl=18&amp;dir=0&amp;sp=point.32.804100_-115.247500_Ormesa%20IE" TargetMode="External"/><Relationship Id="rId5737" Type="http://schemas.openxmlformats.org/officeDocument/2006/relationships/hyperlink" Target="https://www.google.com/maps/@37.472448,-97.246749,450m/data=!3m1!1e3!4m5!3m4!1s0x0:0x0!8m2!3d37.472448!4d-97.246749" TargetMode="External"/><Relationship Id="rId3288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4339" Type="http://schemas.openxmlformats.org/officeDocument/2006/relationships/hyperlink" Target="https://www.google.com/maps/@44.786977,-93.055586,450m/data=!3m1!1e3!4m5!3m4!1s0x0:0x0!8m2!3d44.786977!4d-93.055586" TargetMode="External"/><Relationship Id="rId8210" Type="http://schemas.openxmlformats.org/officeDocument/2006/relationships/hyperlink" Target="https://www.bing.com/maps?cp=40.261900~-94.040300&amp;style=o&amp;lvl=18&amp;dir=0&amp;sp=point.40.261900_-94.040300_Bethany" TargetMode="External"/><Relationship Id="rId10140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13363" Type="http://schemas.openxmlformats.org/officeDocument/2006/relationships/hyperlink" Target="https://www.google.com/maps/@39.599722,-89.300000,450m/data=!3m1!1e3!4m5!3m4!1s0x0:0x0!8m2!3d39.599722!4d-89.300000" TargetMode="External"/><Relationship Id="rId690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371" Type="http://schemas.openxmlformats.org/officeDocument/2006/relationships/hyperlink" Target="https://www.google.com/maps/@40.968929,-73.886589,450m/data=!3m1!1e3!4m5!3m4!1s0x0:0x0!8m2!3d40.968929!4d-73.886589" TargetMode="External"/><Relationship Id="rId342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820" Type="http://schemas.openxmlformats.org/officeDocument/2006/relationships/hyperlink" Target="https://www.bing.com/maps?cp=28.927500~-99.091900&amp;style=o&amp;lvl=18&amp;dir=0&amp;sp=point.28.927500_-99.091900_Pearsall" TargetMode="External"/><Relationship Id="rId1301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43" Type="http://schemas.openxmlformats.org/officeDocument/2006/relationships/hyperlink" Target="https://www.google.com/maps/@36.785800,-76.201900,450m/data=!3m1!1e3!4m5!3m4!1s0x0:0x0!8m2!3d36.785800!4d-76.201900" TargetMode="External"/><Relationship Id="rId2024" Type="http://schemas.openxmlformats.org/officeDocument/2006/relationships/hyperlink" Target="https://www.bing.com/maps?cp=46.374370~-84.417230&amp;style=o&amp;lvl=18&amp;dir=0&amp;sp=point.46.374370_-84.417230_Dafter" TargetMode="External"/><Relationship Id="rId6992" Type="http://schemas.openxmlformats.org/officeDocument/2006/relationships/hyperlink" Target="https://www.bing.com/maps?cp=34.037200~-117.556900&amp;style=o&amp;lvl=18&amp;dir=0&amp;sp=point.34.037200_-117.556900_Milliken%20Plant" TargetMode="External"/><Relationship Id="rId4196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247" Type="http://schemas.openxmlformats.org/officeDocument/2006/relationships/hyperlink" Target="https://www.google.com/maps/@33.537922,-117.705850,450m/data=!3m1!1e3!4m5!3m4!1s0x0:0x0!8m2!3d33.537922!4d-117.705850" TargetMode="External"/><Relationship Id="rId5594" Type="http://schemas.openxmlformats.org/officeDocument/2006/relationships/hyperlink" Target="https://www.bing.com/maps?cp=38.964646~-92.316768&amp;style=o&amp;lvl=18&amp;dir=0&amp;sp=point.38.964646_-92.316768_Columbia%20(MO)" TargetMode="External"/><Relationship Id="rId6645" Type="http://schemas.openxmlformats.org/officeDocument/2006/relationships/hyperlink" Target="https://www.google.com/maps/@38.991700,-84.298100,450m/data=!3m1!1e3!4m5!3m4!1s0x0:0x0!8m2!3d38.991700!4d-84.298100" TargetMode="External"/><Relationship Id="rId9868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798" Type="http://schemas.openxmlformats.org/officeDocument/2006/relationships/hyperlink" Target="https://www.bing.com/maps?cp=46.290641~-96.043252&amp;style=o&amp;lvl=18&amp;dir=0&amp;sp=point.46.290641_-96.043252_Hoot%20Lake" TargetMode="External"/><Relationship Id="rId12849" Type="http://schemas.openxmlformats.org/officeDocument/2006/relationships/hyperlink" Target="https://www.google.com/maps/@34.538889,-101.766667,450m/data=!3m1!1e3!4m5!3m4!1s0x0:0x0!8m2!3d34.538889!4d-101.766667" TargetMode="External"/><Relationship Id="rId1857" Type="http://schemas.openxmlformats.org/officeDocument/2006/relationships/hyperlink" Target="https://www.google.com/maps/@42.491467,-79.346631,450m/data=!3m1!1e3!4m5!3m4!1s0x0:0x0!8m2!3d42.491467!4d-79.346631" TargetMode="External"/><Relationship Id="rId2908" Type="http://schemas.openxmlformats.org/officeDocument/2006/relationships/hyperlink" Target="https://www.bing.com/maps?cp=43.959900~-84.336000&amp;style=o&amp;lvl=18&amp;dir=0&amp;sp=point.43.959900_-84.336000_Smallwood" TargetMode="External"/><Relationship Id="rId433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8951" Type="http://schemas.openxmlformats.org/officeDocument/2006/relationships/hyperlink" Target="https://www.google.com/maps/@38.648900,-75.616400,450m/data=!3m1!1e3!4m5!3m4!1s0x0:0x0!8m2!3d38.648900!4d-75.616400" TargetMode="External"/><Relationship Id="rId7553" Type="http://schemas.openxmlformats.org/officeDocument/2006/relationships/hyperlink" Target="https://www.google.com/maps/@44.831900,-68.702800,450m/data=!3m1!1e3!4m5!3m4!1s0x0:0x0!8m2!3d44.831900!4d-68.702800" TargetMode="External"/><Relationship Id="rId8604" Type="http://schemas.openxmlformats.org/officeDocument/2006/relationships/hyperlink" Target="https://www.bing.com/maps?cp=39.989400~-75.040000&amp;style=o&amp;lvl=18&amp;dir=0&amp;sp=point.39.989400_-75.040000_Pennsauken%20Landfill" TargetMode="External"/><Relationship Id="rId10881" Type="http://schemas.openxmlformats.org/officeDocument/2006/relationships/hyperlink" Target="https://www.google.com/maps/@41.261389,-96.032778,450m/data=!3m1!1e3!4m5!3m4!1s0x0:0x0!8m2!3d41.261389!4d-96.032778" TargetMode="External"/><Relationship Id="rId11932" Type="http://schemas.openxmlformats.org/officeDocument/2006/relationships/hyperlink" Target="https://www.bing.com/maps?cp=45.065556~-83.482500&amp;style=o&amp;lvl=18&amp;dir=0&amp;sp=point.45.065556_-83.482500_Lake%20Winyah" TargetMode="External"/><Relationship Id="rId6155" Type="http://schemas.openxmlformats.org/officeDocument/2006/relationships/hyperlink" Target="https://www.google.com/maps/@33.483300,-111.817200,450m/data=!3m1!1e3!4m5!3m4!1s0x0:0x0!8m2!3d33.483300!4d-111.817200" TargetMode="External"/><Relationship Id="rId7206" Type="http://schemas.openxmlformats.org/officeDocument/2006/relationships/hyperlink" Target="https://www.bing.com/maps?cp=38.665800~-96.949200&amp;style=o&amp;lvl=18&amp;dir=0&amp;sp=point.38.665800_-96.949200_Herington" TargetMode="External"/><Relationship Id="rId10534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937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3757" Type="http://schemas.openxmlformats.org/officeDocument/2006/relationships/hyperlink" Target="https://www.google.com/maps/@43.839300,-85.426000,450m/data=!3m1!1e3!4m5!3m4!1s0x0:0x0!8m2!3d43.839300!4d-85.426000" TargetMode="External"/><Relationship Id="rId2765" Type="http://schemas.openxmlformats.org/officeDocument/2006/relationships/hyperlink" Target="https://www.google.com/maps/@40.688333,-73.630833,450m/data=!3m1!1e3!4m5!3m4!1s0x0:0x0!8m2!3d40.688333!4d-73.630833" TargetMode="External"/><Relationship Id="rId3816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12359" Type="http://schemas.openxmlformats.org/officeDocument/2006/relationships/hyperlink" Target="https://www.google.com/maps/@41.713611,-87.542778,450m/data=!3m1!1e3!4m5!3m4!1s0x0:0x0!8m2!3d41.713611!4d-87.542778" TargetMode="External"/><Relationship Id="rId737" Type="http://schemas.openxmlformats.org/officeDocument/2006/relationships/hyperlink" Target="https://www.google.com/maps/@34.079167,-117.516666,450m/data=!3m1!1e3!4m5!3m4!1s0x0:0x0!8m2!3d34.079167!4d-117.516666" TargetMode="External"/><Relationship Id="rId1367" Type="http://schemas.openxmlformats.org/officeDocument/2006/relationships/hyperlink" Target="https://www.google.com/maps/@34.360000,-103.066700,450m/data=!3m1!1e3!4m5!3m4!1s0x0:0x0!8m2!3d34.360000!4d-103.066700" TargetMode="External"/><Relationship Id="rId2418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5988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3" Type="http://schemas.openxmlformats.org/officeDocument/2006/relationships/hyperlink" Target="https://www.google.com/maps/@44.828900,-93.116700,450m/data=!3m1!1e3!4m5!3m4!1s0x0:0x0!8m2!3d44.828900!4d-93.116700" TargetMode="External"/><Relationship Id="rId8461" Type="http://schemas.openxmlformats.org/officeDocument/2006/relationships/hyperlink" Target="https://www.google.com/maps/@41.398100,-92.914400,450m/data=!3m1!1e3!4m5!3m4!1s0x0:0x0!8m2!3d41.398100!4d-92.914400" TargetMode="External"/><Relationship Id="rId9512" Type="http://schemas.openxmlformats.org/officeDocument/2006/relationships/hyperlink" Target="https://www.bing.com/maps?cp=35.423611~-100.840555&amp;style=o&amp;lvl=18&amp;dir=0&amp;sp=point.35.423611_-100.840555_Celanese" TargetMode="External"/><Relationship Id="rId10391" Type="http://schemas.openxmlformats.org/officeDocument/2006/relationships/hyperlink" Target="https://www.google.com/maps/@39.432181,-84.210925,450m/data=!3m1!1e3!4m5!3m4!1s0x0:0x0!8m2!3d39.432181!4d-84.210925" TargetMode="External"/><Relationship Id="rId11442" Type="http://schemas.openxmlformats.org/officeDocument/2006/relationships/hyperlink" Target="https://www.bing.com/maps?cp=42.961111~-95.682778&amp;style=o&amp;lvl=18&amp;dir=0&amp;sp=point.42.961111_-95.682778_Paullina" TargetMode="External"/><Relationship Id="rId12840" Type="http://schemas.openxmlformats.org/officeDocument/2006/relationships/hyperlink" Target="https://www.bing.com/maps?cp=34.538889~-101.766667&amp;style=o&amp;lvl=18&amp;dir=0&amp;sp=point.34.538889_-101.766667_Tulia" TargetMode="External"/><Relationship Id="rId1501" Type="http://schemas.openxmlformats.org/officeDocument/2006/relationships/hyperlink" Target="https://www.google.com/maps/@40.997500,-80.520800,450m/data=!3m1!1e3!4m5!3m4!1s0x0:0x0!8m2!3d40.997500!4d-80.520800" TargetMode="External"/><Relationship Id="rId7063" Type="http://schemas.openxmlformats.org/officeDocument/2006/relationships/hyperlink" Target="https://www.google.com/maps/@63.521047,-162.286322,450m/data=!3m1!1e3!4m5!3m4!1s0x0:0x0!8m2!3d63.521047!4d-162.286322" TargetMode="External"/><Relationship Id="rId8114" Type="http://schemas.openxmlformats.org/officeDocument/2006/relationships/hyperlink" Target="https://www.bing.com/maps?cp=33.244404~-79.990909&amp;style=o&amp;lvl=18&amp;dir=0&amp;sp=point.33.244404_-79.990909_Jefferies" TargetMode="External"/><Relationship Id="rId10044" Type="http://schemas.openxmlformats.org/officeDocument/2006/relationships/hyperlink" Target="https://www.bing.com/maps?cp=34.233333~-119.194444&amp;style=o&amp;lvl=18&amp;dir=0&amp;sp=point.34.233333_-119.194444_Oxnard" TargetMode="External"/><Relationship Id="rId5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75" Type="http://schemas.openxmlformats.org/officeDocument/2006/relationships/hyperlink" Target="https://www.google.com/maps/@44.978300,-89.632800,450m/data=!3m1!1e3!4m5!3m4!1s0x0:0x0!8m2!3d44.978300!4d-89.632800" TargetMode="External"/><Relationship Id="rId3326" Type="http://schemas.openxmlformats.org/officeDocument/2006/relationships/hyperlink" Target="https://www.bing.com/maps?cp=45.487869~-111.633807&amp;style=o&amp;lvl=18&amp;dir=0&amp;sp=point.45.487869_-111.633807_Madison%20Dam" TargetMode="External"/><Relationship Id="rId3673" Type="http://schemas.openxmlformats.org/officeDocument/2006/relationships/hyperlink" Target="https://www.google.com/maps/@59.059744,-160.380278,450m/data=!3m1!1e3!4m5!3m4!1s0x0:0x0!8m2!3d59.059744!4d-160.380278" TargetMode="External"/><Relationship Id="rId472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3267" Type="http://schemas.openxmlformats.org/officeDocument/2006/relationships/hyperlink" Target="https://www.google.com/maps/@38.193441,-95.749953,450m/data=!3m1!1e3!4m5!3m4!1s0x0:0x0!8m2!3d38.193441!4d-95.749953" TargetMode="External"/><Relationship Id="rId247" Type="http://schemas.openxmlformats.org/officeDocument/2006/relationships/hyperlink" Target="https://www.google.com/maps/@36.601940,-82.143089,450m/data=!3m1!1e3!4m5!3m4!1s0x0:0x0!8m2!3d36.601940!4d-82.143089" TargetMode="External"/><Relationship Id="rId6896" Type="http://schemas.openxmlformats.org/officeDocument/2006/relationships/hyperlink" Target="https://www.bing.com/maps?cp=39.683100~-75.508300&amp;style=o&amp;lvl=18&amp;dir=0&amp;sp=point.39.683100_-75.508300_Deepwater" TargetMode="External"/><Relationship Id="rId7947" Type="http://schemas.openxmlformats.org/officeDocument/2006/relationships/hyperlink" Target="https://www.google.com/maps/@36.553100,-89.968200,450m/data=!3m1!1e3!4m5!3m4!1s0x0:0x0!8m2!3d36.553100!4d-89.968200" TargetMode="External"/><Relationship Id="rId10928" Type="http://schemas.openxmlformats.org/officeDocument/2006/relationships/hyperlink" Target="https://www.bing.com/maps?cp=47.183333~-119.300000&amp;style=o&amp;lvl=18&amp;dir=0&amp;sp=point.47.183333_-119.300000_Randolph%20Road" TargetMode="External"/><Relationship Id="rId5498" Type="http://schemas.openxmlformats.org/officeDocument/2006/relationships/hyperlink" Target="https://www.bing.com/maps?cp=38.863900~-90.134700&amp;style=o&amp;lvl=18&amp;dir=0&amp;sp=point.38.863900_-90.134700_Wood%20River" TargetMode="External"/><Relationship Id="rId6549" Type="http://schemas.openxmlformats.org/officeDocument/2006/relationships/hyperlink" Target="https://www.google.com/maps/@33.365000,-92.719722,450m/data=!3m1!1e3!4m5!3m4!1s0x0:0x0!8m2!3d33.365000!4d-92.719722" TargetMode="External"/><Relationship Id="rId12350" Type="http://schemas.openxmlformats.org/officeDocument/2006/relationships/hyperlink" Target="https://www.bing.com/maps?cp=41.713611~-87.542778&amp;style=o&amp;lvl=18&amp;dir=0&amp;sp=point.41.713611_-87.542778_Calumet" TargetMode="External"/><Relationship Id="rId13401" Type="http://schemas.openxmlformats.org/officeDocument/2006/relationships/hyperlink" Target="https://www.google.com/maps/@32.926944,-83.699444,450m/data=!3m1!1e3!4m5!3m4!1s0x0:0x0!8m2!3d32.926944!4d-83.699444" TargetMode="External"/><Relationship Id="rId9022" Type="http://schemas.openxmlformats.org/officeDocument/2006/relationships/hyperlink" Target="https://www.bing.com/maps?cp=39.807275~-104.964548&amp;style=o&amp;lvl=18&amp;dir=0&amp;sp=point.39.807275_-104.964548_Cherokee" TargetMode="External"/><Relationship Id="rId12003" Type="http://schemas.openxmlformats.org/officeDocument/2006/relationships/hyperlink" Target="https://www.google.com/maps/@41.699444,-86.481944,450m/data=!3m1!1e3!4m5!3m4!1s0x0:0x0!8m2!3d41.699444!4d-86.481944" TargetMode="External"/><Relationship Id="rId1011" Type="http://schemas.openxmlformats.org/officeDocument/2006/relationships/hyperlink" Target="https://www.google.com/maps/@37.035000,-84.093300,450m/data=!3m1!1e3!4m5!3m4!1s0x0:0x0!8m2!3d37.035000!4d-84.093300" TargetMode="External"/><Relationship Id="rId4581" Type="http://schemas.openxmlformats.org/officeDocument/2006/relationships/hyperlink" Target="https://www.google.com/maps/@42.740542,-114.836722,450m/data=!3m1!1e3!4m5!3m4!1s0x0:0x0!8m2!3d42.740542!4d-114.836722" TargetMode="External"/><Relationship Id="rId5632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3183" Type="http://schemas.openxmlformats.org/officeDocument/2006/relationships/hyperlink" Target="https://www.google.com/maps/@41.771700,-91.132100,450m/data=!3m1!1e3!4m5!3m4!1s0x0:0x0!8m2!3d41.771700!4d-91.132100" TargetMode="External"/><Relationship Id="rId4234" Type="http://schemas.openxmlformats.org/officeDocument/2006/relationships/hyperlink" Target="https://www.bing.com/maps?cp=40.788400~-85.817800&amp;style=o&amp;lvl=18&amp;dir=0&amp;sp=point.40.788400_-85.817800_Miami%20Wabash" TargetMode="External"/><Relationship Id="rId7457" Type="http://schemas.openxmlformats.org/officeDocument/2006/relationships/hyperlink" Target="https://www.google.com/maps/@41.186000,-76.831600,450m/data=!3m1!1e3!4m5!3m4!1s0x0:0x0!8m2!3d41.186000!4d-76.831600" TargetMode="External"/><Relationship Id="rId8855" Type="http://schemas.openxmlformats.org/officeDocument/2006/relationships/hyperlink" Target="https://www.google.com/maps/@35.610800,-84.781100,450m/data=!3m1!1e3!4m5!3m4!1s0x0:0x0!8m2!3d35.610800!4d-84.781100" TargetMode="External"/><Relationship Id="rId990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0785" Type="http://schemas.openxmlformats.org/officeDocument/2006/relationships/hyperlink" Target="https://www.google.com/maps/@38.947222,-99.528611,450m/data=!3m1!1e3!4m5!3m4!1s0x0:0x0!8m2!3d38.947222!4d-99.528611" TargetMode="External"/><Relationship Id="rId11836" Type="http://schemas.openxmlformats.org/officeDocument/2006/relationships/hyperlink" Target="https://www.bing.com/maps?cp=36.126111~-83.177500&amp;style=o&amp;lvl=18&amp;dir=0&amp;sp=point.36.126111_-83.177500_Lowland" TargetMode="External"/><Relationship Id="rId6059" Type="http://schemas.openxmlformats.org/officeDocument/2006/relationships/hyperlink" Target="https://www.google.com/maps/@40.315796,-111.654691,450m/data=!3m1!1e3!4m5!3m4!1s0x0:0x0!8m2!3d40.315796!4d-111.654691" TargetMode="External"/><Relationship Id="rId8508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10438" Type="http://schemas.openxmlformats.org/officeDocument/2006/relationships/hyperlink" Target="https://www.bing.com/maps?cp=41.979167~-86.112778&amp;style=o&amp;lvl=18&amp;dir=0&amp;sp=point.41.979167_-86.112778_Dowagiac" TargetMode="External"/><Relationship Id="rId98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69" Type="http://schemas.openxmlformats.org/officeDocument/2006/relationships/hyperlink" Target="https://www.google.com/maps/@45.693182,-119.808819,450m/data=!3m1!1e3!4m5!3m4!1s0x0:0x0!8m2!3d45.693182!4d-119.808819" TargetMode="External"/><Relationship Id="rId6540" Type="http://schemas.openxmlformats.org/officeDocument/2006/relationships/hyperlink" Target="https://www.bing.com/maps?cp=36.725138~-108.192020&amp;style=o&amp;lvl=18&amp;dir=0&amp;sp=point.36.725138_-108.192020_Animas" TargetMode="External"/><Relationship Id="rId4091" Type="http://schemas.openxmlformats.org/officeDocument/2006/relationships/hyperlink" Target="https://www.google.com/maps/@40.787000,-73.904800,450m/data=!3m1!1e3!4m5!3m4!1s0x0:0x0!8m2!3d40.787000!4d-73.904800" TargetMode="External"/><Relationship Id="rId5142" Type="http://schemas.openxmlformats.org/officeDocument/2006/relationships/hyperlink" Target="https://www.bing.com/maps?cp=26.068600~-80.198400&amp;style=o&amp;lvl=18&amp;dir=0&amp;sp=point.26.068600_-80.198400_Lauderdale" TargetMode="External"/><Relationship Id="rId9763" Type="http://schemas.openxmlformats.org/officeDocument/2006/relationships/hyperlink" Target="https://www.google.com/maps/@36.680300,-76.912800,450m/data=!3m1!1e3!4m5!3m4!1s0x0:0x0!8m2!3d36.680300!4d-76.912800" TargetMode="External"/><Relationship Id="rId8365" Type="http://schemas.openxmlformats.org/officeDocument/2006/relationships/hyperlink" Target="https://www.google.com/maps/@30.306900,-81.689200,450m/data=!3m1!1e3!4m5!3m4!1s0x0:0x0!8m2!3d30.306900!4d-81.689200" TargetMode="External"/><Relationship Id="rId9416" Type="http://schemas.openxmlformats.org/officeDocument/2006/relationships/hyperlink" Target="https://www.bing.com/maps?cp=41.737864~-71.145455&amp;style=o&amp;lvl=18&amp;dir=0&amp;sp=point.41.737864_-71.145455_Somerset%20Station" TargetMode="External"/><Relationship Id="rId10295" Type="http://schemas.openxmlformats.org/officeDocument/2006/relationships/hyperlink" Target="https://www.google.com/maps/@35.120278,-106.609722,450m/data=!3m1!1e3!4m5!3m4!1s0x0:0x0!8m2!3d35.120278!4d-106.609722" TargetMode="External"/><Relationship Id="rId11693" Type="http://schemas.openxmlformats.org/officeDocument/2006/relationships/hyperlink" Target="https://www.google.com/maps/@36.562500,-79.418333,450m/data=!3m1!1e3!4m5!3m4!1s0x0:0x0!8m2!3d36.562500!4d-79.418333" TargetMode="External"/><Relationship Id="rId12744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405" Type="http://schemas.openxmlformats.org/officeDocument/2006/relationships/hyperlink" Target="https://www.google.com/maps/@31.386900,-84.080000,450m/data=!3m1!1e3!4m5!3m4!1s0x0:0x0!8m2!3d31.386900!4d-84.080000" TargetMode="External"/><Relationship Id="rId1752" Type="http://schemas.openxmlformats.org/officeDocument/2006/relationships/hyperlink" Target="https://www.bing.com/maps?cp=42.383300~-87.813300&amp;style=o&amp;lvl=18&amp;dir=0&amp;sp=point.42.383300_-87.813300_Waukegan" TargetMode="External"/><Relationship Id="rId2803" Type="http://schemas.openxmlformats.org/officeDocument/2006/relationships/hyperlink" Target="https://www.google.com/maps/@43.059800,-86.237900,450m/data=!3m1!1e3!4m5!3m4!1s0x0:0x0!8m2!3d43.059800!4d-86.237900" TargetMode="External"/><Relationship Id="rId801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1346" Type="http://schemas.openxmlformats.org/officeDocument/2006/relationships/hyperlink" Target="https://www.bing.com/maps?cp=40.532500~-89.533056&amp;style=o&amp;lvl=18&amp;dir=0&amp;sp=point.40.532500_-89.533056_Hallock" TargetMode="External"/><Relationship Id="rId4975" Type="http://schemas.openxmlformats.org/officeDocument/2006/relationships/hyperlink" Target="https://www.google.com/maps/@40.133872,-97.184286,450m/data=!3m1!1e3!4m5!3m4!1s0x0:0x0!8m2!3d40.133872!4d-97.184286" TargetMode="External"/><Relationship Id="rId49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79" Type="http://schemas.openxmlformats.org/officeDocument/2006/relationships/hyperlink" Target="https://www.google.com/maps/@39.417500,-74.542222,450m/data=!3m1!1e3!4m5!3m4!1s0x0:0x0!8m2!3d39.417500!4d-74.542222" TargetMode="External"/><Relationship Id="rId3577" Type="http://schemas.openxmlformats.org/officeDocument/2006/relationships/hyperlink" Target="https://www.google.com/maps/@45.621900,-68.575600,450m/data=!3m1!1e3!4m5!3m4!1s0x0:0x0!8m2!3d45.621900!4d-68.575600" TargetMode="External"/><Relationship Id="rId4628" Type="http://schemas.openxmlformats.org/officeDocument/2006/relationships/hyperlink" Target="https://www.bing.com/maps?cp=32.758100~-97.787300&amp;style=o&amp;lvl=18&amp;dir=0&amp;sp=point.32.758100_-97.787300_Weatherford" TargetMode="External"/><Relationship Id="rId605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101" Type="http://schemas.openxmlformats.org/officeDocument/2006/relationships/hyperlink" Target="https://www.google.com/maps/@21.306800,-157.881900,450m/data=!3m1!1e3!4m5!3m4!1s0x0:0x0!8m2!3d21.306800!4d-157.881900" TargetMode="External"/><Relationship Id="rId13652" Type="http://schemas.openxmlformats.org/officeDocument/2006/relationships/hyperlink" Target="https://www.bing.com/maps?cp=46.523611~-93.702778&amp;style=o&amp;lvl=18&amp;dir=0&amp;sp=point.46.523611_-93.702778_Aitkin" TargetMode="External"/><Relationship Id="rId2660" Type="http://schemas.openxmlformats.org/officeDocument/2006/relationships/hyperlink" Target="https://www.bing.com/maps?cp=27.579444~-81.492778&amp;style=o&amp;lvl=18&amp;dir=0&amp;sp=point.27.579444_-81.492778_Avon%20Park" TargetMode="External"/><Relationship Id="rId3711" Type="http://schemas.openxmlformats.org/officeDocument/2006/relationships/hyperlink" Target="https://www.google.com/maps/@40.896088,-82.665640,450m/data=!3m1!1e3!4m5!3m4!1s0x0:0x0!8m2!3d40.896088!4d-82.665640" TargetMode="External"/><Relationship Id="rId9273" Type="http://schemas.openxmlformats.org/officeDocument/2006/relationships/hyperlink" Target="https://www.google.com/maps/@40.153100,-75.529400,450m/data=!3m1!1e3!4m5!3m4!1s0x0:0x0!8m2!3d40.153100!4d-75.529400" TargetMode="External"/><Relationship Id="rId12254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3305" Type="http://schemas.openxmlformats.org/officeDocument/2006/relationships/hyperlink" Target="https://www.google.com/maps/@28.049100,-81.923800,450m/data=!3m1!1e3!4m5!3m4!1s0x0:0x0!8m2!3d28.049100!4d-81.923800" TargetMode="External"/><Relationship Id="rId6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6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13" Type="http://schemas.openxmlformats.org/officeDocument/2006/relationships/hyperlink" Target="https://www.google.com/maps/@40.939528,-87.154472,450m/data=!3m1!1e3!4m5!3m4!1s0x0:0x0!8m2!3d40.939528!4d-87.154472" TargetMode="External"/><Relationship Id="rId4485" Type="http://schemas.openxmlformats.org/officeDocument/2006/relationships/hyperlink" Target="https://www.google.com/maps/@40.096111,-76.696200,450m/data=!3m1!1e3!4m5!3m4!1s0x0:0x0!8m2!3d40.096111!4d-76.696200" TargetMode="External"/><Relationship Id="rId553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5883" Type="http://schemas.openxmlformats.org/officeDocument/2006/relationships/hyperlink" Target="https://www.google.com/maps/@38.831100,-90.011900,450m/data=!3m1!1e3!4m5!3m4!1s0x0:0x0!8m2!3d38.831100!4d-90.011900" TargetMode="External"/><Relationship Id="rId693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3087" Type="http://schemas.openxmlformats.org/officeDocument/2006/relationships/hyperlink" Target="https://www.google.com/maps/@35.155278,-118.369444,450m/data=!3m1!1e3!4m5!3m4!1s0x0:0x0!8m2!3d35.155278!4d-118.369444" TargetMode="External"/><Relationship Id="rId4138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8759" Type="http://schemas.openxmlformats.org/officeDocument/2006/relationships/hyperlink" Target="https://www.google.com/maps/@36.265600,-98.479400,450m/data=!3m1!1e3!4m5!3m4!1s0x0:0x0!8m2!3d36.265600!4d-98.479400" TargetMode="External"/><Relationship Id="rId10689" Type="http://schemas.openxmlformats.org/officeDocument/2006/relationships/hyperlink" Target="https://www.google.com/maps/@30.286700,-97.735600,450m/data=!3m1!1e3!4m5!3m4!1s0x0:0x0!8m2!3d30.286700!4d-97.735600" TargetMode="External"/><Relationship Id="rId13162" Type="http://schemas.openxmlformats.org/officeDocument/2006/relationships/hyperlink" Target="https://www.bing.com/maps?cp=42.916389~-73.705833&amp;style=o&amp;lvl=18&amp;dir=0&amp;sp=point.42.916389_-73.705833_Mechanicville" TargetMode="External"/><Relationship Id="rId217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221" Type="http://schemas.openxmlformats.org/officeDocument/2006/relationships/hyperlink" Target="https://www.google.com/maps/@33.569700,-101.765300,450m/data=!3m1!1e3!4m5!3m4!1s0x0:0x0!8m2!3d33.569700!4d-101.765300" TargetMode="External"/><Relationship Id="rId6791" Type="http://schemas.openxmlformats.org/officeDocument/2006/relationships/hyperlink" Target="https://www.google.com/maps/@38.033327,-102.537915,450m/data=!3m1!1e3!4m5!3m4!1s0x0:0x0!8m2!3d38.033327!4d-102.537915" TargetMode="External"/><Relationship Id="rId7842" Type="http://schemas.openxmlformats.org/officeDocument/2006/relationships/hyperlink" Target="https://www.bing.com/maps?cp=37.646400~-118.909200&amp;style=o&amp;lvl=18&amp;dir=0&amp;sp=point.37.646400_-118.909200_Mammoth%20G2" TargetMode="External"/><Relationship Id="rId8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142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5393" Type="http://schemas.openxmlformats.org/officeDocument/2006/relationships/hyperlink" Target="https://www.google.com/maps/@35.940800,-99.303300,450m/data=!3m1!1e3!4m5!3m4!1s0x0:0x0!8m2!3d35.940800!4d-99.303300" TargetMode="External"/><Relationship Id="rId6444" Type="http://schemas.openxmlformats.org/officeDocument/2006/relationships/hyperlink" Target="https://www.bing.com/maps?cp=42.121700~-83.180800&amp;style=o&amp;lvl=18&amp;dir=0&amp;sp=point.42.121700_-83.180800_Trenton%20Channel" TargetMode="External"/><Relationship Id="rId10823" Type="http://schemas.openxmlformats.org/officeDocument/2006/relationships/hyperlink" Target="https://www.google.com/maps/@44.808056,-73.088611,450m/data=!3m1!1e3!4m5!3m4!1s0x0:0x0!8m2!3d44.808056!4d-73.088611" TargetMode="External"/><Relationship Id="rId5046" Type="http://schemas.openxmlformats.org/officeDocument/2006/relationships/hyperlink" Target="https://www.bing.com/maps?cp=43.828415~-94.436908&amp;style=o&amp;lvl=18&amp;dir=0&amp;sp=point.43.828415_-94.436908_Truman" TargetMode="External"/><Relationship Id="rId9667" Type="http://schemas.openxmlformats.org/officeDocument/2006/relationships/hyperlink" Target="https://www.google.com/maps/@62.956990,-155.594997,450m/data=!3m1!1e3!4m5!3m4!1s0x0:0x0!8m2!3d62.956990!4d-155.594997" TargetMode="External"/><Relationship Id="rId12995" Type="http://schemas.openxmlformats.org/officeDocument/2006/relationships/hyperlink" Target="https://www.google.com/maps/@43.080000,-74.870000,450m/data=!3m1!1e3!4m5!3m4!1s0x0:0x0!8m2!3d43.080000!4d-74.870000" TargetMode="External"/><Relationship Id="rId8269" Type="http://schemas.openxmlformats.org/officeDocument/2006/relationships/hyperlink" Target="https://www.google.com/maps/@38.820300,-77.041100,450m/data=!3m1!1e3!4m5!3m4!1s0x0:0x0!8m2!3d38.820300!4d-77.041100" TargetMode="External"/><Relationship Id="rId11597" Type="http://schemas.openxmlformats.org/officeDocument/2006/relationships/hyperlink" Target="https://www.google.com/maps/@37.733611,-122.389722,450m/data=!3m1!1e3!4m5!3m4!1s0x0:0x0!8m2!3d37.733611!4d-122.389722" TargetMode="External"/><Relationship Id="rId12648" Type="http://schemas.openxmlformats.org/officeDocument/2006/relationships/hyperlink" Target="https://www.bing.com/maps?cp=42.357800~-83.057800&amp;style=o&amp;lvl=18&amp;dir=0&amp;sp=point.42.357800_-83.057800_Hutzel%20Hospital" TargetMode="External"/><Relationship Id="rId1656" Type="http://schemas.openxmlformats.org/officeDocument/2006/relationships/hyperlink" Target="https://www.bing.com/maps?cp=33.494925~-117.614587&amp;style=o&amp;lvl=18&amp;dir=0&amp;sp=point.33.494925_-117.614587_Prima%20Plant" TargetMode="External"/><Relationship Id="rId2707" Type="http://schemas.openxmlformats.org/officeDocument/2006/relationships/hyperlink" Target="https://www.google.com/maps/@40.759167,-73.946111,450m/data=!3m1!1e3!4m5!3m4!1s0x0:0x0!8m2!3d40.759167!4d-73.946111" TargetMode="External"/><Relationship Id="rId10199" Type="http://schemas.openxmlformats.org/officeDocument/2006/relationships/hyperlink" Target="https://www.google.com/maps/@32.950556,-96.975000,450m/data=!3m1!1e3!4m5!3m4!1s0x0:0x0!8m2!3d32.950556!4d-96.975000" TargetMode="External"/><Relationship Id="rId1309" Type="http://schemas.openxmlformats.org/officeDocument/2006/relationships/hyperlink" Target="https://www.google.com/maps/@39.231111,-74.780833,450m/data=!3m1!1e3!4m5!3m4!1s0x0:0x0!8m2!3d39.231111!4d-74.780833" TargetMode="External"/><Relationship Id="rId4879" Type="http://schemas.openxmlformats.org/officeDocument/2006/relationships/hyperlink" Target="https://www.google.com/maps/@42.503100,-90.658611,450m/data=!3m1!1e3!4m5!3m4!1s0x0:0x0!8m2!3d42.503100!4d-90.658611" TargetMode="External"/><Relationship Id="rId8750" Type="http://schemas.openxmlformats.org/officeDocument/2006/relationships/hyperlink" Target="https://www.bing.com/maps?cp=44.913600~-67.003300&amp;style=o&amp;lvl=18&amp;dir=0&amp;sp=point.44.913600_-67.003300_Eastport" TargetMode="External"/><Relationship Id="rId9801" Type="http://schemas.openxmlformats.org/officeDocument/2006/relationships/hyperlink" Target="https://www.google.com/maps/@63.876789,-160.790414,450m/data=!3m1!1e3!4m5!3m4!1s0x0:0x0!8m2!3d63.876789!4d-160.790414" TargetMode="External"/><Relationship Id="rId10680" Type="http://schemas.openxmlformats.org/officeDocument/2006/relationships/hyperlink" Target="https://www.bing.com/maps?cp=39.245833~-120.027222&amp;style=o&amp;lvl=18&amp;dir=0&amp;sp=point.39.245833_-120.027222_Kings%20Beach" TargetMode="External"/><Relationship Id="rId11731" Type="http://schemas.openxmlformats.org/officeDocument/2006/relationships/hyperlink" Target="https://www.google.com/maps/@29.648056,-95.450556,450m/data=!3m1!1e3!4m5!3m4!1s0x0:0x0!8m2!3d29.648056!4d-95.450556" TargetMode="External"/><Relationship Id="rId15" Type="http://schemas.openxmlformats.org/officeDocument/2006/relationships/hyperlink" Target="https://www.google.com/maps/@35.189700,-81.012200,450m/data=!3m1!1e3!4m5!3m4!1s0x0:0x0!8m2!3d35.189700!4d-81.012200" TargetMode="External"/><Relationship Id="rId7352" Type="http://schemas.openxmlformats.org/officeDocument/2006/relationships/hyperlink" Target="https://www.bing.com/maps?cp=37.456700~-121.941900&amp;style=o&amp;lvl=18&amp;dir=0&amp;sp=point.37.456700_-121.941900_GRS%20Newby%20I" TargetMode="External"/><Relationship Id="rId8403" Type="http://schemas.openxmlformats.org/officeDocument/2006/relationships/hyperlink" Target="https://www.google.com/maps/@32.905600,-97.479200,450m/data=!3m1!1e3!4m5!3m4!1s0x0:0x0!8m2!3d32.905600!4d-97.479200" TargetMode="External"/><Relationship Id="rId10333" Type="http://schemas.openxmlformats.org/officeDocument/2006/relationships/hyperlink" Target="https://www.google.com/maps/@44.543100,-93.573100,450m/data=!3m1!1e3!4m5!3m4!1s0x0:0x0!8m2!3d44.543100!4d-93.573100" TargetMode="External"/><Relationship Id="rId7005" Type="http://schemas.openxmlformats.org/officeDocument/2006/relationships/hyperlink" Target="https://www.google.com/maps/@38.368800,-81.678600,450m/data=!3m1!1e3!4m5!3m4!1s0x0:0x0!8m2!3d38.368800!4d-81.678600" TargetMode="External"/><Relationship Id="rId883" Type="http://schemas.openxmlformats.org/officeDocument/2006/relationships/hyperlink" Target="https://www.google.com/maps/@42.122500,-83.185000,450m/data=!3m1!1e3!4m5!3m4!1s0x0:0x0!8m2!3d42.122500!4d-83.185000" TargetMode="External"/><Relationship Id="rId2564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3615" Type="http://schemas.openxmlformats.org/officeDocument/2006/relationships/hyperlink" Target="https://www.google.com/maps/@45.268045,-122.320090,450m/data=!3m1!1e3!4m5!3m4!1s0x0:0x0!8m2!3d45.268045!4d-122.320090" TargetMode="External"/><Relationship Id="rId3962" Type="http://schemas.openxmlformats.org/officeDocument/2006/relationships/hyperlink" Target="https://www.bing.com/maps?cp=39.164129~-119.180068&amp;style=o&amp;lvl=18&amp;dir=0&amp;sp=point.39.164129_-119.180068_Wabuska" TargetMode="External"/><Relationship Id="rId9177" Type="http://schemas.openxmlformats.org/officeDocument/2006/relationships/hyperlink" Target="https://www.google.com/maps/@35.697200,-85.791700,450m/data=!3m1!1e3!4m5!3m4!1s0x0:0x0!8m2!3d35.697200!4d-85.791700" TargetMode="External"/><Relationship Id="rId12158" Type="http://schemas.openxmlformats.org/officeDocument/2006/relationships/hyperlink" Target="https://www.bing.com/maps?cp=33.197500~-97.106100&amp;style=o&amp;lvl=18&amp;dir=0&amp;sp=point.33.197500_-97.106100_Spencer" TargetMode="External"/><Relationship Id="rId1355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36" Type="http://schemas.openxmlformats.org/officeDocument/2006/relationships/hyperlink" Target="https://www.bing.com/maps?cp=41.238200~-103.666700&amp;style=o&amp;lvl=18&amp;dir=0&amp;sp=point.41.238200_-103.666700_Kimball" TargetMode="External"/><Relationship Id="rId1166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217" Type="http://schemas.openxmlformats.org/officeDocument/2006/relationships/hyperlink" Target="https://www.google.com/maps/@37.434400,-121.946400,450m/data=!3m1!1e3!4m5!3m4!1s0x0:0x0!8m2!3d37.434400!4d-121.946400" TargetMode="External"/><Relationship Id="rId13209" Type="http://schemas.openxmlformats.org/officeDocument/2006/relationships/hyperlink" Target="https://www.google.com/maps/@38.561666,-112.575833,450m/data=!3m1!1e3!4m5!3m4!1s0x0:0x0!8m2!3d38.561666!4d-112.575833" TargetMode="External"/><Relationship Id="rId4389" Type="http://schemas.openxmlformats.org/officeDocument/2006/relationships/hyperlink" Target="https://www.google.com/maps/@41.377628,-88.401212,450m/data=!3m1!1e3!4m5!3m4!1s0x0:0x0!8m2!3d41.377628!4d-88.401212" TargetMode="External"/><Relationship Id="rId5787" Type="http://schemas.openxmlformats.org/officeDocument/2006/relationships/hyperlink" Target="https://www.google.com/maps/@33.909804,-118.424172,450m/data=!3m1!1e3!4m5!3m4!1s0x0:0x0!8m2!3d33.909804!4d-118.424172" TargetMode="External"/><Relationship Id="rId6838" Type="http://schemas.openxmlformats.org/officeDocument/2006/relationships/hyperlink" Target="https://www.bing.com/maps?cp=34.883022~-85.755253&amp;style=o&amp;lvl=18&amp;dir=0&amp;sp=point.34.883022_-85.755253_Widows%20Creek" TargetMode="External"/><Relationship Id="rId8260" Type="http://schemas.openxmlformats.org/officeDocument/2006/relationships/hyperlink" Target="https://www.bing.com/maps?cp=34.401700~-80.158900&amp;style=o&amp;lvl=18&amp;dir=0&amp;sp=point.34.401700_-80.158900_H%20B%20Robinson" TargetMode="External"/><Relationship Id="rId9311" Type="http://schemas.openxmlformats.org/officeDocument/2006/relationships/hyperlink" Target="https://www.google.com/maps/@46.873100,-119.970300,450m/data=!3m1!1e3!4m5!3m4!1s0x0:0x0!8m2!3d46.873100!4d-119.970300" TargetMode="External"/><Relationship Id="rId1019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241" Type="http://schemas.openxmlformats.org/officeDocument/2006/relationships/hyperlink" Target="https://www.google.com/maps/@32.371111,-112.862222,450m/data=!3m1!1e3!4m5!3m4!1s0x0:0x0!8m2!3d32.371111!4d-112.862222" TargetMode="External"/><Relationship Id="rId130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870" Type="http://schemas.openxmlformats.org/officeDocument/2006/relationships/hyperlink" Target="https://www.bing.com/maps?cp=66.834519~-161.038717&amp;style=o&amp;lvl=18&amp;dir=0&amp;sp=point.66.834519_-161.038717_Noorvik" TargetMode="External"/><Relationship Id="rId5921" Type="http://schemas.openxmlformats.org/officeDocument/2006/relationships/hyperlink" Target="https://www.google.com/maps/@42.756944,-114.221944,450m/data=!3m1!1e3!4m5!3m4!1s0x0:0x0!8m2!3d42.756944!4d-114.221944" TargetMode="External"/><Relationship Id="rId3472" Type="http://schemas.openxmlformats.org/officeDocument/2006/relationships/hyperlink" Target="https://www.bing.com/maps?cp=40.245000~-94.339000&amp;style=o&amp;lvl=18&amp;dir=0&amp;sp=point.40.245000_-94.339000_Albany" TargetMode="External"/><Relationship Id="rId4523" Type="http://schemas.openxmlformats.org/officeDocument/2006/relationships/hyperlink" Target="https://www.google.com/maps/@39.989400,-75.040000,450m/data=!3m1!1e3!4m5!3m4!1s0x0:0x0!8m2!3d39.989400!4d-75.040000" TargetMode="External"/><Relationship Id="rId13066" Type="http://schemas.openxmlformats.org/officeDocument/2006/relationships/hyperlink" Target="https://www.bing.com/maps?cp=46.697500~-120.652222&amp;style=o&amp;lvl=18&amp;dir=0&amp;sp=point.46.697500_-120.652222_Naches" TargetMode="External"/><Relationship Id="rId393" Type="http://schemas.openxmlformats.org/officeDocument/2006/relationships/hyperlink" Target="https://www.google.com/maps/@41.718100,-87.544900,450m/data=!3m1!1e3!4m5!3m4!1s0x0:0x0!8m2!3d41.718100!4d-87.544900" TargetMode="External"/><Relationship Id="rId2074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3125" Type="http://schemas.openxmlformats.org/officeDocument/2006/relationships/hyperlink" Target="https://www.google.com/maps/@46.710000,-67.955600,450m/data=!3m1!1e3!4m5!3m4!1s0x0:0x0!8m2!3d46.710000!4d-67.955600" TargetMode="External"/><Relationship Id="rId6695" Type="http://schemas.openxmlformats.org/officeDocument/2006/relationships/hyperlink" Target="https://www.google.com/maps/@42.673600,-95.302600,450m/data=!3m1!1e3!4m5!3m4!1s0x0:0x0!8m2!3d42.673600!4d-95.302600" TargetMode="External"/><Relationship Id="rId7746" Type="http://schemas.openxmlformats.org/officeDocument/2006/relationships/hyperlink" Target="https://www.bing.com/maps?cp=35.360000~-80.974200&amp;style=o&amp;lvl=18&amp;dir=0&amp;sp=point.35.360000_-80.974200_Riverbend" TargetMode="External"/><Relationship Id="rId5297" Type="http://schemas.openxmlformats.org/officeDocument/2006/relationships/hyperlink" Target="https://www.google.com/maps/@30.274300,-91.116400,450m/data=!3m1!1e3!4m5!3m4!1s0x0:0x0!8m2!3d30.274300!4d-91.116400" TargetMode="External"/><Relationship Id="rId634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727" Type="http://schemas.openxmlformats.org/officeDocument/2006/relationships/hyperlink" Target="https://www.google.com/maps/@31.897380,-85.151596,450m/data=!3m1!1e3!4m5!3m4!1s0x0:0x0!8m2!3d31.897380!4d-85.151596" TargetMode="External"/><Relationship Id="rId12899" Type="http://schemas.openxmlformats.org/officeDocument/2006/relationships/hyperlink" Target="https://www.google.com/maps/@33.764741,-118.099130,450m/data=!3m1!1e3!4m5!3m4!1s0x0:0x0!8m2!3d33.764741!4d-118.099130" TargetMode="External"/><Relationship Id="rId13200" Type="http://schemas.openxmlformats.org/officeDocument/2006/relationships/hyperlink" Target="https://www.bing.com/maps?cp=48.702222~-122.885556&amp;style=o&amp;lvl=18&amp;dir=0&amp;sp=point.48.702222_-122.885556_Eastsound" TargetMode="External"/><Relationship Id="rId2958" Type="http://schemas.openxmlformats.org/officeDocument/2006/relationships/hyperlink" Target="https://www.bing.com/maps?cp=39.421700~-76.508700&amp;style=o&amp;lvl=18&amp;dir=0&amp;sp=point.39.421700_-76.508700_Notch%20Cliff" TargetMode="External"/><Relationship Id="rId4380" Type="http://schemas.openxmlformats.org/officeDocument/2006/relationships/hyperlink" Target="https://www.bing.com/maps?cp=34.540000~-80.877800&amp;style=o&amp;lvl=18&amp;dir=0&amp;sp=point.34.540000_-80.877800_Rocky%20Creek" TargetMode="External"/><Relationship Id="rId5431" Type="http://schemas.openxmlformats.org/officeDocument/2006/relationships/hyperlink" Target="https://www.google.com/maps/@40.679853,-78.233464,450m/data=!3m1!1e3!4m5!3m4!1s0x0:0x0!8m2!3d40.679853!4d-78.233464" TargetMode="External"/><Relationship Id="rId4033" Type="http://schemas.openxmlformats.org/officeDocument/2006/relationships/hyperlink" Target="https://www.google.com/maps/@37.912800,-121.261400,450m/data=!3m1!1e3!4m5!3m4!1s0x0:0x0!8m2!3d37.912800!4d-121.261400" TargetMode="External"/><Relationship Id="rId865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705" Type="http://schemas.openxmlformats.org/officeDocument/2006/relationships/hyperlink" Target="https://www.google.com/maps/@30.015833,-90.025556,450m/data=!3m1!1e3!4m5!3m4!1s0x0:0x0!8m2!3d30.015833!4d-90.025556" TargetMode="External"/><Relationship Id="rId10584" Type="http://schemas.openxmlformats.org/officeDocument/2006/relationships/hyperlink" Target="https://www.bing.com/maps?cp=27.448611~-80.338611&amp;style=o&amp;lvl=18&amp;dir=0&amp;sp=point.27.448611_-80.338611_Henry%20D%20King" TargetMode="External"/><Relationship Id="rId11982" Type="http://schemas.openxmlformats.org/officeDocument/2006/relationships/hyperlink" Target="https://www.bing.com/maps?cp=28.289436~-81.407908&amp;style=o&amp;lvl=18&amp;dir=0&amp;sp=point.28.289436_-81.407908_Hansel" TargetMode="External"/><Relationship Id="rId7256" Type="http://schemas.openxmlformats.org/officeDocument/2006/relationships/hyperlink" Target="https://www.bing.com/maps?cp=44.735300~-68.032500&amp;style=o&amp;lvl=18&amp;dir=0&amp;sp=point.44.735300_-68.032500_Worcester%20Energy" TargetMode="External"/><Relationship Id="rId8307" Type="http://schemas.openxmlformats.org/officeDocument/2006/relationships/hyperlink" Target="https://www.google.com/maps/@39.595000,-77.826940,450m/data=!3m1!1e3!4m5!3m4!1s0x0:0x0!8m2!3d39.595000!4d-77.826940" TargetMode="External"/><Relationship Id="rId10237" Type="http://schemas.openxmlformats.org/officeDocument/2006/relationships/hyperlink" Target="https://www.google.com/maps/@41.662778,-87.444444,450m/data=!3m1!1e3!4m5!3m4!1s0x0:0x0!8m2!3d41.662778!4d-87.444444" TargetMode="External"/><Relationship Id="rId11635" Type="http://schemas.openxmlformats.org/officeDocument/2006/relationships/hyperlink" Target="https://www.google.com/maps/@35.862800,-76.783100,450m/data=!3m1!1e3!4m5!3m4!1s0x0:0x0!8m2!3d35.862800!4d-76.783100" TargetMode="External"/><Relationship Id="rId3866" Type="http://schemas.openxmlformats.org/officeDocument/2006/relationships/hyperlink" Target="https://www.bing.com/maps?cp=39.798175~-88.349771&amp;style=o&amp;lvl=18&amp;dir=0&amp;sp=point.39.798175_-88.349771_Tuscola%20Station" TargetMode="External"/><Relationship Id="rId4917" Type="http://schemas.openxmlformats.org/officeDocument/2006/relationships/hyperlink" Target="https://www.google.com/maps/@36.498300,-101.495800,450m/data=!3m1!1e3!4m5!3m4!1s0x0:0x0!8m2!3d36.498300!4d-101.495800" TargetMode="External"/><Relationship Id="rId787" Type="http://schemas.openxmlformats.org/officeDocument/2006/relationships/hyperlink" Target="https://www.google.com/maps/@34.080000,-117.211400,450m/data=!3m1!1e3!4m5!3m4!1s0x0:0x0!8m2!3d34.080000!4d-117.211400" TargetMode="External"/><Relationship Id="rId2468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3519" Type="http://schemas.openxmlformats.org/officeDocument/2006/relationships/hyperlink" Target="https://www.google.com/maps/@42.731000,-85.855100,450m/data=!3m1!1e3!4m5!3m4!1s0x0:0x0!8m2!3d42.731000!4d-85.855100" TargetMode="External"/><Relationship Id="rId12890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9562" Type="http://schemas.openxmlformats.org/officeDocument/2006/relationships/hyperlink" Target="https://www.bing.com/maps?cp=42.174200~-83.620000&amp;style=o&amp;lvl=18&amp;dir=0&amp;sp=point.42.174200_-83.620000_GRS%20Lyon" TargetMode="External"/><Relationship Id="rId11492" Type="http://schemas.openxmlformats.org/officeDocument/2006/relationships/hyperlink" Target="https://www.bing.com/maps?cp=24.579167~-81.685000&amp;style=o&amp;lvl=18&amp;dir=0&amp;sp=point.24.579167_-81.685000_Cudjoe" TargetMode="External"/><Relationship Id="rId12543" Type="http://schemas.openxmlformats.org/officeDocument/2006/relationships/hyperlink" Target="https://www.google.com/maps/@43.991389,-69.670833,450m/data=!3m1!1e3!4m5!3m4!1s0x0:0x0!8m2!3d43.991389!4d-69.670833" TargetMode="External"/><Relationship Id="rId921" Type="http://schemas.openxmlformats.org/officeDocument/2006/relationships/hyperlink" Target="https://www.google.com/maps/@33.603900,-101.840800,450m/data=!3m1!1e3!4m5!3m4!1s0x0:0x0!8m2!3d33.603900!4d-101.840800" TargetMode="External"/><Relationship Id="rId1551" Type="http://schemas.openxmlformats.org/officeDocument/2006/relationships/hyperlink" Target="https://www.google.com/maps/@33.019646,-96.961986,450m/data=!3m1!1e3!4m5!3m4!1s0x0:0x0!8m2!3d33.019646!4d-96.961986" TargetMode="External"/><Relationship Id="rId260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8164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215" Type="http://schemas.openxmlformats.org/officeDocument/2006/relationships/hyperlink" Target="https://www.google.com/maps/@42.073600,-72.021900,450m/data=!3m1!1e3!4m5!3m4!1s0x0:0x0!8m2!3d42.073600!4d-72.021900" TargetMode="External"/><Relationship Id="rId10094" Type="http://schemas.openxmlformats.org/officeDocument/2006/relationships/hyperlink" Target="https://www.bing.com/maps?cp=36.491944~-90.074167&amp;style=o&amp;lvl=18&amp;dir=0&amp;sp=point.36.491944_-90.074167_Campbell%20City" TargetMode="External"/><Relationship Id="rId11145" Type="http://schemas.openxmlformats.org/officeDocument/2006/relationships/hyperlink" Target="https://www.google.com/maps/@32.788100,-115.248100,450m/data=!3m1!1e3!4m5!3m4!1s0x0:0x0!8m2!3d32.788100!4d-115.248100" TargetMode="External"/><Relationship Id="rId1204" Type="http://schemas.openxmlformats.org/officeDocument/2006/relationships/hyperlink" Target="https://www.bing.com/maps?cp=34.264200~-81.330800&amp;style=o&amp;lvl=18&amp;dir=0&amp;sp=point.34.264200_-81.330800_Parr%20GT" TargetMode="External"/><Relationship Id="rId477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825" Type="http://schemas.openxmlformats.org/officeDocument/2006/relationships/hyperlink" Target="https://www.google.com/maps/@36.027800,-87.986100,450m/data=!3m1!1e3!4m5!3m4!1s0x0:0x0!8m2!3d36.027800!4d-87.986100" TargetMode="External"/><Relationship Id="rId3376" Type="http://schemas.openxmlformats.org/officeDocument/2006/relationships/hyperlink" Target="https://www.bing.com/maps?cp=40.705200~-73.980700&amp;style=o&amp;lvl=18&amp;dir=0&amp;sp=point.40.705200_-73.980700_Hudson%20Avenue" TargetMode="External"/><Relationship Id="rId4427" Type="http://schemas.openxmlformats.org/officeDocument/2006/relationships/hyperlink" Target="https://www.google.com/maps/@30.274300,-91.116400,450m/data=!3m1!1e3!4m5!3m4!1s0x0:0x0!8m2!3d30.274300!4d-91.116400" TargetMode="External"/><Relationship Id="rId297" Type="http://schemas.openxmlformats.org/officeDocument/2006/relationships/hyperlink" Target="https://www.google.com/maps/@36.785800,-76.201900,450m/data=!3m1!1e3!4m5!3m4!1s0x0:0x0!8m2!3d36.785800!4d-76.201900" TargetMode="External"/><Relationship Id="rId3029" Type="http://schemas.openxmlformats.org/officeDocument/2006/relationships/hyperlink" Target="https://www.google.com/maps/@33.894200,-116.560300,450m/data=!3m1!1e3!4m5!3m4!1s0x0:0x0!8m2!3d33.894200!4d-116.560300" TargetMode="External"/><Relationship Id="rId6599" Type="http://schemas.openxmlformats.org/officeDocument/2006/relationships/hyperlink" Target="https://www.google.com/maps/@34.860600,-116.853900,450m/data=!3m1!1e3!4m5!3m4!1s0x0:0x0!8m2!3d34.860600!4d-116.853900" TargetMode="External"/><Relationship Id="rId7997" Type="http://schemas.openxmlformats.org/officeDocument/2006/relationships/hyperlink" Target="https://www.google.com/maps/@46.755938,-122.859764,450m/data=!3m1!1e3!4m5!3m4!1s0x0:0x0!8m2!3d46.755938!4d-122.859764" TargetMode="External"/><Relationship Id="rId10978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907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3451" Type="http://schemas.openxmlformats.org/officeDocument/2006/relationships/hyperlink" Target="https://www.google.com/maps/@40.575833,-80.228611,450m/data=!3m1!1e3!4m5!3m4!1s0x0:0x0!8m2!3d40.575833!4d-80.228611" TargetMode="External"/><Relationship Id="rId351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053" Type="http://schemas.openxmlformats.org/officeDocument/2006/relationships/hyperlink" Target="https://www.google.com/maps/@29.622500,-104.131389,450m/data=!3m1!1e3!4m5!3m4!1s0x0:0x0!8m2!3d29.622500!4d-104.131389" TargetMode="External"/><Relationship Id="rId13104" Type="http://schemas.openxmlformats.org/officeDocument/2006/relationships/hyperlink" Target="https://www.bing.com/maps?cp=32.815600~-115.256800&amp;style=o&amp;lvl=18&amp;dir=0&amp;sp=point.32.815600_-115.256800_Ormesa%20I" TargetMode="External"/><Relationship Id="rId431" Type="http://schemas.openxmlformats.org/officeDocument/2006/relationships/hyperlink" Target="https://www.google.com/maps/@42.235000,-70.967200,450m/data=!3m1!1e3!4m5!3m4!1s0x0:0x0!8m2!3d42.235000!4d-70.967200" TargetMode="External"/><Relationship Id="rId1061" Type="http://schemas.openxmlformats.org/officeDocument/2006/relationships/hyperlink" Target="https://www.google.com/maps/@40.797762,-75.105416,450m/data=!3m1!1e3!4m5!3m4!1s0x0:0x0!8m2!3d40.797762!4d-75.105416" TargetMode="External"/><Relationship Id="rId2112" Type="http://schemas.openxmlformats.org/officeDocument/2006/relationships/hyperlink" Target="https://www.bing.com/maps?cp=41.170600~-73.184400&amp;style=o&amp;lvl=18&amp;dir=0&amp;sp=point.41.170600_-73.184400_Bridgeport%20Station" TargetMode="External"/><Relationship Id="rId568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733" Type="http://schemas.openxmlformats.org/officeDocument/2006/relationships/hyperlink" Target="https://www.google.com/maps/@39.821700,-75.091400,450m/data=!3m1!1e3!4m5!3m4!1s0x0:0x0!8m2!3d39.821700!4d-75.091400" TargetMode="External"/><Relationship Id="rId4284" Type="http://schemas.openxmlformats.org/officeDocument/2006/relationships/hyperlink" Target="https://www.bing.com/maps?cp=38.636100~-83.693900&amp;style=o&amp;lvl=18&amp;dir=0&amp;sp=point.38.636100_-83.693900_J%20M%20Stuart" TargetMode="External"/><Relationship Id="rId5335" Type="http://schemas.openxmlformats.org/officeDocument/2006/relationships/hyperlink" Target="https://www.google.com/maps/@27.585278,-80.481944,450m/data=!3m1!1e3!4m5!3m4!1s0x0:0x0!8m2!3d27.585278!4d-80.481944" TargetMode="External"/><Relationship Id="rId9956" Type="http://schemas.openxmlformats.org/officeDocument/2006/relationships/hyperlink" Target="https://www.bing.com/maps?cp=32.968889~-115.534444&amp;style=o&amp;lvl=18&amp;dir=0&amp;sp=point.32.968889_-115.534444_Brawley" TargetMode="External"/><Relationship Id="rId8558" Type="http://schemas.openxmlformats.org/officeDocument/2006/relationships/hyperlink" Target="https://www.bing.com/maps?cp=44.277200~-88.267800&amp;style=o&amp;lvl=18&amp;dir=0&amp;sp=point.44.277200_-88.267800_Old%20Badger" TargetMode="External"/><Relationship Id="rId9609" Type="http://schemas.openxmlformats.org/officeDocument/2006/relationships/hyperlink" Target="https://www.google.com/maps/@43.672800,-94.707500,450m/data=!3m1!1e3!4m5!3m4!1s0x0:0x0!8m2!3d43.672800!4d-94.707500" TargetMode="External"/><Relationship Id="rId11886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12937" Type="http://schemas.openxmlformats.org/officeDocument/2006/relationships/hyperlink" Target="https://www.google.com/maps/@47.750278,-90.357222,450m/data=!3m1!1e3!4m5!3m4!1s0x0:0x0!8m2!3d47.750278!4d-90.357222" TargetMode="External"/><Relationship Id="rId1945" Type="http://schemas.openxmlformats.org/officeDocument/2006/relationships/hyperlink" Target="https://www.google.com/maps/@36.758900,-76.496100,450m/data=!3m1!1e3!4m5!3m4!1s0x0:0x0!8m2!3d36.758900!4d-76.496100" TargetMode="External"/><Relationship Id="rId1048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539" Type="http://schemas.openxmlformats.org/officeDocument/2006/relationships/hyperlink" Target="https://www.google.com/maps/@27.817500,-97.481400,450m/data=!3m1!1e3!4m5!3m4!1s0x0:0x0!8m2!3d27.817500!4d-97.481400" TargetMode="External"/><Relationship Id="rId302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6590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7641" Type="http://schemas.openxmlformats.org/officeDocument/2006/relationships/hyperlink" Target="https://www.google.com/maps/@43.402800,-94.843300,450m/data=!3m1!1e3!4m5!3m4!1s0x0:0x0!8m2!3d43.402800!4d-94.843300" TargetMode="External"/><Relationship Id="rId10622" Type="http://schemas.openxmlformats.org/officeDocument/2006/relationships/hyperlink" Target="https://www.bing.com/maps?cp=35.301389~-77.631111&amp;style=o&amp;lvl=18&amp;dir=0&amp;sp=point.35.301389_-77.631111_Smithfield" TargetMode="External"/><Relationship Id="rId5192" Type="http://schemas.openxmlformats.org/officeDocument/2006/relationships/hyperlink" Target="https://www.bing.com/maps?cp=30.376389~-83.180556&amp;style=o&amp;lvl=18&amp;dir=0&amp;sp=point.30.376389_-83.180556_Suwannee%20River" TargetMode="External"/><Relationship Id="rId6243" Type="http://schemas.openxmlformats.org/officeDocument/2006/relationships/hyperlink" Target="https://www.google.com/maps/@40.179200,-74.733900,450m/data=!3m1!1e3!4m5!3m4!1s0x0:0x0!8m2!3d40.179200!4d-74.733900" TargetMode="External"/><Relationship Id="rId12794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2853" Type="http://schemas.openxmlformats.org/officeDocument/2006/relationships/hyperlink" Target="https://www.google.com/maps/@40.074167,-74.665556,450m/data=!3m1!1e3!4m5!3m4!1s0x0:0x0!8m2!3d40.074167!4d-74.665556" TargetMode="External"/><Relationship Id="rId390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9466" Type="http://schemas.openxmlformats.org/officeDocument/2006/relationships/hyperlink" Target="https://www.bing.com/maps?cp=38.176167~-99.099984&amp;style=o&amp;lvl=18&amp;dir=0&amp;sp=point.38.176167_-99.099984_Larned" TargetMode="External"/><Relationship Id="rId11396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447" Type="http://schemas.openxmlformats.org/officeDocument/2006/relationships/hyperlink" Target="https://www.google.com/maps/@30.250000,-97.716667,450m/data=!3m1!1e3!4m5!3m4!1s0x0:0x0!8m2!3d30.250000!4d-97.716667" TargetMode="External"/><Relationship Id="rId825" Type="http://schemas.openxmlformats.org/officeDocument/2006/relationships/hyperlink" Target="https://www.google.com/maps/@34.094167,-117.274166,450m/data=!3m1!1e3!4m5!3m4!1s0x0:0x0!8m2!3d34.094167!4d-117.274166" TargetMode="External"/><Relationship Id="rId1455" Type="http://schemas.openxmlformats.org/officeDocument/2006/relationships/hyperlink" Target="https://www.google.com/maps/@34.166100,-102.411400,450m/data=!3m1!1e3!4m5!3m4!1s0x0:0x0!8m2!3d34.166100!4d-102.411400" TargetMode="External"/><Relationship Id="rId2506" Type="http://schemas.openxmlformats.org/officeDocument/2006/relationships/hyperlink" Target="https://www.bing.com/maps?cp=39.558897~-121.296117&amp;style=o&amp;lvl=18&amp;dir=0&amp;sp=point.39.558897_-121.296117_Kanaka" TargetMode="External"/><Relationship Id="rId8068" Type="http://schemas.openxmlformats.org/officeDocument/2006/relationships/hyperlink" Target="https://www.bing.com/maps?cp=47.938300~-97.935000&amp;style=o&amp;lvl=18&amp;dir=0&amp;sp=point.47.938300_-97.935000_Grand%20Forks" TargetMode="External"/><Relationship Id="rId9119" Type="http://schemas.openxmlformats.org/officeDocument/2006/relationships/hyperlink" Target="https://www.google.com/maps/@41.377628,-88.401212,450m/data=!3m1!1e3!4m5!3m4!1s0x0:0x0!8m2!3d41.377628!4d-88.401212" TargetMode="External"/><Relationship Id="rId11049" Type="http://schemas.openxmlformats.org/officeDocument/2006/relationships/hyperlink" Target="https://www.google.com/maps/@32.607778,-95.206388,450m/data=!3m1!1e3!4m5!3m4!1s0x0:0x0!8m2!3d32.607778!4d-95.206388" TargetMode="External"/><Relationship Id="rId1108" Type="http://schemas.openxmlformats.org/officeDocument/2006/relationships/hyperlink" Target="https://www.bing.com/maps?cp=40.759167~-73.946111&amp;style=o&amp;lvl=18&amp;dir=0&amp;sp=point.40.759167_-73.946111_Ravenswood" TargetMode="External"/><Relationship Id="rId4678" Type="http://schemas.openxmlformats.org/officeDocument/2006/relationships/hyperlink" Target="https://www.bing.com/maps?cp=32.784200~-115.247500&amp;style=o&amp;lvl=18&amp;dir=0&amp;sp=point.32.784200_-115.247500_Ormesa%20IH" TargetMode="External"/><Relationship Id="rId5729" Type="http://schemas.openxmlformats.org/officeDocument/2006/relationships/hyperlink" Target="https://www.google.com/maps/@40.758858,-86.360289,450m/data=!3m1!1e3!4m5!3m4!1s0x0:0x0!8m2!3d40.758858!4d-86.360289" TargetMode="External"/><Relationship Id="rId7151" Type="http://schemas.openxmlformats.org/officeDocument/2006/relationships/hyperlink" Target="https://www.google.com/maps/@34.434100,-92.904900,450m/data=!3m1!1e3!4m5!3m4!1s0x0:0x0!8m2!3d34.434100!4d-92.904900" TargetMode="External"/><Relationship Id="rId8202" Type="http://schemas.openxmlformats.org/officeDocument/2006/relationships/hyperlink" Target="https://www.bing.com/maps?cp=28.289436~-81.407908&amp;style=o&amp;lvl=18&amp;dir=0&amp;sp=point.28.289436_-81.407908_Hansel" TargetMode="External"/><Relationship Id="rId9600" Type="http://schemas.openxmlformats.org/officeDocument/2006/relationships/hyperlink" Target="https://www.bing.com/maps?cp=41.984768~-91.668611&amp;style=o&amp;lvl=18&amp;dir=0&amp;sp=point.41.984768_-91.668611_Sixth%20Street" TargetMode="External"/><Relationship Id="rId1153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013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3761" Type="http://schemas.openxmlformats.org/officeDocument/2006/relationships/hyperlink" Target="https://www.google.com/maps/@39.052922,-121.696072,450m/data=!3m1!1e3!4m5!3m4!1s0x0:0x0!8m2!3d39.052922!4d-121.696072" TargetMode="External"/><Relationship Id="rId4812" Type="http://schemas.openxmlformats.org/officeDocument/2006/relationships/hyperlink" Target="https://www.bing.com/maps?cp=32.604639~-93.294355&amp;style=o&amp;lvl=18&amp;dir=0&amp;sp=point.32.604639_-93.294355_Minden" TargetMode="External"/><Relationship Id="rId13355" Type="http://schemas.openxmlformats.org/officeDocument/2006/relationships/hyperlink" Target="https://www.google.com/maps/@25.570833,-80.363889,450m/data=!3m1!1e3!4m5!3m4!1s0x0:0x0!8m2!3d25.570833!4d-80.363889" TargetMode="External"/><Relationship Id="rId68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363" Type="http://schemas.openxmlformats.org/officeDocument/2006/relationships/hyperlink" Target="https://www.google.com/maps/@37.723889,-122.477500,450m/data=!3m1!1e3!4m5!3m4!1s0x0:0x0!8m2!3d37.723889!4d-122.477500" TargetMode="External"/><Relationship Id="rId3414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6984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13008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335" Type="http://schemas.openxmlformats.org/officeDocument/2006/relationships/hyperlink" Target="https://www.google.com/maps/@36.785800,-76.201900,450m/data=!3m1!1e3!4m5!3m4!1s0x0:0x0!8m2!3d36.785800!4d-76.201900" TargetMode="External"/><Relationship Id="rId2016" Type="http://schemas.openxmlformats.org/officeDocument/2006/relationships/hyperlink" Target="https://www.bing.com/maps?cp=27.794400~-82.403600&amp;style=o&amp;lvl=18&amp;dir=0&amp;sp=point.27.794400_-82.403600_Big%20Bend" TargetMode="External"/><Relationship Id="rId5586" Type="http://schemas.openxmlformats.org/officeDocument/2006/relationships/hyperlink" Target="https://www.bing.com/maps?cp=41.792114~-83.449480&amp;style=o&amp;lvl=18&amp;dir=0&amp;sp=point.41.792114_-83.449480_J%20R%20Whiting" TargetMode="External"/><Relationship Id="rId6637" Type="http://schemas.openxmlformats.org/officeDocument/2006/relationships/hyperlink" Target="https://www.google.com/maps/@36.657347,-114.633263,450m/data=!3m1!1e3!4m5!3m4!1s0x0:0x0!8m2!3d36.657347!4d-114.633263" TargetMode="External"/><Relationship Id="rId4188" Type="http://schemas.openxmlformats.org/officeDocument/2006/relationships/hyperlink" Target="https://www.bing.com/maps?cp=42.594830~-114.435295&amp;style=o&amp;lvl=18&amp;dir=0&amp;sp=point.42.594830_-114.435295_K%20W%20Company" TargetMode="External"/><Relationship Id="rId5239" Type="http://schemas.openxmlformats.org/officeDocument/2006/relationships/hyperlink" Target="https://www.google.com/maps/@20.867453,-156.453958,450m/data=!3m1!1e3!4m5!3m4!1s0x0:0x0!8m2!3d20.867453!4d-156.453958" TargetMode="External"/><Relationship Id="rId9110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040" Type="http://schemas.openxmlformats.org/officeDocument/2006/relationships/hyperlink" Target="https://www.bing.com/maps?cp=40.520066~-81.468150&amp;style=o&amp;lvl=18&amp;dir=0&amp;sp=point.40.520066_-81.468150_Dover" TargetMode="External"/><Relationship Id="rId1849" Type="http://schemas.openxmlformats.org/officeDocument/2006/relationships/hyperlink" Target="https://www.google.com/maps/@41.528300,-83.035300,450m/data=!3m1!1e3!4m5!3m4!1s0x0:0x0!8m2!3d41.528300!4d-83.035300" TargetMode="External"/><Relationship Id="rId5720" Type="http://schemas.openxmlformats.org/officeDocument/2006/relationships/hyperlink" Target="https://www.bing.com/maps?cp=46.306900~-119.113900&amp;style=o&amp;lvl=18&amp;dir=0&amp;sp=point.46.306900_-119.113900_Franklin/Grays" TargetMode="External"/><Relationship Id="rId192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3271" Type="http://schemas.openxmlformats.org/officeDocument/2006/relationships/hyperlink" Target="https://www.google.com/maps/@41.302800,-89.315000,450m/data=!3m1!1e3!4m5!3m4!1s0x0:0x0!8m2!3d41.302800!4d-89.315000" TargetMode="External"/><Relationship Id="rId4322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7892" Type="http://schemas.openxmlformats.org/officeDocument/2006/relationships/hyperlink" Target="https://www.bing.com/maps?cp=42.359200~-82.959700&amp;style=o&amp;lvl=18&amp;dir=0&amp;sp=point.42.359200_-82.959700_Conners%20Creek" TargetMode="External"/><Relationship Id="rId8943" Type="http://schemas.openxmlformats.org/officeDocument/2006/relationships/hyperlink" Target="https://www.google.com/maps/@40.791111,-74.113889,450m/data=!3m1!1e3!4m5!3m4!1s0x0:0x0!8m2!3d40.791111!4d-74.113889" TargetMode="External"/><Relationship Id="rId10873" Type="http://schemas.openxmlformats.org/officeDocument/2006/relationships/hyperlink" Target="https://www.google.com/maps/@41.209797,-73.108976,450m/data=!3m1!1e3!4m5!3m4!1s0x0:0x0!8m2!3d41.209797!4d-73.108976" TargetMode="External"/><Relationship Id="rId6494" Type="http://schemas.openxmlformats.org/officeDocument/2006/relationships/hyperlink" Target="https://www.bing.com/maps?cp=37.739200~-121.432200&amp;style=o&amp;lvl=18&amp;dir=0&amp;sp=point.37.739200_-121.432200_Dyer%20Road" TargetMode="External"/><Relationship Id="rId7545" Type="http://schemas.openxmlformats.org/officeDocument/2006/relationships/hyperlink" Target="https://www.google.com/maps/@42.475300,-91.887222,450m/data=!3m1!1e3!4m5!3m4!1s0x0:0x0!8m2!3d42.475300!4d-91.887222" TargetMode="External"/><Relationship Id="rId10526" Type="http://schemas.openxmlformats.org/officeDocument/2006/relationships/hyperlink" Target="https://www.bing.com/maps?cp=42.068197~-83.976005&amp;style=o&amp;lvl=18&amp;dir=0&amp;sp=point.42.068197_-83.976005_Clinton" TargetMode="External"/><Relationship Id="rId11924" Type="http://schemas.openxmlformats.org/officeDocument/2006/relationships/hyperlink" Target="https://www.bing.com/maps?cp=45.406944~-83.785833&amp;style=o&amp;lvl=18&amp;dir=0&amp;sp=point.45.406944_-83.785833_Calcite" TargetMode="External"/><Relationship Id="rId5096" Type="http://schemas.openxmlformats.org/officeDocument/2006/relationships/hyperlink" Target="https://www.bing.com/maps?cp=32.876100~-117.166400&amp;style=o&amp;lvl=18&amp;dir=0&amp;sp=point.32.876100_-117.166400_Miramar" TargetMode="External"/><Relationship Id="rId6147" Type="http://schemas.openxmlformats.org/officeDocument/2006/relationships/hyperlink" Target="https://www.google.com/maps/@33.483300,-111.817200,450m/data=!3m1!1e3!4m5!3m4!1s0x0:0x0!8m2!3d33.483300!4d-111.817200" TargetMode="External"/><Relationship Id="rId1269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749" Type="http://schemas.openxmlformats.org/officeDocument/2006/relationships/hyperlink" Target="https://www.google.com/maps/@36.796667,-83.761388,450m/data=!3m1!1e3!4m5!3m4!1s0x0:0x0!8m2!3d36.796667!4d-83.761388" TargetMode="External"/><Relationship Id="rId729" Type="http://schemas.openxmlformats.org/officeDocument/2006/relationships/hyperlink" Target="https://www.google.com/maps/@34.083499,-117.235570,450m/data=!3m1!1e3!4m5!3m4!1s0x0:0x0!8m2!3d34.083499!4d-117.235570" TargetMode="External"/><Relationship Id="rId1359" Type="http://schemas.openxmlformats.org/officeDocument/2006/relationships/hyperlink" Target="https://www.google.com/maps/@41.300600,-82.180300,450m/data=!3m1!1e3!4m5!3m4!1s0x0:0x0!8m2!3d41.300600!4d-82.180300" TargetMode="External"/><Relationship Id="rId2757" Type="http://schemas.openxmlformats.org/officeDocument/2006/relationships/hyperlink" Target="https://www.google.com/maps/@46.734957,-92.162085,450m/data=!3m1!1e3!4m5!3m4!1s0x0:0x0!8m2!3d46.734957!4d-92.162085" TargetMode="External"/><Relationship Id="rId3808" Type="http://schemas.openxmlformats.org/officeDocument/2006/relationships/hyperlink" Target="https://www.bing.com/maps?cp=41.071400~-76.667200&amp;style=o&amp;lvl=18&amp;dir=0&amp;sp=point.41.071400_-76.667200_TalenEnergy%20Montour" TargetMode="External"/><Relationship Id="rId5230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9851" Type="http://schemas.openxmlformats.org/officeDocument/2006/relationships/hyperlink" Target="https://www.google.com/maps/@21.301400,-158.095800,450m/data=!3m1!1e3!4m5!3m4!1s0x0:0x0!8m2!3d21.301400!4d-158.095800" TargetMode="External"/><Relationship Id="rId11781" Type="http://schemas.openxmlformats.org/officeDocument/2006/relationships/hyperlink" Target="https://www.google.com/maps/@39.105556,-77.145000,450m/data=!3m1!1e3!4m5!3m4!1s0x0:0x0!8m2!3d39.105556!4d-77.145000" TargetMode="External"/><Relationship Id="rId12832" Type="http://schemas.openxmlformats.org/officeDocument/2006/relationships/hyperlink" Target="https://www.bing.com/maps?cp=40.299200~-98.733100&amp;style=o&amp;lvl=18&amp;dir=0&amp;sp=point.40.299200_-98.733100_Campbell%20Village" TargetMode="External"/><Relationship Id="rId65" Type="http://schemas.openxmlformats.org/officeDocument/2006/relationships/hyperlink" Target="https://www.google.com/maps/@42.561007,-71.848805,450m/data=!3m1!1e3!4m5!3m4!1s0x0:0x0!8m2!3d42.561007!4d-71.848805" TargetMode="External"/><Relationship Id="rId184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8453" Type="http://schemas.openxmlformats.org/officeDocument/2006/relationships/hyperlink" Target="https://www.google.com/maps/@30.661200,-81.473000,450m/data=!3m1!1e3!4m5!3m4!1s0x0:0x0!8m2!3d30.661200!4d-81.473000" TargetMode="External"/><Relationship Id="rId9504" Type="http://schemas.openxmlformats.org/officeDocument/2006/relationships/hyperlink" Target="https://www.bing.com/maps?cp=35.761350~-95.287320&amp;style=o&amp;lvl=18&amp;dir=0&amp;sp=point.35.761350_-95.287320_Muskogee" TargetMode="External"/><Relationship Id="rId10383" Type="http://schemas.openxmlformats.org/officeDocument/2006/relationships/hyperlink" Target="https://www.google.com/maps/@27.794400,-82.403600,450m/data=!3m1!1e3!4m5!3m4!1s0x0:0x0!8m2!3d27.794400!4d-82.403600" TargetMode="External"/><Relationship Id="rId1143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7055" Type="http://schemas.openxmlformats.org/officeDocument/2006/relationships/hyperlink" Target="https://www.google.com/maps/@31.902200,-106.580600,450m/data=!3m1!1e3!4m5!3m4!1s0x0:0x0!8m2!3d31.902200!4d-106.580600" TargetMode="External"/><Relationship Id="rId8106" Type="http://schemas.openxmlformats.org/officeDocument/2006/relationships/hyperlink" Target="https://www.bing.com/maps?cp=33.064700~-80.622800&amp;style=o&amp;lvl=18&amp;dir=0&amp;sp=point.33.064700_-80.622800_Canadys%20Steam" TargetMode="External"/><Relationship Id="rId10036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3665" Type="http://schemas.openxmlformats.org/officeDocument/2006/relationships/hyperlink" Target="https://www.google.com/maps/@46.530598,-87.392206,450m/data=!3m1!1e3!4m5!3m4!1s0x0:0x0!8m2!3d46.530598!4d-87.392206" TargetMode="External"/><Relationship Id="rId471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3259" Type="http://schemas.openxmlformats.org/officeDocument/2006/relationships/hyperlink" Target="https://www.google.com/maps/@32.726100,-117.146400,450m/data=!3m1!1e3!4m5!3m4!1s0x0:0x0!8m2!3d32.726100!4d-117.146400" TargetMode="External"/><Relationship Id="rId58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67" Type="http://schemas.openxmlformats.org/officeDocument/2006/relationships/hyperlink" Target="https://www.google.com/maps/@46.290641,-96.043252,450m/data=!3m1!1e3!4m5!3m4!1s0x0:0x0!8m2!3d46.290641!4d-96.043252" TargetMode="External"/><Relationship Id="rId3318" Type="http://schemas.openxmlformats.org/officeDocument/2006/relationships/hyperlink" Target="https://www.bing.com/maps?cp=30.619937~-96.081846&amp;style=o&amp;lvl=18&amp;dir=0&amp;sp=point.30.619937_-96.081846_Gibbons%20Creek" TargetMode="External"/><Relationship Id="rId6888" Type="http://schemas.openxmlformats.org/officeDocument/2006/relationships/hyperlink" Target="https://www.bing.com/maps?cp=42.525600~-70.877200&amp;style=o&amp;lvl=18&amp;dir=0&amp;sp=point.42.525600_-70.877200_Salem%20Harbor" TargetMode="External"/><Relationship Id="rId239" Type="http://schemas.openxmlformats.org/officeDocument/2006/relationships/hyperlink" Target="https://www.google.com/maps/@36.601940,-82.143089,450m/data=!3m1!1e3!4m5!3m4!1s0x0:0x0!8m2!3d36.601940!4d-82.143089" TargetMode="External"/><Relationship Id="rId7939" Type="http://schemas.openxmlformats.org/officeDocument/2006/relationships/hyperlink" Target="https://www.google.com/maps/@34.980600,-90.872200,450m/data=!3m1!1e3!4m5!3m4!1s0x0:0x0!8m2!3d34.980600!4d-90.872200" TargetMode="External"/><Relationship Id="rId9361" Type="http://schemas.openxmlformats.org/officeDocument/2006/relationships/hyperlink" Target="https://www.google.com/maps/@35.459849,-119.013573,450m/data=!3m1!1e3!4m5!3m4!1s0x0:0x0!8m2!3d35.459849!4d-119.013573" TargetMode="External"/><Relationship Id="rId13740" Type="http://schemas.openxmlformats.org/officeDocument/2006/relationships/hyperlink" Target="https://www.bing.com/maps?cp=40.971826~-91.551221&amp;style=o&amp;lvl=18&amp;dir=0&amp;sp=point.40.971826_-91.551221_Mt%20Pleasant" TargetMode="External"/><Relationship Id="rId901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1291" Type="http://schemas.openxmlformats.org/officeDocument/2006/relationships/hyperlink" Target="https://www.google.com/maps/@46.578900,-87.395000,450m/data=!3m1!1e3!4m5!3m4!1s0x0:0x0!8m2!3d46.578900!4d-87.395000" TargetMode="External"/><Relationship Id="rId12342" Type="http://schemas.openxmlformats.org/officeDocument/2006/relationships/hyperlink" Target="https://www.bing.com/maps?cp=41.713611~-87.542778&amp;style=o&amp;lvl=18&amp;dir=0&amp;sp=point.41.713611_-87.542778_Calumet" TargetMode="External"/><Relationship Id="rId72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35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401" Type="http://schemas.openxmlformats.org/officeDocument/2006/relationships/hyperlink" Target="https://www.google.com/maps/@38.362200,-82.125600,450m/data=!3m1!1e3!4m5!3m4!1s0x0:0x0!8m2!3d38.362200!4d-82.125600" TargetMode="External"/><Relationship Id="rId5971" Type="http://schemas.openxmlformats.org/officeDocument/2006/relationships/hyperlink" Target="https://www.google.com/maps/@38.966900,-81.923100,450m/data=!3m1!1e3!4m5!3m4!1s0x0:0x0!8m2!3d38.966900!4d-81.923100" TargetMode="External"/><Relationship Id="rId1003" Type="http://schemas.openxmlformats.org/officeDocument/2006/relationships/hyperlink" Target="https://www.google.com/maps/@37.035000,-84.093300,450m/data=!3m1!1e3!4m5!3m4!1s0x0:0x0!8m2!3d37.035000!4d-84.093300" TargetMode="External"/><Relationship Id="rId4573" Type="http://schemas.openxmlformats.org/officeDocument/2006/relationships/hyperlink" Target="https://www.google.com/maps/@65.331716,-166.479506,450m/data=!3m1!1e3!4m5!3m4!1s0x0:0x0!8m2!3d65.331716!4d-166.479506" TargetMode="External"/><Relationship Id="rId5624" Type="http://schemas.openxmlformats.org/officeDocument/2006/relationships/hyperlink" Target="https://www.bing.com/maps?cp=30.343100~-97.620300&amp;style=o&amp;lvl=18&amp;dir=0&amp;sp=point.30.343100_-97.620300_GRS%20Sunset%20Farms" TargetMode="External"/><Relationship Id="rId3175" Type="http://schemas.openxmlformats.org/officeDocument/2006/relationships/hyperlink" Target="https://www.google.com/maps/@44.378400,-98.462900,450m/data=!3m1!1e3!4m5!3m4!1s0x0:0x0!8m2!3d44.378400!4d-98.462900" TargetMode="External"/><Relationship Id="rId4226" Type="http://schemas.openxmlformats.org/officeDocument/2006/relationships/hyperlink" Target="https://www.bing.com/maps?cp=40.788400~-85.817800&amp;style=o&amp;lvl=18&amp;dir=0&amp;sp=point.40.788400_-85.817800_Miami%20Wabash" TargetMode="External"/><Relationship Id="rId7796" Type="http://schemas.openxmlformats.org/officeDocument/2006/relationships/hyperlink" Target="https://www.bing.com/maps?cp=32.551700~-111.300000&amp;style=o&amp;lvl=18&amp;dir=0&amp;sp=point.32.551700_-111.300000_Saguaro" TargetMode="External"/><Relationship Id="rId8847" Type="http://schemas.openxmlformats.org/officeDocument/2006/relationships/hyperlink" Target="https://www.google.com/maps/@36.066700,-75.699700,450m/data=!3m1!1e3!4m5!3m4!1s0x0:0x0!8m2!3d36.066700!4d-75.699700" TargetMode="External"/><Relationship Id="rId6398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7449" Type="http://schemas.openxmlformats.org/officeDocument/2006/relationships/hyperlink" Target="https://www.google.com/maps/@41.524315,-90.436590,450m/data=!3m1!1e3!4m5!3m4!1s0x0:0x0!8m2!3d41.524315!4d-90.436590" TargetMode="External"/><Relationship Id="rId10777" Type="http://schemas.openxmlformats.org/officeDocument/2006/relationships/hyperlink" Target="https://www.google.com/maps/@38.947222,-99.528611,450m/data=!3m1!1e3!4m5!3m4!1s0x0:0x0!8m2!3d38.947222!4d-99.528611" TargetMode="External"/><Relationship Id="rId1182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3250" Type="http://schemas.openxmlformats.org/officeDocument/2006/relationships/hyperlink" Target="https://www.bing.com/maps?cp=40.244242~-76.853872&amp;style=o&amp;lvl=18&amp;dir=0&amp;sp=point.40.244242_-76.853872_Harrisburg%20Facility" TargetMode="External"/><Relationship Id="rId230" Type="http://schemas.openxmlformats.org/officeDocument/2006/relationships/hyperlink" Target="https://www.bing.com/maps?cp=36.601940~-82.143089&amp;style=o&amp;lvl=18&amp;dir=0&amp;sp=point.36.601940_-82.143089_Bristol%20Plant" TargetMode="External"/><Relationship Id="rId7930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0911" Type="http://schemas.openxmlformats.org/officeDocument/2006/relationships/hyperlink" Target="https://www.google.com/maps/@47.183333,-119.300000,450m/data=!3m1!1e3!4m5!3m4!1s0x0:0x0!8m2!3d47.183333!4d-119.300000" TargetMode="External"/><Relationship Id="rId4083" Type="http://schemas.openxmlformats.org/officeDocument/2006/relationships/hyperlink" Target="https://www.google.com/maps/@32.705160,-117.189665,450m/data=!3m1!1e3!4m5!3m4!1s0x0:0x0!8m2!3d32.705160!4d-117.189665" TargetMode="External"/><Relationship Id="rId5481" Type="http://schemas.openxmlformats.org/officeDocument/2006/relationships/hyperlink" Target="https://www.google.com/maps/@62.777694,-164.531517,450m/data=!3m1!1e3!4m5!3m4!1s0x0:0x0!8m2!3d62.777694!4d-164.531517" TargetMode="External"/><Relationship Id="rId6532" Type="http://schemas.openxmlformats.org/officeDocument/2006/relationships/hyperlink" Target="https://www.bing.com/maps?cp=45.607800~-68.544400&amp;style=o&amp;lvl=18&amp;dir=0&amp;sp=point.45.607800_-68.544400_Medway" TargetMode="External"/><Relationship Id="rId5134" Type="http://schemas.openxmlformats.org/officeDocument/2006/relationships/hyperlink" Target="https://www.bing.com/maps?cp=26.068600~-80.198400&amp;style=o&amp;lvl=18&amp;dir=0&amp;sp=point.26.068600_-80.198400_Lauderdale" TargetMode="External"/><Relationship Id="rId9755" Type="http://schemas.openxmlformats.org/officeDocument/2006/relationships/hyperlink" Target="https://www.google.com/maps/@42.495833,-70.854722,450m/data=!3m1!1e3!4m5!3m4!1s0x0:0x0!8m2!3d42.495833!4d-70.854722" TargetMode="External"/><Relationship Id="rId11685" Type="http://schemas.openxmlformats.org/officeDocument/2006/relationships/hyperlink" Target="https://www.google.com/maps/@40.562222,-75.087500,450m/data=!3m1!1e3!4m5!3m4!1s0x0:0x0!8m2!3d40.562222!4d-75.087500" TargetMode="External"/><Relationship Id="rId1273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744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8357" Type="http://schemas.openxmlformats.org/officeDocument/2006/relationships/hyperlink" Target="https://www.google.com/maps/@40.667318,-80.346196,450m/data=!3m1!1e3!4m5!3m4!1s0x0:0x0!8m2!3d40.667318!4d-80.346196" TargetMode="External"/><Relationship Id="rId940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287" Type="http://schemas.openxmlformats.org/officeDocument/2006/relationships/hyperlink" Target="https://www.google.com/maps/@59.042914,-158.468597,450m/data=!3m1!1e3!4m5!3m4!1s0x0:0x0!8m2!3d59.042914!4d-158.468597" TargetMode="External"/><Relationship Id="rId11338" Type="http://schemas.openxmlformats.org/officeDocument/2006/relationships/hyperlink" Target="https://www.bing.com/maps?cp=59.544553~-139.724306&amp;style=o&amp;lvl=18&amp;dir=0&amp;sp=point.59.544553_-139.724306_Yakutat" TargetMode="External"/><Relationship Id="rId4967" Type="http://schemas.openxmlformats.org/officeDocument/2006/relationships/hyperlink" Target="https://www.google.com/maps/@48.134722,-123.465556,450m/data=!3m1!1e3!4m5!3m4!1s0x0:0x0!8m2!3d48.134722!4d-123.465556" TargetMode="External"/><Relationship Id="rId3569" Type="http://schemas.openxmlformats.org/officeDocument/2006/relationships/hyperlink" Target="https://www.google.com/maps/@29.427503,-95.187642,450m/data=!3m1!1e3!4m5!3m4!1s0x0:0x0!8m2!3d29.427503!4d-95.187642" TargetMode="External"/><Relationship Id="rId7440" Type="http://schemas.openxmlformats.org/officeDocument/2006/relationships/hyperlink" Target="https://www.bing.com/maps?cp=40.305600~-75.908100&amp;style=o&amp;lvl=18&amp;dir=0&amp;sp=point.40.305600_-75.908100_Titus" TargetMode="External"/><Relationship Id="rId6042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10421" Type="http://schemas.openxmlformats.org/officeDocument/2006/relationships/hyperlink" Target="https://www.google.com/maps/@39.298333,-96.573888,450m/data=!3m1!1e3!4m5!3m4!1s0x0:0x0!8m2!3d39.298333!4d-96.573888" TargetMode="External"/><Relationship Id="rId12593" Type="http://schemas.openxmlformats.org/officeDocument/2006/relationships/hyperlink" Target="https://www.google.com/maps/@42.298938,-89.075925,450m/data=!3m1!1e3!4m5!3m4!1s0x0:0x0!8m2!3d42.298938!4d-89.075925" TargetMode="External"/><Relationship Id="rId13644" Type="http://schemas.openxmlformats.org/officeDocument/2006/relationships/hyperlink" Target="https://www.bing.com/maps?cp=43.073300~-94.239200&amp;style=o&amp;lvl=18&amp;dir=0&amp;sp=point.43.073300_-94.239200_Algona" TargetMode="External"/><Relationship Id="rId971" Type="http://schemas.openxmlformats.org/officeDocument/2006/relationships/hyperlink" Target="https://www.google.com/maps/@30.068800,-83.525300,450m/data=!3m1!1e3!4m5!3m4!1s0x0:0x0!8m2!3d30.068800!4d-83.525300" TargetMode="External"/><Relationship Id="rId2652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3703" Type="http://schemas.openxmlformats.org/officeDocument/2006/relationships/hyperlink" Target="https://www.google.com/maps/@43.045300,-89.253900,450m/data=!3m1!1e3!4m5!3m4!1s0x0:0x0!8m2!3d43.045300!4d-89.253900" TargetMode="External"/><Relationship Id="rId9265" Type="http://schemas.openxmlformats.org/officeDocument/2006/relationships/hyperlink" Target="https://www.google.com/maps/@46.988300,-123.869700,450m/data=!3m1!1e3!4m5!3m4!1s0x0:0x0!8m2!3d46.988300!4d-123.869700" TargetMode="External"/><Relationship Id="rId11195" Type="http://schemas.openxmlformats.org/officeDocument/2006/relationships/hyperlink" Target="https://www.google.com/maps/@43.198900,-77.631900,450m/data=!3m1!1e3!4m5!3m4!1s0x0:0x0!8m2!3d43.198900!4d-77.631900" TargetMode="External"/><Relationship Id="rId12246" Type="http://schemas.openxmlformats.org/officeDocument/2006/relationships/hyperlink" Target="https://www.bing.com/maps?cp=40.286178~-100.176836&amp;style=o&amp;lvl=18&amp;dir=0&amp;sp=point.40.286178_-100.176836_Cambridge" TargetMode="External"/><Relationship Id="rId62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5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05" Type="http://schemas.openxmlformats.org/officeDocument/2006/relationships/hyperlink" Target="https://www.google.com/maps/@38.544400,-76.686100,450m/data=!3m1!1e3!4m5!3m4!1s0x0:0x0!8m2!3d38.544400!4d-76.686100" TargetMode="External"/><Relationship Id="rId5875" Type="http://schemas.openxmlformats.org/officeDocument/2006/relationships/hyperlink" Target="https://www.google.com/maps/@33.488500,-86.921200,450m/data=!3m1!1e3!4m5!3m4!1s0x0:0x0!8m2!3d33.488500!4d-86.921200" TargetMode="External"/><Relationship Id="rId6926" Type="http://schemas.openxmlformats.org/officeDocument/2006/relationships/hyperlink" Target="https://www.bing.com/maps?cp=44.200020~-88.458171&amp;style=o&amp;lvl=18&amp;dir=0&amp;sp=point.44.200020_-88.458171_Menasha" TargetMode="External"/><Relationship Id="rId4477" Type="http://schemas.openxmlformats.org/officeDocument/2006/relationships/hyperlink" Target="https://www.google.com/maps/@34.206700,-119.251100,450m/data=!3m1!1e3!4m5!3m4!1s0x0:0x0!8m2!3d34.206700!4d-119.251100" TargetMode="External"/><Relationship Id="rId5528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3079" Type="http://schemas.openxmlformats.org/officeDocument/2006/relationships/hyperlink" Target="https://www.google.com/maps/@33.887401,-116.578231,450m/data=!3m1!1e3!4m5!3m4!1s0x0:0x0!8m2!3d33.887401!4d-116.578231" TargetMode="External"/><Relationship Id="rId8001" Type="http://schemas.openxmlformats.org/officeDocument/2006/relationships/hyperlink" Target="https://www.google.com/maps/@46.755938,-122.859764,450m/data=!3m1!1e3!4m5!3m4!1s0x0:0x0!8m2!3d46.755938!4d-122.859764" TargetMode="External"/><Relationship Id="rId481" Type="http://schemas.openxmlformats.org/officeDocument/2006/relationships/hyperlink" Target="https://www.google.com/maps/@35.674000,-78.854000,450m/data=!3m1!1e3!4m5!3m4!1s0x0:0x0!8m2!3d35.674000!4d-78.854000" TargetMode="External"/><Relationship Id="rId216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560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611" Type="http://schemas.openxmlformats.org/officeDocument/2006/relationships/hyperlink" Target="https://www.google.com/maps/@36.027800,-87.986100,450m/data=!3m1!1e3!4m5!3m4!1s0x0:0x0!8m2!3d36.027800!4d-87.986100" TargetMode="External"/><Relationship Id="rId13154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134" Type="http://schemas.openxmlformats.org/officeDocument/2006/relationships/hyperlink" Target="https://www.bing.com/maps?cp=34.194444~-118.390280&amp;style=o&amp;lvl=18&amp;dir=0&amp;sp=point.34.194444_-118.390280_North%20Hollywood" TargetMode="External"/><Relationship Id="rId3213" Type="http://schemas.openxmlformats.org/officeDocument/2006/relationships/hyperlink" Target="https://www.google.com/maps/@43.617965,-75.305443,450m/data=!3m1!1e3!4m5!3m4!1s0x0:0x0!8m2!3d43.617965!4d-75.305443" TargetMode="External"/><Relationship Id="rId6783" Type="http://schemas.openxmlformats.org/officeDocument/2006/relationships/hyperlink" Target="https://www.google.com/maps/@32.728300,-117.197800,450m/data=!3m1!1e3!4m5!3m4!1s0x0:0x0!8m2!3d32.728300!4d-117.197800" TargetMode="External"/><Relationship Id="rId7834" Type="http://schemas.openxmlformats.org/officeDocument/2006/relationships/hyperlink" Target="https://www.bing.com/maps?cp=40.625300~-96.960100&amp;style=o&amp;lvl=18&amp;dir=0&amp;sp=point.40.625300_-96.960100_Crete" TargetMode="External"/><Relationship Id="rId10815" Type="http://schemas.openxmlformats.org/officeDocument/2006/relationships/hyperlink" Target="https://www.google.com/maps/@40.545800,-84.388900,450m/data=!3m1!1e3!4m5!3m4!1s0x0:0x0!8m2!3d40.545800!4d-84.388900" TargetMode="External"/><Relationship Id="rId5385" Type="http://schemas.openxmlformats.org/officeDocument/2006/relationships/hyperlink" Target="https://www.google.com/maps/@44.083000,-88.541100,450m/data=!3m1!1e3!4m5!3m4!1s0x0:0x0!8m2!3d44.083000!4d-88.541100" TargetMode="External"/><Relationship Id="rId6436" Type="http://schemas.openxmlformats.org/officeDocument/2006/relationships/hyperlink" Target="https://www.bing.com/maps?cp=41.633400~-88.062900&amp;style=o&amp;lvl=18&amp;dir=0&amp;sp=point.41.633400_-88.062900_Will%20County" TargetMode="External"/><Relationship Id="rId1995" Type="http://schemas.openxmlformats.org/officeDocument/2006/relationships/hyperlink" Target="https://www.google.com/maps/@39.557000,-118.838300,450m/data=!3m1!1e3!4m5!3m4!1s0x0:0x0!8m2!3d39.557000!4d-118.838300" TargetMode="External"/><Relationship Id="rId5038" Type="http://schemas.openxmlformats.org/officeDocument/2006/relationships/hyperlink" Target="https://www.bing.com/maps?cp=38.039168~-121.894469&amp;style=o&amp;lvl=18&amp;dir=0&amp;sp=point.38.039168_-121.894469_Pittsburg%20Power" TargetMode="External"/><Relationship Id="rId9659" Type="http://schemas.openxmlformats.org/officeDocument/2006/relationships/hyperlink" Target="https://www.google.com/maps/@45.362820,-84.294970,450m/data=!3m1!1e3!4m5!3m4!1s0x0:0x0!8m2!3d45.362820!4d-84.294970" TargetMode="External"/><Relationship Id="rId11589" Type="http://schemas.openxmlformats.org/officeDocument/2006/relationships/hyperlink" Target="https://www.google.com/maps/@36.674444,-97.060277,450m/data=!3m1!1e3!4m5!3m4!1s0x0:0x0!8m2!3d36.674444!4d-97.060277" TargetMode="External"/><Relationship Id="rId12987" Type="http://schemas.openxmlformats.org/officeDocument/2006/relationships/hyperlink" Target="https://www.google.com/maps/@34.044722,-118.238611,450m/data=!3m1!1e3!4m5!3m4!1s0x0:0x0!8m2!3d34.044722!4d-118.238611" TargetMode="External"/><Relationship Id="rId1648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3070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4121" Type="http://schemas.openxmlformats.org/officeDocument/2006/relationships/hyperlink" Target="https://www.google.com/maps/@28.053500,-81.805900,450m/data=!3m1!1e3!4m5!3m4!1s0x0:0x0!8m2!3d28.053500!4d-81.805900" TargetMode="External"/><Relationship Id="rId6293" Type="http://schemas.openxmlformats.org/officeDocument/2006/relationships/hyperlink" Target="https://www.google.com/maps/@27.633382,-80.377551,450m/data=!3m1!1e3!4m5!3m4!1s0x0:0x0!8m2!3d27.633382!4d-80.377551" TargetMode="External"/><Relationship Id="rId7691" Type="http://schemas.openxmlformats.org/officeDocument/2006/relationships/hyperlink" Target="https://www.google.com/maps/@40.140000,-102.710600,450m/data=!3m1!1e3!4m5!3m4!1s0x0:0x0!8m2!3d40.140000!4d-102.710600" TargetMode="External"/><Relationship Id="rId874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067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1723" Type="http://schemas.openxmlformats.org/officeDocument/2006/relationships/hyperlink" Target="https://www.google.com/maps/@35.168056,-103.718055,450m/data=!3m1!1e3!4m5!3m4!1s0x0:0x0!8m2!3d35.168056!4d-103.718055" TargetMode="External"/><Relationship Id="rId7344" Type="http://schemas.openxmlformats.org/officeDocument/2006/relationships/hyperlink" Target="https://www.bing.com/maps?cp=33.064700~-80.622800&amp;style=o&amp;lvl=18&amp;dir=0&amp;sp=point.33.064700_-80.622800_Canadys%20Steam" TargetMode="External"/><Relationship Id="rId10325" Type="http://schemas.openxmlformats.org/officeDocument/2006/relationships/hyperlink" Target="https://www.google.com/maps/@31.773333,-93.085278,450m/data=!3m1!1e3!4m5!3m4!1s0x0:0x0!8m2!3d31.773333!4d-93.085278" TargetMode="External"/><Relationship Id="rId395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497" Type="http://schemas.openxmlformats.org/officeDocument/2006/relationships/hyperlink" Target="https://www.google.com/maps/@41.094700,-73.424200,450m/data=!3m1!1e3!4m5!3m4!1s0x0:0x0!8m2!3d41.094700!4d-73.424200" TargetMode="External"/><Relationship Id="rId1354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875" Type="http://schemas.openxmlformats.org/officeDocument/2006/relationships/hyperlink" Target="https://www.google.com/maps/@37.135022,-93.324363,450m/data=!3m1!1e3!4m5!3m4!1s0x0:0x0!8m2!3d37.135022!4d-93.324363" TargetMode="External"/><Relationship Id="rId255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3607" Type="http://schemas.openxmlformats.org/officeDocument/2006/relationships/hyperlink" Target="https://www.google.com/maps/@40.184200,-81.881100,450m/data=!3m1!1e3!4m5!3m4!1s0x0:0x0!8m2!3d40.184200!4d-81.881100" TargetMode="External"/><Relationship Id="rId9169" Type="http://schemas.openxmlformats.org/officeDocument/2006/relationships/hyperlink" Target="https://www.google.com/maps/@35.697200,-85.791700,450m/data=!3m1!1e3!4m5!3m4!1s0x0:0x0!8m2!3d35.697200!4d-85.791700" TargetMode="External"/><Relationship Id="rId11099" Type="http://schemas.openxmlformats.org/officeDocument/2006/relationships/hyperlink" Target="https://www.google.com/maps/@36.719722,-96.915278,450m/data=!3m1!1e3!4m5!3m4!1s0x0:0x0!8m2!3d36.719722!4d-96.915278" TargetMode="External"/><Relationship Id="rId52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158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2209" Type="http://schemas.openxmlformats.org/officeDocument/2006/relationships/hyperlink" Target="https://www.google.com/maps/@35.014836,-117.565903,450m/data=!3m1!1e3!4m5!3m4!1s0x0:0x0!8m2!3d35.014836!4d-117.565903" TargetMode="External"/><Relationship Id="rId5779" Type="http://schemas.openxmlformats.org/officeDocument/2006/relationships/hyperlink" Target="https://www.google.com/maps/@45.287900,-122.962700,450m/data=!3m1!1e3!4m5!3m4!1s0x0:0x0!8m2!3d45.287900!4d-122.962700" TargetMode="External"/><Relationship Id="rId9650" Type="http://schemas.openxmlformats.org/officeDocument/2006/relationships/hyperlink" Target="https://www.bing.com/maps?cp=37.923076~-95.425572&amp;style=o&amp;lvl=18&amp;dir=0&amp;sp=point.37.923076_-95.425572_Iola" TargetMode="External"/><Relationship Id="rId8252" Type="http://schemas.openxmlformats.org/officeDocument/2006/relationships/hyperlink" Target="https://www.bing.com/maps?cp=35.360000~-80.974200&amp;style=o&amp;lvl=18&amp;dir=0&amp;sp=point.35.360000_-80.974200_Riverbend" TargetMode="External"/><Relationship Id="rId9303" Type="http://schemas.openxmlformats.org/officeDocument/2006/relationships/hyperlink" Target="https://www.google.com/maps/@39.121400,-100.853100,450m/data=!3m1!1e3!4m5!3m4!1s0x0:0x0!8m2!3d39.121400!4d-100.853100" TargetMode="External"/><Relationship Id="rId11580" Type="http://schemas.openxmlformats.org/officeDocument/2006/relationships/hyperlink" Target="https://www.bing.com/maps?cp=37.423333~-95.681667&amp;style=o&amp;lvl=18&amp;dir=0&amp;sp=point.37.423333_-95.681667_Neodesha" TargetMode="External"/><Relationship Id="rId12631" Type="http://schemas.openxmlformats.org/officeDocument/2006/relationships/hyperlink" Target="https://www.google.com/maps/@58.730417,-157.007222,450m/data=!3m1!1e3!4m5!3m4!1s0x0:0x0!8m2!3d58.730417!4d-157.007222" TargetMode="External"/><Relationship Id="rId1018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233" Type="http://schemas.openxmlformats.org/officeDocument/2006/relationships/hyperlink" Target="https://www.google.com/maps/@40.884167,-73.243611,450m/data=!3m1!1e3!4m5!3m4!1s0x0:0x0!8m2!3d40.884167!4d-73.243611" TargetMode="External"/><Relationship Id="rId486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5913" Type="http://schemas.openxmlformats.org/officeDocument/2006/relationships/hyperlink" Target="https://www.google.com/maps/@38.309167,-81.622222,450m/data=!3m1!1e3!4m5!3m4!1s0x0:0x0!8m2!3d38.309167!4d-81.622222" TargetMode="External"/><Relationship Id="rId3464" Type="http://schemas.openxmlformats.org/officeDocument/2006/relationships/hyperlink" Target="https://www.bing.com/maps?cp=32.813836~-85.167786&amp;style=o&amp;lvl=18&amp;dir=0&amp;sp=point.32.813836_-85.167786_Langdale" TargetMode="External"/><Relationship Id="rId4515" Type="http://schemas.openxmlformats.org/officeDocument/2006/relationships/hyperlink" Target="https://www.google.com/maps/@41.952742,-88.143737,450m/data=!3m1!1e3!4m5!3m4!1s0x0:0x0!8m2!3d41.952742!4d-88.143737" TargetMode="External"/><Relationship Id="rId1305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385" Type="http://schemas.openxmlformats.org/officeDocument/2006/relationships/hyperlink" Target="https://www.google.com/maps/@45.401930,-91.840382,450m/data=!3m1!1e3!4m5!3m4!1s0x0:0x0!8m2!3d45.401930!4d-91.840382" TargetMode="External"/><Relationship Id="rId2066" Type="http://schemas.openxmlformats.org/officeDocument/2006/relationships/hyperlink" Target="https://www.bing.com/maps?cp=32.739294~-100.738949&amp;style=o&amp;lvl=18&amp;dir=0&amp;sp=point.32.739294_-100.738949_Snyder%20Wind%20Farm" TargetMode="External"/><Relationship Id="rId3117" Type="http://schemas.openxmlformats.org/officeDocument/2006/relationships/hyperlink" Target="https://www.google.com/maps/@42.192600,-92.463600,450m/data=!3m1!1e3!4m5!3m4!1s0x0:0x0!8m2!3d42.192600!4d-92.463600" TargetMode="External"/><Relationship Id="rId6687" Type="http://schemas.openxmlformats.org/officeDocument/2006/relationships/hyperlink" Target="https://www.google.com/maps/@31.733300,-104.750000,450m/data=!3m1!1e3!4m5!3m4!1s0x0:0x0!8m2!3d31.733300!4d-104.750000" TargetMode="External"/><Relationship Id="rId7738" Type="http://schemas.openxmlformats.org/officeDocument/2006/relationships/hyperlink" Target="https://www.bing.com/maps?cp=41.042500~-71.957778&amp;style=o&amp;lvl=18&amp;dir=0&amp;sp=point.41.042500_-71.957778_Montauk" TargetMode="External"/><Relationship Id="rId5289" Type="http://schemas.openxmlformats.org/officeDocument/2006/relationships/hyperlink" Target="https://www.google.com/maps/@35.851389,-86.365000,450m/data=!3m1!1e3!4m5!3m4!1s0x0:0x0!8m2!3d35.851389!4d-86.365000" TargetMode="External"/><Relationship Id="rId916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719" Type="http://schemas.openxmlformats.org/officeDocument/2006/relationships/hyperlink" Target="https://www.google.com/maps/@44.984444,-93.360833,450m/data=!3m1!1e3!4m5!3m4!1s0x0:0x0!8m2!3d44.984444!4d-93.360833" TargetMode="External"/><Relationship Id="rId1109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141" Type="http://schemas.openxmlformats.org/officeDocument/2006/relationships/hyperlink" Target="https://www.google.com/maps/@33.080833,-99.577778,450m/data=!3m1!1e3!4m5!3m4!1s0x0:0x0!8m2!3d33.080833!4d-99.577778" TargetMode="External"/><Relationship Id="rId2200" Type="http://schemas.openxmlformats.org/officeDocument/2006/relationships/hyperlink" Target="https://www.bing.com/maps?cp=40.503680~-111.425246&amp;style=o&amp;lvl=18&amp;dir=0&amp;sp=point.40.503680_-111.425246_Heber%20City" TargetMode="External"/><Relationship Id="rId1899" Type="http://schemas.openxmlformats.org/officeDocument/2006/relationships/hyperlink" Target="https://www.google.com/maps/@39.986100,-84.550300,450m/data=!3m1!1e3!4m5!3m4!1s0x0:0x0!8m2!3d39.986100!4d-84.550300" TargetMode="External"/><Relationship Id="rId4372" Type="http://schemas.openxmlformats.org/officeDocument/2006/relationships/hyperlink" Target="https://www.bing.com/maps?cp=34.540000~-80.877800&amp;style=o&amp;lvl=18&amp;dir=0&amp;sp=point.34.540000_-80.877800_Rocky%20Creek" TargetMode="External"/><Relationship Id="rId577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6821" Type="http://schemas.openxmlformats.org/officeDocument/2006/relationships/hyperlink" Target="https://www.google.com/maps/@40.737283,-74.096464,450m/data=!3m1!1e3!4m5!3m4!1s0x0:0x0!8m2!3d40.737283!4d-74.096464" TargetMode="External"/><Relationship Id="rId4025" Type="http://schemas.openxmlformats.org/officeDocument/2006/relationships/hyperlink" Target="https://www.google.com/maps/@34.463896,-118.593991,450m/data=!3m1!1e3!4m5!3m4!1s0x0:0x0!8m2!3d34.463896!4d-118.593991" TargetMode="External"/><Relationship Id="rId5423" Type="http://schemas.openxmlformats.org/officeDocument/2006/relationships/hyperlink" Target="https://www.google.com/maps/@36.713100,-121.768600,450m/data=!3m1!1e3!4m5!3m4!1s0x0:0x0!8m2!3d36.713100!4d-121.768600" TargetMode="External"/><Relationship Id="rId8993" Type="http://schemas.openxmlformats.org/officeDocument/2006/relationships/hyperlink" Target="https://www.google.com/maps/@44.862200,-71.304200,450m/data=!3m1!1e3!4m5!3m4!1s0x0:0x0!8m2!3d44.862200!4d-71.304200" TargetMode="External"/><Relationship Id="rId11974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7595" Type="http://schemas.openxmlformats.org/officeDocument/2006/relationships/hyperlink" Target="https://www.google.com/maps/@69.740833,-163.005833,450m/data=!3m1!1e3!4m5!3m4!1s0x0:0x0!8m2!3d69.740833!4d-163.005833" TargetMode="External"/><Relationship Id="rId8646" Type="http://schemas.openxmlformats.org/officeDocument/2006/relationships/hyperlink" Target="https://www.bing.com/maps?cp=39.400000~-76.766700&amp;style=o&amp;lvl=18&amp;dir=0&amp;sp=point.39.400000_-76.766700_Solo%20Cup%20Co" TargetMode="External"/><Relationship Id="rId10576" Type="http://schemas.openxmlformats.org/officeDocument/2006/relationships/hyperlink" Target="https://www.bing.com/maps?cp=27.448611~-80.338611&amp;style=o&amp;lvl=18&amp;dir=0&amp;sp=point.27.448611_-80.338611_Henry%20D%20King" TargetMode="External"/><Relationship Id="rId11627" Type="http://schemas.openxmlformats.org/officeDocument/2006/relationships/hyperlink" Target="https://www.google.com/maps/@39.753999,-118.953497,450m/data=!3m1!1e3!4m5!3m4!1s0x0:0x0!8m2!3d39.753999!4d-118.953497" TargetMode="External"/><Relationship Id="rId6197" Type="http://schemas.openxmlformats.org/officeDocument/2006/relationships/hyperlink" Target="https://www.google.com/maps/@40.076611,-74.879172,450m/data=!3m1!1e3!4m5!3m4!1s0x0:0x0!8m2!3d40.076611!4d-74.879172" TargetMode="External"/><Relationship Id="rId7248" Type="http://schemas.openxmlformats.org/officeDocument/2006/relationships/hyperlink" Target="https://www.bing.com/maps?cp=36.690000~-108.481400&amp;style=o&amp;lvl=18&amp;dir=0&amp;sp=point.36.690000_-108.481400_Four%20Corners" TargetMode="External"/><Relationship Id="rId10229" Type="http://schemas.openxmlformats.org/officeDocument/2006/relationships/hyperlink" Target="https://www.google.com/maps/@45.020300,-93.275300,450m/data=!3m1!1e3!4m5!3m4!1s0x0:0x0!8m2!3d45.020300!4d-93.275300" TargetMode="External"/><Relationship Id="rId13799" Type="http://schemas.openxmlformats.org/officeDocument/2006/relationships/hyperlink" Target="https://www.google.com/maps/@36.275600,-86.664400,450m/data=!3m1!1e3!4m5!3m4!1s0x0:0x0!8m2!3d36.275600!4d-86.664400" TargetMode="External"/><Relationship Id="rId3858" Type="http://schemas.openxmlformats.org/officeDocument/2006/relationships/hyperlink" Target="https://www.bing.com/maps?cp=29.866700~-89.826100&amp;style=o&amp;lvl=18&amp;dir=0&amp;sp=point.29.866700_-89.826100_Toca%20Plant" TargetMode="External"/><Relationship Id="rId4909" Type="http://schemas.openxmlformats.org/officeDocument/2006/relationships/hyperlink" Target="https://www.google.com/maps/@40.179200,-74.733900,450m/data=!3m1!1e3!4m5!3m4!1s0x0:0x0!8m2!3d40.179200!4d-74.733900" TargetMode="External"/><Relationship Id="rId779" Type="http://schemas.openxmlformats.org/officeDocument/2006/relationships/hyperlink" Target="https://www.google.com/maps/@34.080833,-117.520277,450m/data=!3m1!1e3!4m5!3m4!1s0x0:0x0!8m2!3d34.080833!4d-117.520277" TargetMode="External"/><Relationship Id="rId5280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6331" Type="http://schemas.openxmlformats.org/officeDocument/2006/relationships/hyperlink" Target="https://www.google.com/maps/@40.491236,-74.280989,450m/data=!3m1!1e3!4m5!3m4!1s0x0:0x0!8m2!3d40.491236!4d-74.280989" TargetMode="External"/><Relationship Id="rId1071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2882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89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941" Type="http://schemas.openxmlformats.org/officeDocument/2006/relationships/hyperlink" Target="https://www.google.com/maps/@40.789900,-73.923300,450m/data=!3m1!1e3!4m5!3m4!1s0x0:0x0!8m2!3d40.789900!4d-73.923300" TargetMode="External"/><Relationship Id="rId8156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9207" Type="http://schemas.openxmlformats.org/officeDocument/2006/relationships/hyperlink" Target="https://www.google.com/maps/@53.892459,-166.538185,450m/data=!3m1!1e3!4m5!3m4!1s0x0:0x0!8m2!3d53.892459!4d-166.538185" TargetMode="External"/><Relationship Id="rId9554" Type="http://schemas.openxmlformats.org/officeDocument/2006/relationships/hyperlink" Target="https://www.bing.com/maps?cp=42.061900~-70.979400&amp;style=o&amp;lvl=18&amp;dir=0&amp;sp=point.42.061900_-70.979400_East%20Bridgewater" TargetMode="External"/><Relationship Id="rId11484" Type="http://schemas.openxmlformats.org/officeDocument/2006/relationships/hyperlink" Target="https://www.bing.com/maps?cp=44.092001~-70.221923&amp;style=o&amp;lvl=18&amp;dir=0&amp;sp=point.44.092001_-70.221923_Continental%20Mills" TargetMode="External"/><Relationship Id="rId12535" Type="http://schemas.openxmlformats.org/officeDocument/2006/relationships/hyperlink" Target="https://www.google.com/maps/@27.911111,-82.397222,450m/data=!3m1!1e3!4m5!3m4!1s0x0:0x0!8m2!3d27.911111!4d-82.397222" TargetMode="External"/><Relationship Id="rId913" Type="http://schemas.openxmlformats.org/officeDocument/2006/relationships/hyperlink" Target="https://www.google.com/maps/@33.521100,-101.790600,450m/data=!3m1!1e3!4m5!3m4!1s0x0:0x0!8m2!3d33.521100!4d-101.790600" TargetMode="External"/><Relationship Id="rId1543" Type="http://schemas.openxmlformats.org/officeDocument/2006/relationships/hyperlink" Target="https://www.google.com/maps/@71.292000,-156.778600,450m/data=!3m1!1e3!4m5!3m4!1s0x0:0x0!8m2!3d71.292000!4d-156.778600" TargetMode="External"/><Relationship Id="rId10086" Type="http://schemas.openxmlformats.org/officeDocument/2006/relationships/hyperlink" Target="https://www.bing.com/maps?cp=39.757327~-89.600512&amp;style=o&amp;lvl=18&amp;dir=0&amp;sp=point.39.757327_-89.600512_Lakeside" TargetMode="External"/><Relationship Id="rId11137" Type="http://schemas.openxmlformats.org/officeDocument/2006/relationships/hyperlink" Target="https://www.google.com/maps/@46.103887,-122.918429,450m/data=!3m1!1e3!4m5!3m4!1s0x0:0x0!8m2!3d46.103887!4d-122.918429" TargetMode="External"/><Relationship Id="rId4766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5817" Type="http://schemas.openxmlformats.org/officeDocument/2006/relationships/hyperlink" Target="https://www.google.com/maps/@35.469880,-97.674980,450m/data=!3m1!1e3!4m5!3m4!1s0x0:0x0!8m2!3d35.469880!4d-97.674980" TargetMode="External"/><Relationship Id="rId3368" Type="http://schemas.openxmlformats.org/officeDocument/2006/relationships/hyperlink" Target="https://www.bing.com/maps?cp=38.238300~-108.506900&amp;style=o&amp;lvl=18&amp;dir=0&amp;sp=point.38.238300_-108.506900_Nucla" TargetMode="External"/><Relationship Id="rId4419" Type="http://schemas.openxmlformats.org/officeDocument/2006/relationships/hyperlink" Target="https://www.google.com/maps/@45.584722,-122.405600,450m/data=!3m1!1e3!4m5!3m4!1s0x0:0x0!8m2!3d45.584722!4d-122.405600" TargetMode="External"/><Relationship Id="rId7989" Type="http://schemas.openxmlformats.org/officeDocument/2006/relationships/hyperlink" Target="https://www.google.com/maps/@39.652500,-91.732500,450m/data=!3m1!1e3!4m5!3m4!1s0x0:0x0!8m2!3d39.652500!4d-91.732500" TargetMode="External"/><Relationship Id="rId10220" Type="http://schemas.openxmlformats.org/officeDocument/2006/relationships/hyperlink" Target="https://www.bing.com/maps?cp=35.239444~-119.618889&amp;style=o&amp;lvl=18&amp;dir=0&amp;sp=point.35.239444_-119.618889_MMC%20Midsun%20LLC" TargetMode="External"/><Relationship Id="rId289" Type="http://schemas.openxmlformats.org/officeDocument/2006/relationships/hyperlink" Target="https://www.google.com/maps/@36.785800,-76.201900,450m/data=!3m1!1e3!4m5!3m4!1s0x0:0x0!8m2!3d36.785800!4d-76.201900" TargetMode="External"/><Relationship Id="rId1239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90" Type="http://schemas.openxmlformats.org/officeDocument/2006/relationships/hyperlink" Target="https://www.bing.com/maps?cp=40.212746~-94.542359&amp;style=o&amp;lvl=18&amp;dir=0&amp;sp=point.40.212746_-94.542359_Stanberry" TargetMode="External"/><Relationship Id="rId770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451" Type="http://schemas.openxmlformats.org/officeDocument/2006/relationships/hyperlink" Target="https://www.google.com/maps/@34.985600,-78.462500,450m/data=!3m1!1e3!4m5!3m4!1s0x0:0x0!8m2!3d34.985600!4d-78.462500" TargetMode="External"/><Relationship Id="rId4900" Type="http://schemas.openxmlformats.org/officeDocument/2006/relationships/hyperlink" Target="https://www.bing.com/maps?cp=42.795600~-86.113300&amp;style=o&amp;lvl=18&amp;dir=0&amp;sp=point.42.795600_-86.113300_James%20De%20Young" TargetMode="External"/><Relationship Id="rId9064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2045" Type="http://schemas.openxmlformats.org/officeDocument/2006/relationships/hyperlink" Target="https://www.google.com/maps/@32.693056,-102.841389,450m/data=!3m1!1e3!4m5!3m4!1s0x0:0x0!8m2!3d32.693056!4d-102.841389" TargetMode="External"/><Relationship Id="rId13443" Type="http://schemas.openxmlformats.org/officeDocument/2006/relationships/hyperlink" Target="https://www.google.com/maps/@41.908600,-80.769700,450m/data=!3m1!1e3!4m5!3m4!1s0x0:0x0!8m2!3d41.908600!4d-80.769700" TargetMode="External"/><Relationship Id="rId423" Type="http://schemas.openxmlformats.org/officeDocument/2006/relationships/hyperlink" Target="https://www.google.com/maps/@41.978914,-122.335317,450m/data=!3m1!1e3!4m5!3m4!1s0x0:0x0!8m2!3d41.978914!4d-122.335317" TargetMode="External"/><Relationship Id="rId1053" Type="http://schemas.openxmlformats.org/officeDocument/2006/relationships/hyperlink" Target="https://www.google.com/maps/@40.531700,-80.631900,450m/data=!3m1!1e3!4m5!3m4!1s0x0:0x0!8m2!3d40.531700!4d-80.631900" TargetMode="External"/><Relationship Id="rId2104" Type="http://schemas.openxmlformats.org/officeDocument/2006/relationships/hyperlink" Target="https://www.bing.com/maps?cp=43.124444~-89.545000&amp;style=o&amp;lvl=18&amp;dir=0&amp;sp=point.43.124444_-89.545000_GL%20Dairy%20Biogas" TargetMode="External"/><Relationship Id="rId350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674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725" Type="http://schemas.openxmlformats.org/officeDocument/2006/relationships/hyperlink" Target="https://www.google.com/maps/@35.765767,-117.383584,450m/data=!3m1!1e3!4m5!3m4!1s0x0:0x0!8m2!3d35.765767!4d-117.383584" TargetMode="External"/><Relationship Id="rId4276" Type="http://schemas.openxmlformats.org/officeDocument/2006/relationships/hyperlink" Target="https://www.bing.com/maps?cp=38.636100~-83.693900&amp;style=o&amp;lvl=18&amp;dir=0&amp;sp=point.38.636100_-83.693900_J%20M%20Stuart" TargetMode="External"/><Relationship Id="rId5327" Type="http://schemas.openxmlformats.org/officeDocument/2006/relationships/hyperlink" Target="https://www.google.com/maps/@36.020500,-78.516000,450m/data=!3m1!1e3!4m5!3m4!1s0x0:0x0!8m2!3d36.020500!4d-78.516000" TargetMode="External"/><Relationship Id="rId8897" Type="http://schemas.openxmlformats.org/officeDocument/2006/relationships/hyperlink" Target="https://www.google.com/maps/@57.957197,-136.220095,450m/data=!3m1!1e3!4m5!3m4!1s0x0:0x0!8m2!3d57.957197!4d-136.220095" TargetMode="External"/><Relationship Id="rId994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878" Type="http://schemas.openxmlformats.org/officeDocument/2006/relationships/hyperlink" Target="https://www.bing.com/maps?cp=43.012500~-75.033333&amp;style=o&amp;lvl=18&amp;dir=0&amp;sp=point.43.012500_-75.033333_NRG%20Ilion%20LP" TargetMode="External"/><Relationship Id="rId1937" Type="http://schemas.openxmlformats.org/officeDocument/2006/relationships/hyperlink" Target="https://www.google.com/maps/@42.142400,-89.079000,450m/data=!3m1!1e3!4m5!3m4!1s0x0:0x0!8m2!3d42.142400!4d-89.079000" TargetMode="External"/><Relationship Id="rId7499" Type="http://schemas.openxmlformats.org/officeDocument/2006/relationships/hyperlink" Target="https://www.google.com/maps/@40.677188,-89.604911,450m/data=!3m1!1e3!4m5!3m4!1s0x0:0x0!8m2!3d40.677188!4d-89.604911" TargetMode="External"/><Relationship Id="rId12929" Type="http://schemas.openxmlformats.org/officeDocument/2006/relationships/hyperlink" Target="https://www.google.com/maps/@46.735331,-92.151711,450m/data=!3m1!1e3!4m5!3m4!1s0x0:0x0!8m2!3d46.735331!4d-92.151711" TargetMode="External"/><Relationship Id="rId4410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80" Type="http://schemas.openxmlformats.org/officeDocument/2006/relationships/hyperlink" Target="https://www.bing.com/maps?cp=40.554700~-116.617500&amp;style=o&amp;lvl=18&amp;dir=0&amp;sp=point.40.554700_-116.617500_Beowawe" TargetMode="External"/><Relationship Id="rId3012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6582" Type="http://schemas.openxmlformats.org/officeDocument/2006/relationships/hyperlink" Target="https://www.bing.com/maps?cp=36.771100~-76.301900&amp;style=o&amp;lvl=18&amp;dir=0&amp;sp=point.36.771100_-76.301900_Chesapeake" TargetMode="External"/><Relationship Id="rId7980" Type="http://schemas.openxmlformats.org/officeDocument/2006/relationships/hyperlink" Target="https://www.bing.com/maps?cp=40.312222~-88.159444&amp;style=o&amp;lvl=18&amp;dir=0&amp;sp=point.40.312222_-88.159444_Rantoul" TargetMode="External"/><Relationship Id="rId10961" Type="http://schemas.openxmlformats.org/officeDocument/2006/relationships/hyperlink" Target="https://www.google.com/maps/@40.797762,-75.105416,450m/data=!3m1!1e3!4m5!3m4!1s0x0:0x0!8m2!3d40.797762!4d-75.105416" TargetMode="External"/><Relationship Id="rId5184" Type="http://schemas.openxmlformats.org/officeDocument/2006/relationships/hyperlink" Target="https://www.bing.com/maps?cp=26.085600~-80.125300&amp;style=o&amp;lvl=18&amp;dir=0&amp;sp=point.26.085600_-80.125300_Port%20Everglades" TargetMode="External"/><Relationship Id="rId6235" Type="http://schemas.openxmlformats.org/officeDocument/2006/relationships/hyperlink" Target="https://www.google.com/maps/@40.737200,-74.120600,450m/data=!3m1!1e3!4m5!3m4!1s0x0:0x0!8m2!3d40.737200!4d-74.120600" TargetMode="External"/><Relationship Id="rId7633" Type="http://schemas.openxmlformats.org/officeDocument/2006/relationships/hyperlink" Target="https://www.google.com/maps/@39.711319,-86.196867,450m/data=!3m1!1e3!4m5!3m4!1s0x0:0x0!8m2!3d39.711319!4d-86.196867" TargetMode="External"/><Relationship Id="rId1061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786" Type="http://schemas.openxmlformats.org/officeDocument/2006/relationships/hyperlink" Target="https://www.bing.com/maps?cp=38.513000~-98.774700&amp;style=o&amp;lvl=18&amp;dir=0&amp;sp=point.38.513000_-98.774700_Hoisington" TargetMode="External"/><Relationship Id="rId179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845" Type="http://schemas.openxmlformats.org/officeDocument/2006/relationships/hyperlink" Target="https://www.google.com/maps/@41.436308,-75.598437,450m/data=!3m1!1e3!4m5!3m4!1s0x0:0x0!8m2!3d41.436308!4d-75.598437" TargetMode="External"/><Relationship Id="rId9458" Type="http://schemas.openxmlformats.org/officeDocument/2006/relationships/hyperlink" Target="https://www.bing.com/maps?cp=39.127778~-108.326111&amp;style=o&amp;lvl=18&amp;dir=0&amp;sp=point.39.127778_-108.326111_Cameo" TargetMode="External"/><Relationship Id="rId11388" Type="http://schemas.openxmlformats.org/officeDocument/2006/relationships/hyperlink" Target="https://www.bing.com/maps?cp=30.568100~-97.061400&amp;style=o&amp;lvl=18&amp;dir=0&amp;sp=point.30.568100_-97.061400_Sandow%20No%205" TargetMode="External"/><Relationship Id="rId12439" Type="http://schemas.openxmlformats.org/officeDocument/2006/relationships/hyperlink" Target="https://www.google.com/maps/@37.683333,-95.454722,450m/data=!3m1!1e3!4m5!3m4!1s0x0:0x0!8m2!3d37.683333!4d-95.454722" TargetMode="External"/><Relationship Id="rId817" Type="http://schemas.openxmlformats.org/officeDocument/2006/relationships/hyperlink" Target="https://www.google.com/maps/@34.131111,-117.421666,450m/data=!3m1!1e3!4m5!3m4!1s0x0:0x0!8m2!3d34.131111!4d-117.421666" TargetMode="External"/><Relationship Id="rId1447" Type="http://schemas.openxmlformats.org/officeDocument/2006/relationships/hyperlink" Target="https://www.google.com/maps/@38.401700,-90.335800,450m/data=!3m1!1e3!4m5!3m4!1s0x0:0x0!8m2!3d38.401700!4d-90.335800" TargetMode="External"/><Relationship Id="rId7490" Type="http://schemas.openxmlformats.org/officeDocument/2006/relationships/hyperlink" Target="https://www.bing.com/maps?cp=42.475300~-91.887222&amp;style=o&amp;lvl=18&amp;dir=0&amp;sp=point.42.475300_-91.887222_Independence%20(IA)" TargetMode="External"/><Relationship Id="rId8541" Type="http://schemas.openxmlformats.org/officeDocument/2006/relationships/hyperlink" Target="https://www.google.com/maps/@38.867800,-77.011700,450m/data=!3m1!1e3!4m5!3m4!1s0x0:0x0!8m2!3d38.867800!4d-77.011700" TargetMode="External"/><Relationship Id="rId12920" Type="http://schemas.openxmlformats.org/officeDocument/2006/relationships/hyperlink" Target="https://www.bing.com/maps?cp=37.363600~-87.121400&amp;style=o&amp;lvl=18&amp;dir=0&amp;sp=point.37.363600_-87.121400_Green%20River" TargetMode="External"/><Relationship Id="rId6092" Type="http://schemas.openxmlformats.org/officeDocument/2006/relationships/hyperlink" Target="https://www.bing.com/maps?cp=39.807275~-104.964548&amp;style=o&amp;lvl=18&amp;dir=0&amp;sp=point.39.807275_-104.964548_Cherokee" TargetMode="External"/><Relationship Id="rId7143" Type="http://schemas.openxmlformats.org/officeDocument/2006/relationships/hyperlink" Target="https://www.google.com/maps/@34.753500,-92.198700,450m/data=!3m1!1e3!4m5!3m4!1s0x0:0x0!8m2!3d34.753500!4d-92.198700" TargetMode="External"/><Relationship Id="rId10124" Type="http://schemas.openxmlformats.org/officeDocument/2006/relationships/hyperlink" Target="https://www.bing.com/maps?cp=28.991289~-95.407481&amp;style=o&amp;lvl=18&amp;dir=0&amp;sp=point.28.991289_-95.407481_Freeport%20Energy" TargetMode="External"/><Relationship Id="rId10471" Type="http://schemas.openxmlformats.org/officeDocument/2006/relationships/hyperlink" Target="https://www.google.com/maps/@37.361900,-120.625300,450m/data=!3m1!1e3!4m5!3m4!1s0x0:0x0!8m2!3d37.361900!4d-120.625300" TargetMode="External"/><Relationship Id="rId1152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3694" Type="http://schemas.openxmlformats.org/officeDocument/2006/relationships/hyperlink" Target="https://www.bing.com/maps?cp=43.430100~-95.315300&amp;style=o&amp;lvl=18&amp;dir=0&amp;sp=point.43.430100_-95.315300_Lake%20Park" TargetMode="External"/><Relationship Id="rId3753" Type="http://schemas.openxmlformats.org/officeDocument/2006/relationships/hyperlink" Target="https://www.google.com/maps/@37.214400,-76.461100,450m/data=!3m1!1e3!4m5!3m4!1s0x0:0x0!8m2!3d37.214400!4d-76.461100" TargetMode="External"/><Relationship Id="rId4804" Type="http://schemas.openxmlformats.org/officeDocument/2006/relationships/hyperlink" Target="https://www.bing.com/maps?cp=56.811040~-132.957091&amp;style=o&amp;lvl=18&amp;dir=0&amp;sp=point.56.811040_-132.957091_Petersburg" TargetMode="External"/><Relationship Id="rId12296" Type="http://schemas.openxmlformats.org/officeDocument/2006/relationships/hyperlink" Target="https://www.bing.com/maps?cp=31.761111~-108.538889&amp;style=o&amp;lvl=18&amp;dir=0&amp;sp=point.31.761111_-108.538889_Hidalgo%20Smelter" TargetMode="External"/><Relationship Id="rId13347" Type="http://schemas.openxmlformats.org/officeDocument/2006/relationships/hyperlink" Target="https://www.google.com/maps/@43.384200,-87.868900,450m/data=!3m1!1e3!4m5!3m4!1s0x0:0x0!8m2!3d43.384200!4d-87.868900" TargetMode="External"/><Relationship Id="rId674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355" Type="http://schemas.openxmlformats.org/officeDocument/2006/relationships/hyperlink" Target="https://www.google.com/maps/@29.428900,-98.343300,450m/data=!3m1!1e3!4m5!3m4!1s0x0:0x0!8m2!3d29.428900!4d-98.343300" TargetMode="External"/><Relationship Id="rId340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6976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327" Type="http://schemas.openxmlformats.org/officeDocument/2006/relationships/hyperlink" Target="https://www.google.com/maps/@36.785800,-76.201900,450m/data=!3m1!1e3!4m5!3m4!1s0x0:0x0!8m2!3d36.785800!4d-76.201900" TargetMode="External"/><Relationship Id="rId2008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5578" Type="http://schemas.openxmlformats.org/officeDocument/2006/relationships/hyperlink" Target="https://www.bing.com/maps?cp=43.639927~-83.844712&amp;style=o&amp;lvl=18&amp;dir=0&amp;sp=point.43.639927_-83.844712_J%20C%20Weadock" TargetMode="External"/><Relationship Id="rId6629" Type="http://schemas.openxmlformats.org/officeDocument/2006/relationships/hyperlink" Target="https://www.google.com/maps/@38.080332,-99.893587,450m/data=!3m1!1e3!4m5!3m4!1s0x0:0x0!8m2!3d38.080332!4d-99.893587" TargetMode="External"/><Relationship Id="rId12430" Type="http://schemas.openxmlformats.org/officeDocument/2006/relationships/hyperlink" Target="https://www.bing.com/maps?cp=42.216944~-89.052222&amp;style=o&amp;lvl=18&amp;dir=0&amp;sp=point.42.216944_-89.052222_Sabrooke" TargetMode="External"/><Relationship Id="rId8051" Type="http://schemas.openxmlformats.org/officeDocument/2006/relationships/hyperlink" Target="https://www.google.com/maps/@31.329400,-89.268100,450m/data=!3m1!1e3!4m5!3m4!1s0x0:0x0!8m2!3d31.329400!4d-89.268100" TargetMode="External"/><Relationship Id="rId9102" Type="http://schemas.openxmlformats.org/officeDocument/2006/relationships/hyperlink" Target="https://www.bing.com/maps?cp=30.008100~-89.937200&amp;style=o&amp;lvl=18&amp;dir=0&amp;sp=point.30.008100_-89.937200_Michoud" TargetMode="External"/><Relationship Id="rId11032" Type="http://schemas.openxmlformats.org/officeDocument/2006/relationships/hyperlink" Target="https://www.bing.com/maps?cp=37.534167~-95.823333&amp;style=o&amp;lvl=18&amp;dir=0&amp;sp=point.37.534167_-95.823333_Fredonia" TargetMode="External"/><Relationship Id="rId4661" Type="http://schemas.openxmlformats.org/officeDocument/2006/relationships/hyperlink" Target="https://www.google.com/maps/@32.784200,-115.247500,450m/data=!3m1!1e3!4m5!3m4!1s0x0:0x0!8m2!3d32.784200!4d-115.247500" TargetMode="External"/><Relationship Id="rId3263" Type="http://schemas.openxmlformats.org/officeDocument/2006/relationships/hyperlink" Target="https://www.google.com/maps/@39.058600,-89.403100,450m/data=!3m1!1e3!4m5!3m4!1s0x0:0x0!8m2!3d39.058600!4d-89.403100" TargetMode="External"/><Relationship Id="rId431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5712" Type="http://schemas.openxmlformats.org/officeDocument/2006/relationships/hyperlink" Target="https://www.bing.com/maps?cp=41.433600~-72.098300&amp;style=o&amp;lvl=18&amp;dir=0&amp;sp=point.41.433600_-72.098300_Uncasville%20Mill" TargetMode="External"/><Relationship Id="rId184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7884" Type="http://schemas.openxmlformats.org/officeDocument/2006/relationships/hyperlink" Target="https://www.bing.com/maps?cp=37.923076~-95.425572&amp;style=o&amp;lvl=18&amp;dir=0&amp;sp=point.37.923076_-95.425572_Iola" TargetMode="External"/><Relationship Id="rId8935" Type="http://schemas.openxmlformats.org/officeDocument/2006/relationships/hyperlink" Target="https://www.google.com/maps/@40.772500,-74.123889,450m/data=!3m1!1e3!4m5!3m4!1s0x0:0x0!8m2!3d40.772500!4d-74.123889" TargetMode="External"/><Relationship Id="rId10865" Type="http://schemas.openxmlformats.org/officeDocument/2006/relationships/hyperlink" Target="https://www.google.com/maps/@40.918333,-112.733333,450m/data=!3m1!1e3!4m5!3m4!1s0x0:0x0!8m2!3d40.918333!4d-112.733333" TargetMode="External"/><Relationship Id="rId11916" Type="http://schemas.openxmlformats.org/officeDocument/2006/relationships/hyperlink" Target="https://www.bing.com/maps?cp=45.406944~-83.785833&amp;style=o&amp;lvl=18&amp;dir=0&amp;sp=point.45.406944_-83.785833_Calcite" TargetMode="External"/><Relationship Id="rId5088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6139" Type="http://schemas.openxmlformats.org/officeDocument/2006/relationships/hyperlink" Target="https://www.google.com/maps/@43.528874,-96.364722,450m/data=!3m1!1e3!4m5!3m4!1s0x0:0x0!8m2!3d43.528874!4d-96.364722" TargetMode="External"/><Relationship Id="rId6486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537" Type="http://schemas.openxmlformats.org/officeDocument/2006/relationships/hyperlink" Target="https://www.google.com/maps/@32.041100,-81.145000,450m/data=!3m1!1e3!4m5!3m4!1s0x0:0x0!8m2!3d32.041100!4d-81.145000" TargetMode="External"/><Relationship Id="rId10518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1698" Type="http://schemas.openxmlformats.org/officeDocument/2006/relationships/hyperlink" Target="https://www.bing.com/maps?cp=42.309555~-71.805218&amp;style=o&amp;lvl=18&amp;dir=0&amp;sp=point.42.309555_-71.805218_Norton%20Powerhouse" TargetMode="External"/><Relationship Id="rId2749" Type="http://schemas.openxmlformats.org/officeDocument/2006/relationships/hyperlink" Target="https://www.google.com/maps/@41.645000,-87.122500,450m/data=!3m1!1e3!4m5!3m4!1s0x0:0x0!8m2!3d41.645000!4d-87.122500" TargetMode="External"/><Relationship Id="rId6620" Type="http://schemas.openxmlformats.org/officeDocument/2006/relationships/hyperlink" Target="https://www.bing.com/maps?cp=37.596700~-97.413611&amp;style=o&amp;lvl=18&amp;dir=0&amp;sp=point.37.596700_-97.413611_Murray%20Gill" TargetMode="External"/><Relationship Id="rId4171" Type="http://schemas.openxmlformats.org/officeDocument/2006/relationships/hyperlink" Target="https://www.google.com/maps/@44.978300,-89.632800,450m/data=!3m1!1e3!4m5!3m4!1s0x0:0x0!8m2!3d44.978300!4d-89.632800" TargetMode="External"/><Relationship Id="rId5222" Type="http://schemas.openxmlformats.org/officeDocument/2006/relationships/hyperlink" Target="https://www.bing.com/maps?cp=40.697280~-73.799783&amp;style=o&amp;lvl=18&amp;dir=0&amp;sp=point.40.697280_-73.799783_Honeywell%20Farms" TargetMode="External"/><Relationship Id="rId8792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57" Type="http://schemas.openxmlformats.org/officeDocument/2006/relationships/hyperlink" Target="https://www.google.com/maps/@44.828300,-93.116700,450m/data=!3m1!1e3!4m5!3m4!1s0x0:0x0!8m2!3d44.828300!4d-93.116700" TargetMode="External"/><Relationship Id="rId7394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445" Type="http://schemas.openxmlformats.org/officeDocument/2006/relationships/hyperlink" Target="https://www.google.com/maps/@40.827149,-73.647473,450m/data=!3m1!1e3!4m5!3m4!1s0x0:0x0!8m2!3d40.827149!4d-73.647473" TargetMode="External"/><Relationship Id="rId9843" Type="http://schemas.openxmlformats.org/officeDocument/2006/relationships/hyperlink" Target="https://www.google.com/maps/@21.316900,-157.876400,450m/data=!3m1!1e3!4m5!3m4!1s0x0:0x0!8m2!3d21.316900!4d-157.876400" TargetMode="External"/><Relationship Id="rId11773" Type="http://schemas.openxmlformats.org/officeDocument/2006/relationships/hyperlink" Target="https://www.google.com/maps/@43.275000,-73.627778,450m/data=!3m1!1e3!4m5!3m4!1s0x0:0x0!8m2!3d43.275000!4d-73.627778" TargetMode="External"/><Relationship Id="rId12824" Type="http://schemas.openxmlformats.org/officeDocument/2006/relationships/hyperlink" Target="https://www.bing.com/maps?cp=44.525887~-94.718812&amp;style=o&amp;lvl=18&amp;dir=0&amp;sp=point.44.525887_-94.718812_Fairfax" TargetMode="External"/><Relationship Id="rId1832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7047" Type="http://schemas.openxmlformats.org/officeDocument/2006/relationships/hyperlink" Target="https://www.google.com/maps/@43.970300,-104.410600,450m/data=!3m1!1e3!4m5!3m4!1s0x0:0x0!8m2!3d43.970300!4d-104.410600" TargetMode="External"/><Relationship Id="rId10375" Type="http://schemas.openxmlformats.org/officeDocument/2006/relationships/hyperlink" Target="https://www.google.com/maps/@44.276900,-88.334400,450m/data=!3m1!1e3!4m5!3m4!1s0x0:0x0!8m2!3d44.276900!4d-88.334400" TargetMode="External"/><Relationship Id="rId1142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0028" Type="http://schemas.openxmlformats.org/officeDocument/2006/relationships/hyperlink" Target="https://www.bing.com/maps?cp=39.393900~-119.753700&amp;style=o&amp;lvl=18&amp;dir=0&amp;sp=point.39.393900_-119.753700_Steamboat%201" TargetMode="External"/><Relationship Id="rId1359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657" Type="http://schemas.openxmlformats.org/officeDocument/2006/relationships/hyperlink" Target="https://www.google.com/maps/@33.644344,-87.196486,450m/data=!3m1!1e3!4m5!3m4!1s0x0:0x0!8m2!3d33.644344!4d-87.196486" TargetMode="External"/><Relationship Id="rId4708" Type="http://schemas.openxmlformats.org/officeDocument/2006/relationships/hyperlink" Target="https://www.bing.com/maps?cp=31.340300~-101.765300&amp;style=o&amp;lvl=18&amp;dir=0&amp;sp=point.31.340300_-101.765300_Benedum%20Plant" TargetMode="External"/><Relationship Id="rId57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59" Type="http://schemas.openxmlformats.org/officeDocument/2006/relationships/hyperlink" Target="https://www.google.com/maps/@42.390800,-71.067500,450m/data=!3m1!1e3!4m5!3m4!1s0x0:0x0!8m2!3d42.390800!4d-71.067500" TargetMode="External"/><Relationship Id="rId6130" Type="http://schemas.openxmlformats.org/officeDocument/2006/relationships/hyperlink" Target="https://www.bing.com/maps?cp=33.422500~-111.912200&amp;style=o&amp;lvl=18&amp;dir=0&amp;sp=point.33.422500_-111.912200_Ocotillo" TargetMode="External"/><Relationship Id="rId12681" Type="http://schemas.openxmlformats.org/officeDocument/2006/relationships/hyperlink" Target="https://www.google.com/maps/@42.027500,-93.639400,450m/data=!3m1!1e3!4m5!3m4!1s0x0:0x0!8m2!3d42.027500!4d-93.639400" TargetMode="External"/><Relationship Id="rId2740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9353" Type="http://schemas.openxmlformats.org/officeDocument/2006/relationships/hyperlink" Target="https://www.google.com/maps/@40.886867,-111.885332,450m/data=!3m1!1e3!4m5!3m4!1s0x0:0x0!8m2!3d40.886867!4d-111.885332" TargetMode="External"/><Relationship Id="rId11283" Type="http://schemas.openxmlformats.org/officeDocument/2006/relationships/hyperlink" Target="https://www.google.com/maps/@37.911100,-87.327500,450m/data=!3m1!1e3!4m5!3m4!1s0x0:0x0!8m2!3d37.911100!4d-87.327500" TargetMode="External"/><Relationship Id="rId12334" Type="http://schemas.openxmlformats.org/officeDocument/2006/relationships/hyperlink" Target="https://www.bing.com/maps?cp=41.713611~-87.542778&amp;style=o&amp;lvl=18&amp;dir=0&amp;sp=point.41.713611_-87.542778_Calumet" TargetMode="External"/><Relationship Id="rId13732" Type="http://schemas.openxmlformats.org/officeDocument/2006/relationships/hyperlink" Target="https://www.bing.com/maps?cp=36.060556~-90.521389&amp;style=o&amp;lvl=18&amp;dir=0&amp;sp=point.36.060556_-90.521389_Paragould" TargetMode="External"/><Relationship Id="rId71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34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9006" Type="http://schemas.openxmlformats.org/officeDocument/2006/relationships/hyperlink" Target="https://www.bing.com/maps?cp=39.114400~-82.989200&amp;style=o&amp;lvl=18&amp;dir=0&amp;sp=point.39.114400_-82.989200_Mills%20Pride" TargetMode="External"/><Relationship Id="rId5963" Type="http://schemas.openxmlformats.org/officeDocument/2006/relationships/hyperlink" Target="https://www.google.com/maps/@39.053900,-95.568889,450m/data=!3m1!1e3!4m5!3m4!1s0x0:0x0!8m2!3d39.053900!4d-95.568889" TargetMode="External"/><Relationship Id="rId3167" Type="http://schemas.openxmlformats.org/officeDocument/2006/relationships/hyperlink" Target="https://www.google.com/maps/@39.432181,-84.210925,450m/data=!3m1!1e3!4m5!3m4!1s0x0:0x0!8m2!3d39.432181!4d-84.210925" TargetMode="External"/><Relationship Id="rId4565" Type="http://schemas.openxmlformats.org/officeDocument/2006/relationships/hyperlink" Target="https://www.google.com/maps/@42.107192,-75.927782,450m/data=!3m1!1e3!4m5!3m4!1s0x0:0x0!8m2!3d42.107192!4d-75.927782" TargetMode="External"/><Relationship Id="rId5616" Type="http://schemas.openxmlformats.org/officeDocument/2006/relationships/hyperlink" Target="https://www.bing.com/maps?cp=29.810800~-95.253900&amp;style=o&amp;lvl=18&amp;dir=0&amp;sp=point.29.810800_-95.253900_Bluebonnet" TargetMode="External"/><Relationship Id="rId4218" Type="http://schemas.openxmlformats.org/officeDocument/2006/relationships/hyperlink" Target="https://www.bing.com/maps?cp=41.645000~-87.122500&amp;style=o&amp;lvl=18&amp;dir=0&amp;sp=point.41.645000_-87.122500_Bailly" TargetMode="External"/><Relationship Id="rId778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839" Type="http://schemas.openxmlformats.org/officeDocument/2006/relationships/hyperlink" Target="https://www.google.com/maps/@43.161667,-77.618055,450m/data=!3m1!1e3!4m5!3m4!1s0x0:0x0!8m2!3d43.161667!4d-77.618055" TargetMode="External"/><Relationship Id="rId10769" Type="http://schemas.openxmlformats.org/officeDocument/2006/relationships/hyperlink" Target="https://www.google.com/maps/@36.737222,-121.665833,450m/data=!3m1!1e3!4m5!3m4!1s0x0:0x0!8m2!3d36.737222!4d-121.665833" TargetMode="External"/><Relationship Id="rId12191" Type="http://schemas.openxmlformats.org/officeDocument/2006/relationships/hyperlink" Target="https://www.google.com/maps/@40.753333,-73.975833,450m/data=!3m1!1e3!4m5!3m4!1s0x0:0x0!8m2!3d40.753333!4d-73.975833" TargetMode="External"/><Relationship Id="rId1324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250" Type="http://schemas.openxmlformats.org/officeDocument/2006/relationships/hyperlink" Target="https://www.bing.com/maps?cp=29.646100~-82.320800&amp;style=o&amp;lvl=18&amp;dir=0&amp;sp=point.29.646100_-82.320800_John%20R%20Kelly" TargetMode="External"/><Relationship Id="rId3301" Type="http://schemas.openxmlformats.org/officeDocument/2006/relationships/hyperlink" Target="https://www.google.com/maps/@32.539700,-96.665300,450m/data=!3m1!1e3!4m5!3m4!1s0x0:0x0!8m2!3d32.539700!4d-96.665300" TargetMode="External"/><Relationship Id="rId6871" Type="http://schemas.openxmlformats.org/officeDocument/2006/relationships/hyperlink" Target="https://www.google.com/maps/@32.790000,-97.243333,450m/data=!3m1!1e3!4m5!3m4!1s0x0:0x0!8m2!3d32.790000!4d-97.243333" TargetMode="External"/><Relationship Id="rId222" Type="http://schemas.openxmlformats.org/officeDocument/2006/relationships/hyperlink" Target="https://www.bing.com/maps?cp=39.811900~-75.249031&amp;style=o&amp;lvl=18&amp;dir=0&amp;sp=point.39.811900_-75.249031_Mickleton%20Station" TargetMode="External"/><Relationship Id="rId5473" Type="http://schemas.openxmlformats.org/officeDocument/2006/relationships/hyperlink" Target="https://www.google.com/maps/@40.242907,-111.663094,450m/data=!3m1!1e3!4m5!3m4!1s0x0:0x0!8m2!3d40.242907!4d-111.663094" TargetMode="External"/><Relationship Id="rId6524" Type="http://schemas.openxmlformats.org/officeDocument/2006/relationships/hyperlink" Target="https://www.bing.com/maps?cp=38.520100~-87.266200&amp;style=o&amp;lvl=18&amp;dir=0&amp;sp=point.38.520100_-87.266200_Frank%20E%20Ratts" TargetMode="External"/><Relationship Id="rId7922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10903" Type="http://schemas.openxmlformats.org/officeDocument/2006/relationships/hyperlink" Target="https://www.google.com/maps/@47.183333,-119.300000,450m/data=!3m1!1e3!4m5!3m4!1s0x0:0x0!8m2!3d47.183333!4d-119.300000" TargetMode="External"/><Relationship Id="rId4075" Type="http://schemas.openxmlformats.org/officeDocument/2006/relationships/hyperlink" Target="https://www.google.com/maps/@32.679269,-117.122447,450m/data=!3m1!1e3!4m5!3m4!1s0x0:0x0!8m2!3d32.679269!4d-117.122447" TargetMode="External"/><Relationship Id="rId5126" Type="http://schemas.openxmlformats.org/officeDocument/2006/relationships/hyperlink" Target="https://www.bing.com/maps?cp=26.068600~-80.198400&amp;style=o&amp;lvl=18&amp;dir=0&amp;sp=point.26.068600_-80.198400_Lauderdale" TargetMode="External"/><Relationship Id="rId7298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8349" Type="http://schemas.openxmlformats.org/officeDocument/2006/relationships/hyperlink" Target="https://www.google.com/maps/@59.899054,-154.698735,450m/data=!3m1!1e3!4m5!3m4!1s0x0:0x0!8m2!3d59.899054!4d-154.698735" TargetMode="External"/><Relationship Id="rId8696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747" Type="http://schemas.openxmlformats.org/officeDocument/2006/relationships/hyperlink" Target="https://www.google.com/maps/@28.469800,-80.764400,450m/data=!3m1!1e3!4m5!3m4!1s0x0:0x0!8m2!3d28.469800!4d-80.764400" TargetMode="External"/><Relationship Id="rId11677" Type="http://schemas.openxmlformats.org/officeDocument/2006/relationships/hyperlink" Target="https://www.google.com/maps/@40.261900,-94.040300,450m/data=!3m1!1e3!4m5!3m4!1s0x0:0x0!8m2!3d40.261900!4d-94.040300" TargetMode="External"/><Relationship Id="rId1272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736" Type="http://schemas.openxmlformats.org/officeDocument/2006/relationships/hyperlink" Target="https://www.bing.com/maps?cp=41.343056~-88.101389&amp;style=o&amp;lvl=18&amp;dir=0&amp;sp=point.41.343056_-88.101389_Prairie%20View%20IL" TargetMode="External"/><Relationship Id="rId10279" Type="http://schemas.openxmlformats.org/officeDocument/2006/relationships/hyperlink" Target="https://www.google.com/maps/@41.798900,-87.825000,450m/data=!3m1!1e3!4m5!3m4!1s0x0:0x0!8m2!3d41.798900!4d-87.825000" TargetMode="External"/><Relationship Id="rId4959" Type="http://schemas.openxmlformats.org/officeDocument/2006/relationships/hyperlink" Target="https://www.google.com/maps/@37.260800,-86.978300,450m/data=!3m1!1e3!4m5!3m4!1s0x0:0x0!8m2!3d37.260800!4d-86.978300" TargetMode="External"/><Relationship Id="rId8830" Type="http://schemas.openxmlformats.org/officeDocument/2006/relationships/hyperlink" Target="https://www.bing.com/maps?cp=42.925600~-82.460600&amp;style=o&amp;lvl=18&amp;dir=0&amp;sp=point.42.925600_-82.460600_Marysville" TargetMode="External"/><Relationship Id="rId6381" Type="http://schemas.openxmlformats.org/officeDocument/2006/relationships/hyperlink" Target="https://www.google.com/maps/@40.681500,-74.920700,450m/data=!3m1!1e3!4m5!3m4!1s0x0:0x0!8m2!3d40.681500!4d-74.920700" TargetMode="External"/><Relationship Id="rId7432" Type="http://schemas.openxmlformats.org/officeDocument/2006/relationships/hyperlink" Target="https://www.bing.com/maps?cp=43.156746~-83.628589&amp;style=o&amp;lvl=18&amp;dir=0&amp;sp=point.43.156746_-83.628589_Thetford" TargetMode="External"/><Relationship Id="rId10413" Type="http://schemas.openxmlformats.org/officeDocument/2006/relationships/hyperlink" Target="https://www.google.com/maps/@29.129714,-97.311236,450m/data=!3m1!1e3!4m5!3m4!1s0x0:0x0!8m2!3d29.129714!4d-97.311236" TargetMode="External"/><Relationship Id="rId1076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811" Type="http://schemas.openxmlformats.org/officeDocument/2006/relationships/hyperlink" Target="https://www.google.com/maps/@29.941700,-95.530600,450m/data=!3m1!1e3!4m5!3m4!1s0x0:0x0!8m2!3d29.941700!4d-95.530600" TargetMode="External"/><Relationship Id="rId603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593" Type="http://schemas.openxmlformats.org/officeDocument/2006/relationships/hyperlink" Target="https://www.google.com/maps/@32.714400,-115.535600,450m/data=!3m1!1e3!4m5!3m4!1s0x0:0x0!8m2!3d32.714400!4d-115.535600" TargetMode="External"/><Relationship Id="rId2991" Type="http://schemas.openxmlformats.org/officeDocument/2006/relationships/hyperlink" Target="https://www.google.com/maps/@42.450000,-70.973900,450m/data=!3m1!1e3!4m5!3m4!1s0x0:0x0!8m2!3d42.450000!4d-70.973900" TargetMode="External"/><Relationship Id="rId9257" Type="http://schemas.openxmlformats.org/officeDocument/2006/relationships/hyperlink" Target="https://www.google.com/maps/@48.094900,-123.557400,450m/data=!3m1!1e3!4m5!3m4!1s0x0:0x0!8m2!3d48.094900!4d-123.557400" TargetMode="External"/><Relationship Id="rId11187" Type="http://schemas.openxmlformats.org/officeDocument/2006/relationships/hyperlink" Target="https://www.google.com/maps/@41.799200,-85.425600,450m/data=!3m1!1e3!4m5!3m4!1s0x0:0x0!8m2!3d41.799200!4d-85.425600" TargetMode="External"/><Relationship Id="rId12585" Type="http://schemas.openxmlformats.org/officeDocument/2006/relationships/hyperlink" Target="https://www.google.com/maps/@42.298938,-89.075925,450m/data=!3m1!1e3!4m5!3m4!1s0x0:0x0!8m2!3d42.298938!4d-89.075925" TargetMode="External"/><Relationship Id="rId13636" Type="http://schemas.openxmlformats.org/officeDocument/2006/relationships/hyperlink" Target="https://www.bing.com/maps?cp=33.983611~-101.335833&amp;style=o&amp;lvl=18&amp;dir=0&amp;sp=point.33.983611_-101.335833_Floydada" TargetMode="External"/><Relationship Id="rId963" Type="http://schemas.openxmlformats.org/officeDocument/2006/relationships/hyperlink" Target="https://www.google.com/maps/@36.021100,-84.156700,450m/data=!3m1!1e3!4m5!3m4!1s0x0:0x0!8m2!3d36.021100!4d-84.156700" TargetMode="External"/><Relationship Id="rId124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64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238" Type="http://schemas.openxmlformats.org/officeDocument/2006/relationships/hyperlink" Target="https://www.bing.com/maps?cp=41.828480~-87.722910&amp;style=o&amp;lvl=18&amp;dir=0&amp;sp=point.41.828480_-87.722910_Crawford" TargetMode="External"/><Relationship Id="rId61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867" Type="http://schemas.openxmlformats.org/officeDocument/2006/relationships/hyperlink" Target="https://www.google.com/maps/@33.570092,-83.893919,450m/data=!3m1!1e3!4m5!3m4!1s0x0:0x0!8m2!3d33.570092!4d-83.893919" TargetMode="External"/><Relationship Id="rId6918" Type="http://schemas.openxmlformats.org/officeDocument/2006/relationships/hyperlink" Target="https://www.bing.com/maps?cp=44.876944~-98.524167&amp;style=o&amp;lvl=18&amp;dir=0&amp;sp=point.44.876944_-98.524167_Redfield" TargetMode="External"/><Relationship Id="rId4469" Type="http://schemas.openxmlformats.org/officeDocument/2006/relationships/hyperlink" Target="https://www.google.com/maps/@41.483611,-72.756389,450m/data=!3m1!1e3!4m5!3m4!1s0x0:0x0!8m2!3d41.483611!4d-72.756389" TargetMode="External"/><Relationship Id="rId8340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0270" Type="http://schemas.openxmlformats.org/officeDocument/2006/relationships/hyperlink" Target="https://www.bing.com/maps?cp=40.794200~-89.843600&amp;style=o&amp;lvl=18&amp;dir=0&amp;sp=point.40.794200_-89.843600_Biodyne%20Peoria" TargetMode="External"/><Relationship Id="rId11321" Type="http://schemas.openxmlformats.org/officeDocument/2006/relationships/hyperlink" Target="https://www.google.com/maps/@34.116944,-99.341944,450m/data=!3m1!1e3!4m5!3m4!1s0x0:0x0!8m2!3d34.116944!4d-99.341944" TargetMode="External"/><Relationship Id="rId495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3493" Type="http://schemas.openxmlformats.org/officeDocument/2006/relationships/hyperlink" Target="https://www.google.com/maps/@27.569700,-97.822800,450m/data=!3m1!1e3!4m5!3m4!1s0x0:0x0!8m2!3d27.569700!4d-97.822800" TargetMode="External"/><Relationship Id="rId355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603" Type="http://schemas.openxmlformats.org/officeDocument/2006/relationships/hyperlink" Target="https://www.google.com/maps/@35.469880,-97.674980,450m/data=!3m1!1e3!4m5!3m4!1s0x0:0x0!8m2!3d35.469880!4d-97.674980" TargetMode="External"/><Relationship Id="rId12095" Type="http://schemas.openxmlformats.org/officeDocument/2006/relationships/hyperlink" Target="https://www.google.com/maps/@40.737283,-74.096464,450m/data=!3m1!1e3!4m5!3m4!1s0x0:0x0!8m2!3d40.737283!4d-74.096464" TargetMode="External"/><Relationship Id="rId13146" Type="http://schemas.openxmlformats.org/officeDocument/2006/relationships/hyperlink" Target="https://www.bing.com/maps?cp=32.815600~-115.256800&amp;style=o&amp;lvl=18&amp;dir=0&amp;sp=point.32.815600_-115.256800_Ormesa%20I" TargetMode="External"/><Relationship Id="rId473" Type="http://schemas.openxmlformats.org/officeDocument/2006/relationships/hyperlink" Target="https://www.google.com/maps/@35.674000,-78.854000,450m/data=!3m1!1e3!4m5!3m4!1s0x0:0x0!8m2!3d35.674000!4d-78.854000" TargetMode="External"/><Relationship Id="rId2154" Type="http://schemas.openxmlformats.org/officeDocument/2006/relationships/hyperlink" Target="https://www.bing.com/maps?cp=42.772888~-84.523670&amp;style=o&amp;lvl=18&amp;dir=0&amp;sp=point.42.772888_-84.523670_Wood%20Road" TargetMode="External"/><Relationship Id="rId3205" Type="http://schemas.openxmlformats.org/officeDocument/2006/relationships/hyperlink" Target="https://www.google.com/maps/@32.598300,-117.017800,450m/data=!3m1!1e3!4m5!3m4!1s0x0:0x0!8m2!3d32.598300!4d-117.017800" TargetMode="External"/><Relationship Id="rId126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5377" Type="http://schemas.openxmlformats.org/officeDocument/2006/relationships/hyperlink" Target="https://www.google.com/maps/@37.736100,-121.647500,450m/data=!3m1!1e3!4m5!3m4!1s0x0:0x0!8m2!3d37.736100!4d-121.647500" TargetMode="External"/><Relationship Id="rId6428" Type="http://schemas.openxmlformats.org/officeDocument/2006/relationships/hyperlink" Target="https://www.bing.com/maps?cp=33.462200~-84.898600&amp;style=o&amp;lvl=18&amp;dir=0&amp;sp=point.33.462200_-84.898600_Yates" TargetMode="External"/><Relationship Id="rId6775" Type="http://schemas.openxmlformats.org/officeDocument/2006/relationships/hyperlink" Target="https://www.google.com/maps/@42.158900,-89.062500,450m/data=!3m1!1e3!4m5!3m4!1s0x0:0x0!8m2!3d42.158900!4d-89.062500" TargetMode="External"/><Relationship Id="rId7826" Type="http://schemas.openxmlformats.org/officeDocument/2006/relationships/hyperlink" Target="https://www.bing.com/maps?cp=47.534400~-111.204500&amp;style=o&amp;lvl=18&amp;dir=0&amp;sp=point.47.534400_-111.204500_Rainbow%20(MT)" TargetMode="External"/><Relationship Id="rId10807" Type="http://schemas.openxmlformats.org/officeDocument/2006/relationships/hyperlink" Target="https://www.google.com/maps/@40.133848,-84.237258,450m/data=!3m1!1e3!4m5!3m4!1s0x0:0x0!8m2!3d40.133848!4d-84.237258" TargetMode="External"/><Relationship Id="rId9998" Type="http://schemas.openxmlformats.org/officeDocument/2006/relationships/hyperlink" Target="https://www.bing.com/maps?cp=42.200000~-72.610000&amp;style=o&amp;lvl=18&amp;dir=0&amp;sp=point.42.200000_-72.610000_Cabot%20Holyoke" TargetMode="External"/><Relationship Id="rId12979" Type="http://schemas.openxmlformats.org/officeDocument/2006/relationships/hyperlink" Target="https://www.google.com/maps/@40.835900,-74.155000,450m/data=!3m1!1e3!4m5!3m4!1s0x0:0x0!8m2!3d40.835900!4d-74.155000" TargetMode="External"/><Relationship Id="rId1987" Type="http://schemas.openxmlformats.org/officeDocument/2006/relationships/hyperlink" Target="https://www.google.com/maps/@44.511900,-92.939400,450m/data=!3m1!1e3!4m5!3m4!1s0x0:0x0!8m2!3d44.511900!4d-92.939400" TargetMode="External"/><Relationship Id="rId4460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5511" Type="http://schemas.openxmlformats.org/officeDocument/2006/relationships/hyperlink" Target="https://www.google.com/maps/@39.290800,-74.636400,450m/data=!3m1!1e3!4m5!3m4!1s0x0:0x0!8m2!3d39.290800!4d-74.636400" TargetMode="External"/><Relationship Id="rId3062" Type="http://schemas.openxmlformats.org/officeDocument/2006/relationships/hyperlink" Target="https://www.bing.com/maps?cp=35.473100~-82.541700&amp;style=o&amp;lvl=18&amp;dir=0&amp;sp=point.35.473100_-82.541700_Asheville" TargetMode="External"/><Relationship Id="rId4113" Type="http://schemas.openxmlformats.org/officeDocument/2006/relationships/hyperlink" Target="https://www.google.com/maps/@43.814000,-84.376700,450m/data=!3m1!1e3!4m5!3m4!1s0x0:0x0!8m2!3d43.814000!4d-84.376700" TargetMode="External"/><Relationship Id="rId7683" Type="http://schemas.openxmlformats.org/officeDocument/2006/relationships/hyperlink" Target="https://www.google.com/maps/@38.019200,-121.764200,450m/data=!3m1!1e3!4m5!3m4!1s0x0:0x0!8m2!3d38.019200!4d-121.764200" TargetMode="External"/><Relationship Id="rId8734" Type="http://schemas.openxmlformats.org/officeDocument/2006/relationships/hyperlink" Target="https://www.bing.com/maps?cp=40.279700~-90.080000&amp;style=o&amp;lvl=18&amp;dir=0&amp;sp=point.40.279700_-90.080000_Havana" TargetMode="External"/><Relationship Id="rId6285" Type="http://schemas.openxmlformats.org/officeDocument/2006/relationships/hyperlink" Target="https://www.google.com/maps/@33.655300,-84.259400,450m/data=!3m1!1e3!4m5!3m4!1s0x0:0x0!8m2!3d33.655300!4d-84.259400" TargetMode="External"/><Relationship Id="rId733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664" Type="http://schemas.openxmlformats.org/officeDocument/2006/relationships/hyperlink" Target="https://www.bing.com/maps?cp=28.244700~-81.288100&amp;style=o&amp;lvl=18&amp;dir=0&amp;sp=point.28.244700_-81.288100_St%20Cloud" TargetMode="External"/><Relationship Id="rId11715" Type="http://schemas.openxmlformats.org/officeDocument/2006/relationships/hyperlink" Target="https://www.google.com/maps/@41.359491,-93.563268,450m/data=!3m1!1e3!4m5!3m4!1s0x0:0x0!8m2!3d41.359491!4d-93.563268" TargetMode="External"/><Relationship Id="rId10317" Type="http://schemas.openxmlformats.org/officeDocument/2006/relationships/hyperlink" Target="https://www.google.com/maps/@38.633183,-95.827658,450m/data=!3m1!1e3!4m5!3m4!1s0x0:0x0!8m2!3d38.633183!4d-95.827658" TargetMode="External"/><Relationship Id="rId2895" Type="http://schemas.openxmlformats.org/officeDocument/2006/relationships/hyperlink" Target="https://www.google.com/maps/@66.837778,-162.556944,450m/data=!3m1!1e3!4m5!3m4!1s0x0:0x0!8m2!3d66.837778!4d-162.556944" TargetMode="External"/><Relationship Id="rId394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2489" Type="http://schemas.openxmlformats.org/officeDocument/2006/relationships/hyperlink" Target="https://www.google.com/maps/@44.283889,-90.851944,450m/data=!3m1!1e3!4m5!3m4!1s0x0:0x0!8m2!3d44.283889!4d-90.851944" TargetMode="External"/><Relationship Id="rId867" Type="http://schemas.openxmlformats.org/officeDocument/2006/relationships/hyperlink" Target="https://www.google.com/maps/@34.081111,-117.228056,450m/data=!3m1!1e3!4m5!3m4!1s0x0:0x0!8m2!3d34.081111!4d-117.228056" TargetMode="External"/><Relationship Id="rId1497" Type="http://schemas.openxmlformats.org/officeDocument/2006/relationships/hyperlink" Target="https://www.google.com/maps/@40.997500,-80.520800,450m/data=!3m1!1e3!4m5!3m4!1s0x0:0x0!8m2!3d40.997500!4d-80.520800" TargetMode="External"/><Relationship Id="rId254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5021" Type="http://schemas.openxmlformats.org/officeDocument/2006/relationships/hyperlink" Target="https://www.google.com/maps/@39.557150,-119.517834,450m/data=!3m1!1e3!4m5!3m4!1s0x0:0x0!8m2!3d39.557150!4d-119.517834" TargetMode="External"/><Relationship Id="rId8591" Type="http://schemas.openxmlformats.org/officeDocument/2006/relationships/hyperlink" Target="https://www.google.com/maps/@25.748565,-80.152791,450m/data=!3m1!1e3!4m5!3m4!1s0x0:0x0!8m2!3d25.748565!4d-80.152791" TargetMode="External"/><Relationship Id="rId9642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572" Type="http://schemas.openxmlformats.org/officeDocument/2006/relationships/hyperlink" Target="https://www.bing.com/maps?cp=38.769444~-75.138889&amp;style=o&amp;lvl=18&amp;dir=0&amp;sp=point.38.769444_-75.138889_Lewes" TargetMode="External"/><Relationship Id="rId12623" Type="http://schemas.openxmlformats.org/officeDocument/2006/relationships/hyperlink" Target="https://www.google.com/maps/@59.059744,-160.380278,450m/data=!3m1!1e3!4m5!3m4!1s0x0:0x0!8m2!3d59.059744!4d-160.380278" TargetMode="External"/><Relationship Id="rId12970" Type="http://schemas.openxmlformats.org/officeDocument/2006/relationships/hyperlink" Target="https://www.bing.com/maps?cp=66.834519~-161.038717&amp;style=o&amp;lvl=18&amp;dir=0&amp;sp=point.66.834519_-161.038717_Noorvik" TargetMode="External"/><Relationship Id="rId1631" Type="http://schemas.openxmlformats.org/officeDocument/2006/relationships/hyperlink" Target="https://www.google.com/maps/@33.413420,-85.032329,450m/data=!3m1!1e3!4m5!3m4!1s0x0:0x0!8m2!3d33.413420!4d-85.032329" TargetMode="External"/><Relationship Id="rId7193" Type="http://schemas.openxmlformats.org/officeDocument/2006/relationships/hyperlink" Target="https://www.google.com/maps/@30.162304,-84.200673,450m/data=!3m1!1e3!4m5!3m4!1s0x0:0x0!8m2!3d30.162304!4d-84.200673" TargetMode="External"/><Relationship Id="rId8244" Type="http://schemas.openxmlformats.org/officeDocument/2006/relationships/hyperlink" Target="https://www.bing.com/maps?cp=36.486200~-79.720800&amp;style=o&amp;lvl=18&amp;dir=0&amp;sp=point.36.486200_-79.720800_Dan%20River" TargetMode="External"/><Relationship Id="rId10174" Type="http://schemas.openxmlformats.org/officeDocument/2006/relationships/hyperlink" Target="https://www.bing.com/maps?cp=27.859535~-82.601759&amp;style=o&amp;lvl=18&amp;dir=0&amp;sp=point.27.859535_-82.601759_P%20L%20Bartow" TargetMode="External"/><Relationship Id="rId11225" Type="http://schemas.openxmlformats.org/officeDocument/2006/relationships/hyperlink" Target="https://www.google.com/maps/@26.133056,-97.638888,450m/data=!3m1!1e3!4m5!3m4!1s0x0:0x0!8m2!3d26.133056!4d-97.638888" TargetMode="External"/><Relationship Id="rId13397" Type="http://schemas.openxmlformats.org/officeDocument/2006/relationships/hyperlink" Target="https://www.google.com/maps/@32.926944,-83.699444,450m/data=!3m1!1e3!4m5!3m4!1s0x0:0x0!8m2!3d32.926944!4d-83.699444" TargetMode="External"/><Relationship Id="rId3456" Type="http://schemas.openxmlformats.org/officeDocument/2006/relationships/hyperlink" Target="https://www.bing.com/maps?cp=34.252800~-85.345600&amp;style=o&amp;lvl=18&amp;dir=0&amp;sp=point.34.252800_-85.345600_Hammond" TargetMode="External"/><Relationship Id="rId4854" Type="http://schemas.openxmlformats.org/officeDocument/2006/relationships/hyperlink" Target="https://www.bing.com/maps?cp=42.938300~-70.840600&amp;style=o&amp;lvl=18&amp;dir=0&amp;sp=point.42.938300_-70.840600_Hampton%20Facility" TargetMode="External"/><Relationship Id="rId5905" Type="http://schemas.openxmlformats.org/officeDocument/2006/relationships/hyperlink" Target="https://www.google.com/maps/@41.536700,-90.376100,450m/data=!3m1!1e3!4m5!3m4!1s0x0:0x0!8m2!3d41.536700!4d-90.376100" TargetMode="External"/><Relationship Id="rId377" Type="http://schemas.openxmlformats.org/officeDocument/2006/relationships/hyperlink" Target="https://www.google.com/maps/@33.799248,-117.873371,450m/data=!3m1!1e3!4m5!3m4!1s0x0:0x0!8m2!3d33.799248!4d-117.873371" TargetMode="External"/><Relationship Id="rId2058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3109" Type="http://schemas.openxmlformats.org/officeDocument/2006/relationships/hyperlink" Target="https://www.google.com/maps/@28.003262,-82.661507,450m/data=!3m1!1e3!4m5!3m4!1s0x0:0x0!8m2!3d28.003262!4d-82.661507" TargetMode="External"/><Relationship Id="rId4507" Type="http://schemas.openxmlformats.org/officeDocument/2006/relationships/hyperlink" Target="https://www.google.com/maps/@29.952200,-95.242200,450m/data=!3m1!1e3!4m5!3m4!1s0x0:0x0!8m2!3d29.952200!4d-95.242200" TargetMode="External"/><Relationship Id="rId6679" Type="http://schemas.openxmlformats.org/officeDocument/2006/relationships/hyperlink" Target="https://www.google.com/maps/@36.805300,-76.283300,450m/data=!3m1!1e3!4m5!3m4!1s0x0:0x0!8m2!3d36.805300!4d-76.283300" TargetMode="External"/><Relationship Id="rId12480" Type="http://schemas.openxmlformats.org/officeDocument/2006/relationships/hyperlink" Target="https://www.bing.com/maps?cp=27.800556~-97.666944&amp;style=o&amp;lvl=18&amp;dir=0&amp;sp=point.27.800556_-97.666944_Robstown" TargetMode="External"/><Relationship Id="rId13531" Type="http://schemas.openxmlformats.org/officeDocument/2006/relationships/hyperlink" Target="https://www.google.com/maps/@34.138467,-118.125600,450m/data=!3m1!1e3!4m5!3m4!1s0x0:0x0!8m2!3d34.138467!4d-118.125600" TargetMode="External"/><Relationship Id="rId9152" Type="http://schemas.openxmlformats.org/officeDocument/2006/relationships/hyperlink" Target="https://www.bing.com/maps?cp=62.777694~-164.531517&amp;style=o&amp;lvl=18&amp;dir=0&amp;sp=point.62.777694_-164.531517_Emmonak" TargetMode="External"/><Relationship Id="rId11082" Type="http://schemas.openxmlformats.org/officeDocument/2006/relationships/hyperlink" Target="https://www.bing.com/maps?cp=41.257778~-73.979722&amp;style=o&amp;lvl=18&amp;dir=0&amp;sp=point.41.257778_-73.979722_Lovett" TargetMode="External"/><Relationship Id="rId12133" Type="http://schemas.openxmlformats.org/officeDocument/2006/relationships/hyperlink" Target="https://www.google.com/maps/@31.890000,-100.530000,450m/data=!3m1!1e3!4m5!3m4!1s0x0:0x0!8m2!3d31.890000!4d-100.530000" TargetMode="External"/><Relationship Id="rId511" Type="http://schemas.openxmlformats.org/officeDocument/2006/relationships/hyperlink" Target="https://www.google.com/maps/@35.674000,-78.854000,450m/data=!3m1!1e3!4m5!3m4!1s0x0:0x0!8m2!3d35.674000!4d-78.854000" TargetMode="External"/><Relationship Id="rId1141" Type="http://schemas.openxmlformats.org/officeDocument/2006/relationships/hyperlink" Target="https://www.google.com/maps/@40.787000,-73.904800,450m/data=!3m1!1e3!4m5!3m4!1s0x0:0x0!8m2!3d40.787000!4d-73.904800" TargetMode="External"/><Relationship Id="rId5762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6813" Type="http://schemas.openxmlformats.org/officeDocument/2006/relationships/hyperlink" Target="https://www.google.com/maps/@42.046111,-93.579444,450m/data=!3m1!1e3!4m5!3m4!1s0x0:0x0!8m2!3d42.046111!4d-93.579444" TargetMode="External"/><Relationship Id="rId4364" Type="http://schemas.openxmlformats.org/officeDocument/2006/relationships/hyperlink" Target="https://www.bing.com/maps?cp=34.559200~-80.891700&amp;style=o&amp;lvl=18&amp;dir=0&amp;sp=point.34.559200_-80.891700_Great%20Falls%20(SC)" TargetMode="External"/><Relationship Id="rId5415" Type="http://schemas.openxmlformats.org/officeDocument/2006/relationships/hyperlink" Target="https://www.google.com/maps/@39.122800,-93.206400,450m/data=!3m1!1e3!4m5!3m4!1s0x0:0x0!8m2!3d39.122800!4d-93.206400" TargetMode="External"/><Relationship Id="rId4017" Type="http://schemas.openxmlformats.org/officeDocument/2006/relationships/hyperlink" Target="https://www.google.com/maps/@41.844936,-96.713450,450m/data=!3m1!1e3!4m5!3m4!1s0x0:0x0!8m2!3d41.844936!4d-96.713450" TargetMode="External"/><Relationship Id="rId7587" Type="http://schemas.openxmlformats.org/officeDocument/2006/relationships/hyperlink" Target="https://www.google.com/maps/@69.740833,-163.005833,450m/data=!3m1!1e3!4m5!3m4!1s0x0:0x0!8m2!3d69.740833!4d-163.005833" TargetMode="External"/><Relationship Id="rId8638" Type="http://schemas.openxmlformats.org/officeDocument/2006/relationships/hyperlink" Target="https://www.bing.com/maps?cp=30.337500~-95.410800&amp;style=o&amp;lvl=18&amp;dir=0&amp;sp=point.30.337500_-95.410800_Conroe" TargetMode="External"/><Relationship Id="rId8985" Type="http://schemas.openxmlformats.org/officeDocument/2006/relationships/hyperlink" Target="https://www.google.com/maps/@40.411900,-95.515800,450m/data=!3m1!1e3!4m5!3m4!1s0x0:0x0!8m2!3d40.411900!4d-95.515800" TargetMode="External"/><Relationship Id="rId1196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6189" Type="http://schemas.openxmlformats.org/officeDocument/2006/relationships/hyperlink" Target="https://www.google.com/maps/@38.264408,-94.344385,450m/data=!3m1!1e3!4m5!3m4!1s0x0:0x0!8m2!3d38.264408!4d-94.344385" TargetMode="External"/><Relationship Id="rId10568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11619" Type="http://schemas.openxmlformats.org/officeDocument/2006/relationships/hyperlink" Target="https://www.google.com/maps/@40.621700,-74.207200,450m/data=!3m1!1e3!4m5!3m4!1s0x0:0x0!8m2!3d40.621700!4d-74.207200" TargetMode="External"/><Relationship Id="rId13041" Type="http://schemas.openxmlformats.org/officeDocument/2006/relationships/hyperlink" Target="https://www.google.com/maps/@28.991289,-95.407481,450m/data=!3m1!1e3!4m5!3m4!1s0x0:0x0!8m2!3d28.991289!4d-95.407481" TargetMode="External"/><Relationship Id="rId2799" Type="http://schemas.openxmlformats.org/officeDocument/2006/relationships/hyperlink" Target="https://www.google.com/maps/@39.266040,-76.629537,450m/data=!3m1!1e3!4m5!3m4!1s0x0:0x0!8m2!3d39.266040!4d-76.629537" TargetMode="External"/><Relationship Id="rId310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670" Type="http://schemas.openxmlformats.org/officeDocument/2006/relationships/hyperlink" Target="https://www.bing.com/maps?cp=29.628338~-81.585084&amp;style=o&amp;lvl=18&amp;dir=0&amp;sp=point.29.628338_-81.585084_Putnam" TargetMode="External"/><Relationship Id="rId7721" Type="http://schemas.openxmlformats.org/officeDocument/2006/relationships/hyperlink" Target="https://www.google.com/maps/@45.314444,-95.602777,450m/data=!3m1!1e3!4m5!3m4!1s0x0:0x0!8m2!3d45.314444!4d-95.602777" TargetMode="External"/><Relationship Id="rId1070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527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6323" Type="http://schemas.openxmlformats.org/officeDocument/2006/relationships/hyperlink" Target="https://www.google.com/maps/@39.366200,-74.444100,450m/data=!3m1!1e3!4m5!3m4!1s0x0:0x0!8m2!3d39.366200!4d-74.444100" TargetMode="External"/><Relationship Id="rId9893" Type="http://schemas.openxmlformats.org/officeDocument/2006/relationships/hyperlink" Target="https://www.google.com/maps/@41.175000,-74.763100,450m/data=!3m1!1e3!4m5!3m4!1s0x0:0x0!8m2!3d41.175000!4d-74.763100" TargetMode="External"/><Relationship Id="rId1882" Type="http://schemas.openxmlformats.org/officeDocument/2006/relationships/hyperlink" Target="https://www.bing.com/maps?cp=44.369507~-98.172230&amp;style=o&amp;lvl=18&amp;dir=0&amp;sp=point.44.369507_-98.172230_Huron" TargetMode="External"/><Relationship Id="rId8495" Type="http://schemas.openxmlformats.org/officeDocument/2006/relationships/hyperlink" Target="https://www.google.com/maps/@35.488289,-108.426497,450m/data=!3m1!1e3!4m5!3m4!1s0x0:0x0!8m2!3d35.488289!4d-108.426497" TargetMode="External"/><Relationship Id="rId9546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147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874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1535" Type="http://schemas.openxmlformats.org/officeDocument/2006/relationships/hyperlink" Target="https://www.google.com/maps/@62.051525,-163.172567,450m/data=!3m1!1e3!4m5!3m4!1s0x0:0x0!8m2!3d62.051525!4d-163.172567" TargetMode="External"/><Relationship Id="rId2933" Type="http://schemas.openxmlformats.org/officeDocument/2006/relationships/hyperlink" Target="https://www.google.com/maps/@42.683670,-83.114340,450m/data=!3m1!1e3!4m5!3m4!1s0x0:0x0!8m2!3d42.683670!4d-83.114340" TargetMode="External"/><Relationship Id="rId7097" Type="http://schemas.openxmlformats.org/officeDocument/2006/relationships/hyperlink" Target="https://www.google.com/maps/@38.585700,-75.234100,450m/data=!3m1!1e3!4m5!3m4!1s0x0:0x0!8m2!3d38.585700!4d-75.234100" TargetMode="External"/><Relationship Id="rId814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078" Type="http://schemas.openxmlformats.org/officeDocument/2006/relationships/hyperlink" Target="https://www.bing.com/maps?cp=21.917800~-159.629400&amp;style=o&amp;lvl=18&amp;dir=0&amp;sp=point.21.917800_-159.629400_Gay%20Robinson" TargetMode="External"/><Relationship Id="rId11129" Type="http://schemas.openxmlformats.org/officeDocument/2006/relationships/hyperlink" Target="https://www.google.com/maps/@40.416667,-80.591667,450m/data=!3m1!1e3!4m5!3m4!1s0x0:0x0!8m2!3d40.416667!4d-80.591667" TargetMode="External"/><Relationship Id="rId12527" Type="http://schemas.openxmlformats.org/officeDocument/2006/relationships/hyperlink" Target="https://www.google.com/maps/@32.695600,-108.122500,450m/data=!3m1!1e3!4m5!3m4!1s0x0:0x0!8m2!3d32.695600!4d-108.122500" TargetMode="External"/><Relationship Id="rId905" Type="http://schemas.openxmlformats.org/officeDocument/2006/relationships/hyperlink" Target="https://www.google.com/maps/@32.894722,-117.198056,450m/data=!3m1!1e3!4m5!3m4!1s0x0:0x0!8m2!3d32.894722!4d-117.198056" TargetMode="External"/><Relationship Id="rId4758" Type="http://schemas.openxmlformats.org/officeDocument/2006/relationships/hyperlink" Target="https://www.bing.com/maps?cp=43.672800~-94.707500&amp;style=o&amp;lvl=18&amp;dir=0&amp;sp=point.43.672800_-94.707500_Fox%20Lake" TargetMode="External"/><Relationship Id="rId5809" Type="http://schemas.openxmlformats.org/officeDocument/2006/relationships/hyperlink" Target="https://www.google.com/maps/@44.028180,-92.460377,450m/data=!3m1!1e3!4m5!3m4!1s0x0:0x0!8m2!3d44.028180!4d-92.460377" TargetMode="External"/><Relationship Id="rId6180" Type="http://schemas.openxmlformats.org/officeDocument/2006/relationships/hyperlink" Target="https://www.bing.com/maps?cp=30.005067~-90.461694&amp;style=o&amp;lvl=18&amp;dir=0&amp;sp=point.30.005067_-90.461694_Little%20Gypsy" TargetMode="External"/><Relationship Id="rId1161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231" Type="http://schemas.openxmlformats.org/officeDocument/2006/relationships/hyperlink" Target="https://www.google.com/maps/@39.203600,-91.861000,450m/data=!3m1!1e3!4m5!3m4!1s0x0:0x0!8m2!3d39.203600!4d-91.861000" TargetMode="External"/><Relationship Id="rId10212" Type="http://schemas.openxmlformats.org/officeDocument/2006/relationships/hyperlink" Target="https://www.bing.com/maps?cp=40.636900~-73.638300&amp;style=o&amp;lvl=18&amp;dir=0&amp;sp=point.40.636900_-73.638300_Oceanside%20Energy" TargetMode="External"/><Relationship Id="rId13782" Type="http://schemas.openxmlformats.org/officeDocument/2006/relationships/hyperlink" Target="https://www.bing.com/maps?cp=40.670000~-111.890000&amp;style=o&amp;lvl=18&amp;dir=0&amp;sp=point.40.670000_-111.890000_Murray%20City" TargetMode="External"/><Relationship Id="rId2790" Type="http://schemas.openxmlformats.org/officeDocument/2006/relationships/hyperlink" Target="https://www.bing.com/maps?cp=39.178100~-76.526800&amp;style=o&amp;lvl=18&amp;dir=0&amp;sp=point.39.178100_-76.526800_Herbert%20A%20Wagner" TargetMode="External"/><Relationship Id="rId3841" Type="http://schemas.openxmlformats.org/officeDocument/2006/relationships/hyperlink" Target="https://www.google.com/maps/@39.557000,-118.838300,450m/data=!3m1!1e3!4m5!3m4!1s0x0:0x0!8m2!3d39.557000!4d-118.838300" TargetMode="External"/><Relationship Id="rId1238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35" Type="http://schemas.openxmlformats.org/officeDocument/2006/relationships/hyperlink" Target="https://www.google.com/maps/@40.024400,-92.489600,450m/data=!3m1!1e3!4m5!3m4!1s0x0:0x0!8m2!3d40.024400!4d-92.489600" TargetMode="External"/><Relationship Id="rId76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92" Type="http://schemas.openxmlformats.org/officeDocument/2006/relationships/hyperlink" Target="https://www.bing.com/maps?cp=42.599377~-99.143707&amp;style=o&amp;lvl=18&amp;dir=0&amp;sp=point.42.599377_-99.143707_Stuart%20(NE)" TargetMode="External"/><Relationship Id="rId2443" Type="http://schemas.openxmlformats.org/officeDocument/2006/relationships/hyperlink" Target="https://www.google.com/maps/@34.985600,-78.462500,450m/data=!3m1!1e3!4m5!3m4!1s0x0:0x0!8m2!3d34.985600!4d-78.462500" TargetMode="External"/><Relationship Id="rId9056" Type="http://schemas.openxmlformats.org/officeDocument/2006/relationships/hyperlink" Target="https://www.bing.com/maps?cp=59.385600~-135.733300&amp;style=o&amp;lvl=18&amp;dir=0&amp;sp=point.59.385600_-135.733300_Chilkat%20Valley" TargetMode="External"/><Relationship Id="rId12037" Type="http://schemas.openxmlformats.org/officeDocument/2006/relationships/hyperlink" Target="https://www.google.com/maps/@45.451111,-123.833889,450m/data=!3m1!1e3!4m5!3m4!1s0x0:0x0!8m2!3d45.451111!4d-123.833889" TargetMode="External"/><Relationship Id="rId415" Type="http://schemas.openxmlformats.org/officeDocument/2006/relationships/hyperlink" Target="https://www.google.com/maps/@40.417500,-86.844700,450m/data=!3m1!1e3!4m5!3m4!1s0x0:0x0!8m2!3d40.417500!4d-86.844700" TargetMode="External"/><Relationship Id="rId1045" Type="http://schemas.openxmlformats.org/officeDocument/2006/relationships/hyperlink" Target="https://www.google.com/maps/@40.531700,-80.631900,450m/data=!3m1!1e3!4m5!3m4!1s0x0:0x0!8m2!3d40.531700!4d-80.631900" TargetMode="External"/><Relationship Id="rId5666" Type="http://schemas.openxmlformats.org/officeDocument/2006/relationships/hyperlink" Target="https://www.bing.com/maps?cp=31.320700~-92.461300&amp;style=o&amp;lvl=18&amp;dir=0&amp;sp=point.31.320700_-92.461300_D%20G%20Hunter" TargetMode="External"/><Relationship Id="rId4268" Type="http://schemas.openxmlformats.org/officeDocument/2006/relationships/hyperlink" Target="https://www.bing.com/maps?cp=33.517315~-90.209661&amp;style=o&amp;lvl=18&amp;dir=0&amp;sp=point.33.517315_-90.209661_Henderson" TargetMode="External"/><Relationship Id="rId5319" Type="http://schemas.openxmlformats.org/officeDocument/2006/relationships/hyperlink" Target="https://www.google.com/maps/@27.883588,-97.260970,450m/data=!3m1!1e3!4m5!3m4!1s0x0:0x0!8m2!3d27.883588!4d-97.260970" TargetMode="External"/><Relationship Id="rId6717" Type="http://schemas.openxmlformats.org/officeDocument/2006/relationships/hyperlink" Target="https://www.google.com/maps/@27.633382,-80.377551,450m/data=!3m1!1e3!4m5!3m4!1s0x0:0x0!8m2!3d27.633382!4d-80.377551" TargetMode="External"/><Relationship Id="rId8889" Type="http://schemas.openxmlformats.org/officeDocument/2006/relationships/hyperlink" Target="https://www.google.com/maps/@39.643600,-90.635300,450m/data=!3m1!1e3!4m5!3m4!1s0x0:0x0!8m2!3d39.643600!4d-90.635300" TargetMode="External"/><Relationship Id="rId11120" Type="http://schemas.openxmlformats.org/officeDocument/2006/relationships/hyperlink" Target="https://www.bing.com/maps?cp=40.416667~-80.591667&amp;style=o&amp;lvl=18&amp;dir=0&amp;sp=point.40.416667_-80.591667_ISG%20Weirton" TargetMode="External"/><Relationship Id="rId1929" Type="http://schemas.openxmlformats.org/officeDocument/2006/relationships/hyperlink" Target="https://www.google.com/maps/@48.021271,-101.280517,450m/data=!3m1!1e3!4m5!3m4!1s0x0:0x0!8m2!3d48.021271!4d-101.280517" TargetMode="External"/><Relationship Id="rId5800" Type="http://schemas.openxmlformats.org/officeDocument/2006/relationships/hyperlink" Target="https://www.bing.com/maps?cp=40.755100~-86.057500&amp;style=o&amp;lvl=18&amp;dir=0&amp;sp=point.40.755100_-86.057500_Peru%20(IN)" TargetMode="External"/><Relationship Id="rId13292" Type="http://schemas.openxmlformats.org/officeDocument/2006/relationships/hyperlink" Target="https://www.bing.com/maps?cp=37.987600~-103.546800&amp;style=o&amp;lvl=18&amp;dir=0&amp;sp=point.37.987600_-103.546800_La%20Junta" TargetMode="External"/><Relationship Id="rId3351" Type="http://schemas.openxmlformats.org/officeDocument/2006/relationships/hyperlink" Target="https://www.google.com/maps/@33.273835,-82.407813,450m/data=!3m1!1e3!4m5!3m4!1s0x0:0x0!8m2!3d33.273835!4d-82.407813" TargetMode="External"/><Relationship Id="rId4402" Type="http://schemas.openxmlformats.org/officeDocument/2006/relationships/hyperlink" Target="https://www.bing.com/maps?cp=42.538100~-87.903300&amp;style=o&amp;lvl=18&amp;dir=0&amp;sp=point.42.538100_-87.903300_Pleasant%20Prairie" TargetMode="External"/><Relationship Id="rId7972" Type="http://schemas.openxmlformats.org/officeDocument/2006/relationships/hyperlink" Target="https://www.bing.com/maps?cp=38.731400~-90.046100&amp;style=o&amp;lvl=18&amp;dir=0&amp;sp=point.38.731400_-90.046100_Stallings" TargetMode="External"/><Relationship Id="rId272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3004" Type="http://schemas.openxmlformats.org/officeDocument/2006/relationships/hyperlink" Target="https://www.bing.com/maps?cp=30.044400~-93.771389&amp;style=o&amp;lvl=18&amp;dir=0&amp;sp=point.30.044400_-93.771389_Sabine%20Cogen" TargetMode="External"/><Relationship Id="rId6574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625" Type="http://schemas.openxmlformats.org/officeDocument/2006/relationships/hyperlink" Target="https://www.google.com/maps/@41.072442,-73.411001,450m/data=!3m1!1e3!4m5!3m4!1s0x0:0x0!8m2!3d41.072442!4d-73.411001" TargetMode="External"/><Relationship Id="rId10953" Type="http://schemas.openxmlformats.org/officeDocument/2006/relationships/hyperlink" Target="https://www.google.com/maps/@42.339167,-71.035277,450m/data=!3m1!1e3!4m5!3m4!1s0x0:0x0!8m2!3d42.339167!4d-71.035277" TargetMode="External"/><Relationship Id="rId5176" Type="http://schemas.openxmlformats.org/officeDocument/2006/relationships/hyperlink" Target="https://www.bing.com/maps?cp=26.085600~-80.125300&amp;style=o&amp;lvl=18&amp;dir=0&amp;sp=point.26.085600_-80.125300_Port%20Everglades" TargetMode="External"/><Relationship Id="rId6227" Type="http://schemas.openxmlformats.org/officeDocument/2006/relationships/hyperlink" Target="https://www.google.com/maps/@40.737200,-74.120600,450m/data=!3m1!1e3!4m5!3m4!1s0x0:0x0!8m2!3d40.737200!4d-74.120600" TargetMode="External"/><Relationship Id="rId9797" Type="http://schemas.openxmlformats.org/officeDocument/2006/relationships/hyperlink" Target="https://www.google.com/maps/@63.876789,-160.790414,450m/data=!3m1!1e3!4m5!3m4!1s0x0:0x0!8m2!3d63.876789!4d-160.790414" TargetMode="External"/><Relationship Id="rId1060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8399" Type="http://schemas.openxmlformats.org/officeDocument/2006/relationships/hyperlink" Target="https://www.google.com/maps/@41.850800,-87.653300,450m/data=!3m1!1e3!4m5!3m4!1s0x0:0x0!8m2!3d41.850800!4d-87.653300" TargetMode="External"/><Relationship Id="rId1277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786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837" Type="http://schemas.openxmlformats.org/officeDocument/2006/relationships/hyperlink" Target="https://www.google.com/maps/@41.436308,-75.598437,450m/data=!3m1!1e3!4m5!3m4!1s0x0:0x0!8m2!3d41.436308!4d-75.598437" TargetMode="External"/><Relationship Id="rId809" Type="http://schemas.openxmlformats.org/officeDocument/2006/relationships/hyperlink" Target="https://www.google.com/maps/@34.131214,-117.425324,450m/data=!3m1!1e3!4m5!3m4!1s0x0:0x0!8m2!3d34.131214!4d-117.425324" TargetMode="External"/><Relationship Id="rId1439" Type="http://schemas.openxmlformats.org/officeDocument/2006/relationships/hyperlink" Target="https://www.google.com/maps/@42.764200,-82.471900,450m/data=!3m1!1e3!4m5!3m4!1s0x0:0x0!8m2!3d42.764200!4d-82.471900" TargetMode="External"/><Relationship Id="rId531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8880" Type="http://schemas.openxmlformats.org/officeDocument/2006/relationships/hyperlink" Target="https://www.bing.com/maps?cp=44.855600~-92.634700&amp;style=o&amp;lvl=18&amp;dir=0&amp;sp=point.44.855600_-92.634700_Junction" TargetMode="External"/><Relationship Id="rId9931" Type="http://schemas.openxmlformats.org/officeDocument/2006/relationships/hyperlink" Target="https://www.google.com/maps/@40.272440,-75.670351,450m/data=!3m1!1e3!4m5!3m4!1s0x0:0x0!8m2!3d40.272440!4d-75.670351" TargetMode="External"/><Relationship Id="rId11861" Type="http://schemas.openxmlformats.org/officeDocument/2006/relationships/hyperlink" Target="https://www.google.com/maps/@41.055278,-73.743056,450m/data=!3m1!1e3!4m5!3m4!1s0x0:0x0!8m2!3d41.055278!4d-73.743056" TargetMode="External"/><Relationship Id="rId12912" Type="http://schemas.openxmlformats.org/officeDocument/2006/relationships/hyperlink" Target="https://www.bing.com/maps?cp=33.817500~-84.480278&amp;style=o&amp;lvl=18&amp;dir=0&amp;sp=point.33.817500_-84.480278_Atkinson" TargetMode="External"/><Relationship Id="rId1920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7482" Type="http://schemas.openxmlformats.org/officeDocument/2006/relationships/hyperlink" Target="https://www.bing.com/maps?cp=35.155278~-118.369444&amp;style=o&amp;lvl=18&amp;dir=0&amp;sp=point.35.155278_-118.369444_GE%20-%20Tehachapi" TargetMode="External"/><Relationship Id="rId8533" Type="http://schemas.openxmlformats.org/officeDocument/2006/relationships/hyperlink" Target="https://www.google.com/maps/@38.867800,-77.011700,450m/data=!3m1!1e3!4m5!3m4!1s0x0:0x0!8m2!3d38.867800!4d-77.011700" TargetMode="External"/><Relationship Id="rId10463" Type="http://schemas.openxmlformats.org/officeDocument/2006/relationships/hyperlink" Target="https://www.google.com/maps/@41.820600,-90.209700,450m/data=!3m1!1e3!4m5!3m4!1s0x0:0x0!8m2!3d41.820600!4d-90.209700" TargetMode="External"/><Relationship Id="rId11514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608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135" Type="http://schemas.openxmlformats.org/officeDocument/2006/relationships/hyperlink" Target="https://www.google.com/maps/@41.779520,-107.109720,450m/data=!3m1!1e3!4m5!3m4!1s0x0:0x0!8m2!3d41.779520!4d-107.109720" TargetMode="External"/><Relationship Id="rId10116" Type="http://schemas.openxmlformats.org/officeDocument/2006/relationships/hyperlink" Target="https://www.bing.com/maps?cp=61.525297~-165.590152&amp;style=o&amp;lvl=18&amp;dir=0&amp;sp=point.61.525297_-165.590152_Chevak" TargetMode="External"/><Relationship Id="rId13686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94" Type="http://schemas.openxmlformats.org/officeDocument/2006/relationships/hyperlink" Target="https://www.bing.com/maps?cp=37.987600~-103.546800&amp;style=o&amp;lvl=18&amp;dir=0&amp;sp=point.37.987600_-103.546800_La%20Junta" TargetMode="External"/><Relationship Id="rId3745" Type="http://schemas.openxmlformats.org/officeDocument/2006/relationships/hyperlink" Target="https://www.google.com/maps/@37.382200,-77.383300,450m/data=!3m1!1e3!4m5!3m4!1s0x0:0x0!8m2!3d37.382200!4d-77.383300" TargetMode="External"/><Relationship Id="rId12288" Type="http://schemas.openxmlformats.org/officeDocument/2006/relationships/hyperlink" Target="https://www.bing.com/maps?cp=41.175556~-71.571100&amp;style=o&amp;lvl=18&amp;dir=0&amp;sp=point.41.175556_-71.571100_Block%20Island" TargetMode="External"/><Relationship Id="rId13339" Type="http://schemas.openxmlformats.org/officeDocument/2006/relationships/hyperlink" Target="https://www.google.com/maps/@48.845000,-95.773056,450m/data=!3m1!1e3!4m5!3m4!1s0x0:0x0!8m2!3d48.845000!4d-95.773056" TargetMode="External"/><Relationship Id="rId66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29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47" Type="http://schemas.openxmlformats.org/officeDocument/2006/relationships/hyperlink" Target="https://www.google.com/maps/@29.428900,-98.343300,450m/data=!3m1!1e3!4m5!3m4!1s0x0:0x0!8m2!3d29.428900!4d-98.343300" TargetMode="External"/><Relationship Id="rId319" Type="http://schemas.openxmlformats.org/officeDocument/2006/relationships/hyperlink" Target="https://www.google.com/maps/@36.785800,-76.201900,450m/data=!3m1!1e3!4m5!3m4!1s0x0:0x0!8m2!3d36.785800!4d-76.201900" TargetMode="External"/><Relationship Id="rId6968" Type="http://schemas.openxmlformats.org/officeDocument/2006/relationships/hyperlink" Target="https://www.bing.com/maps?cp=40.464851~-80.043761&amp;style=o&amp;lvl=18&amp;dir=0&amp;sp=point.40.464851_-80.043761_Brunot%20Island" TargetMode="External"/><Relationship Id="rId8390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8043" Type="http://schemas.openxmlformats.org/officeDocument/2006/relationships/hyperlink" Target="https://www.google.com/maps/@43.670638,-92.969284,450m/data=!3m1!1e3!4m5!3m4!1s0x0:0x0!8m2!3d43.670638!4d-92.969284" TargetMode="External"/><Relationship Id="rId9441" Type="http://schemas.openxmlformats.org/officeDocument/2006/relationships/hyperlink" Target="https://www.google.com/maps/@32.486787,-92.149597,450m/data=!3m1!1e3!4m5!3m4!1s0x0:0x0!8m2!3d32.486787!4d-92.149597" TargetMode="External"/><Relationship Id="rId11371" Type="http://schemas.openxmlformats.org/officeDocument/2006/relationships/hyperlink" Target="https://www.google.com/maps/@42.667500,-71.575556,450m/data=!3m1!1e3!4m5!3m4!1s0x0:0x0!8m2!3d42.667500!4d-71.575556" TargetMode="External"/><Relationship Id="rId12422" Type="http://schemas.openxmlformats.org/officeDocument/2006/relationships/hyperlink" Target="https://www.bing.com/maps?cp=41.890000~-88.061667&amp;style=o&amp;lvl=18&amp;dir=0&amp;sp=point.41.890000_-88.061667_Lombard" TargetMode="External"/><Relationship Id="rId80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30" Type="http://schemas.openxmlformats.org/officeDocument/2006/relationships/hyperlink" Target="https://www.bing.com/maps?cp=43.087130~-95.625960&amp;style=o&amp;lvl=18&amp;dir=0&amp;sp=point.43.087130_-95.625960_Primghar" TargetMode="External"/><Relationship Id="rId11024" Type="http://schemas.openxmlformats.org/officeDocument/2006/relationships/hyperlink" Target="https://www.bing.com/maps?cp=37.534167~-95.823333&amp;style=o&amp;lvl=18&amp;dir=0&amp;sp=point.37.534167_-95.823333_Fredonia" TargetMode="External"/><Relationship Id="rId4653" Type="http://schemas.openxmlformats.org/officeDocument/2006/relationships/hyperlink" Target="https://www.google.com/maps/@26.735100,-80.937700,450m/data=!3m1!1e3!4m5!3m4!1s0x0:0x0!8m2!3d26.735100!4d-80.937700" TargetMode="External"/><Relationship Id="rId5704" Type="http://schemas.openxmlformats.org/officeDocument/2006/relationships/hyperlink" Target="https://www.bing.com/maps?cp=39.442836~-76.221761&amp;style=o&amp;lvl=18&amp;dir=0&amp;sp=point.39.442836_-76.221761_Perryman" TargetMode="External"/><Relationship Id="rId13196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3255" Type="http://schemas.openxmlformats.org/officeDocument/2006/relationships/hyperlink" Target="https://www.google.com/maps/@42.717222,-70.846389,450m/data=!3m1!1e3!4m5!3m4!1s0x0:0x0!8m2!3d42.717222!4d-70.846389" TargetMode="External"/><Relationship Id="rId4306" Type="http://schemas.openxmlformats.org/officeDocument/2006/relationships/hyperlink" Target="https://www.bing.com/maps?cp=41.410600~-84.096700&amp;style=o&amp;lvl=18&amp;dir=0&amp;sp=point.41.410600_-84.096700_Napoleon" TargetMode="External"/><Relationship Id="rId7876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8927" Type="http://schemas.openxmlformats.org/officeDocument/2006/relationships/hyperlink" Target="https://www.google.com/maps/@40.371400,-119.409200,450m/data=!3m1!1e3!4m5!3m4!1s0x0:0x0!8m2!3d40.371400!4d-119.409200" TargetMode="External"/><Relationship Id="rId17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6478" Type="http://schemas.openxmlformats.org/officeDocument/2006/relationships/hyperlink" Target="https://www.bing.com/maps?cp=39.727200~-110.864400&amp;style=o&amp;lvl=18&amp;dir=0&amp;sp=point.39.727200_-110.864400_Carbon" TargetMode="External"/><Relationship Id="rId7529" Type="http://schemas.openxmlformats.org/officeDocument/2006/relationships/hyperlink" Target="https://www.google.com/maps/@33.909804,-118.424172,450m/data=!3m1!1e3!4m5!3m4!1s0x0:0x0!8m2!3d33.909804!4d-118.424172" TargetMode="External"/><Relationship Id="rId10857" Type="http://schemas.openxmlformats.org/officeDocument/2006/relationships/hyperlink" Target="https://www.google.com/maps/@36.238333,-95.275000,450m/data=!3m1!1e3!4m5!3m4!1s0x0:0x0!8m2!3d36.238333!4d-95.275000" TargetMode="External"/><Relationship Id="rId11908" Type="http://schemas.openxmlformats.org/officeDocument/2006/relationships/hyperlink" Target="https://www.bing.com/maps?cp=40.441667~-71.187500&amp;style=o&amp;lvl=18&amp;dir=0&amp;sp=point.40.441667_-71.187500_Berlin%20Gorham" TargetMode="External"/><Relationship Id="rId13330" Type="http://schemas.openxmlformats.org/officeDocument/2006/relationships/hyperlink" Target="https://www.bing.com/maps?cp=42.280827~-91.532705&amp;style=o&amp;lvl=18&amp;dir=0&amp;sp=point.42.280827_-91.532705_Coggon" TargetMode="External"/><Relationship Id="rId310" Type="http://schemas.openxmlformats.org/officeDocument/2006/relationships/hyperlink" Target="https://www.bing.com/maps?cp=36.785800~-76.201900&amp;style=o&amp;lvl=18&amp;dir=0&amp;sp=point.36.785800_-76.201900_Virginia%20Beach" TargetMode="External"/><Relationship Id="rId5561" Type="http://schemas.openxmlformats.org/officeDocument/2006/relationships/hyperlink" Target="https://www.google.com/maps/@39.530000,-87.424700,450m/data=!3m1!1e3!4m5!3m4!1s0x0:0x0!8m2!3d39.530000!4d-87.424700" TargetMode="External"/><Relationship Id="rId6612" Type="http://schemas.openxmlformats.org/officeDocument/2006/relationships/hyperlink" Target="https://www.bing.com/maps?cp=34.860600~-116.853900&amp;style=o&amp;lvl=18&amp;dir=0&amp;sp=point.34.860600_-116.853900_Coolwater" TargetMode="External"/><Relationship Id="rId4163" Type="http://schemas.openxmlformats.org/officeDocument/2006/relationships/hyperlink" Target="https://www.google.com/maps/@66.566287,-145.253052,450m/data=!3m1!1e3!4m5!3m4!1s0x0:0x0!8m2!3d66.566287!4d-145.253052" TargetMode="External"/><Relationship Id="rId521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8784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9835" Type="http://schemas.openxmlformats.org/officeDocument/2006/relationships/hyperlink" Target="https://www.google.com/maps/@21.375600,-158.047800,450m/data=!3m1!1e3!4m5!3m4!1s0x0:0x0!8m2!3d21.375600!4d-158.047800" TargetMode="External"/><Relationship Id="rId11765" Type="http://schemas.openxmlformats.org/officeDocument/2006/relationships/hyperlink" Target="https://www.google.com/maps/@33.685000,-96.919722,450m/data=!3m1!1e3!4m5!3m4!1s0x0:0x0!8m2!3d33.685000!4d-96.919722" TargetMode="External"/><Relationship Id="rId49" Type="http://schemas.openxmlformats.org/officeDocument/2006/relationships/hyperlink" Target="https://www.google.com/maps/@26.269683,-97.867012,450m/data=!3m1!1e3!4m5!3m4!1s0x0:0x0!8m2!3d26.269683!4d-97.867012" TargetMode="External"/><Relationship Id="rId1824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7386" Type="http://schemas.openxmlformats.org/officeDocument/2006/relationships/hyperlink" Target="https://www.bing.com/maps?cp=41.639200~-87.406900&amp;style=o&amp;lvl=18&amp;dir=0&amp;sp=point.41.639200_-87.406900_Dean%20H%20Mitchell" TargetMode="External"/><Relationship Id="rId8437" Type="http://schemas.openxmlformats.org/officeDocument/2006/relationships/hyperlink" Target="https://www.google.com/maps/@35.145800,-114.591700,450m/data=!3m1!1e3!4m5!3m4!1s0x0:0x0!8m2!3d35.145800!4d-114.591700" TargetMode="External"/><Relationship Id="rId10367" Type="http://schemas.openxmlformats.org/officeDocument/2006/relationships/hyperlink" Target="https://www.google.com/maps/@39.547537,-118.555613,450m/data=!3m1!1e3!4m5!3m4!1s0x0:0x0!8m2!3d39.547537!4d-118.555613" TargetMode="External"/><Relationship Id="rId1141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2816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7039" Type="http://schemas.openxmlformats.org/officeDocument/2006/relationships/hyperlink" Target="https://www.google.com/maps/@32.872476,-98.425984,450m/data=!3m1!1e3!4m5!3m4!1s0x0:0x0!8m2!3d32.872476!4d-98.425984" TargetMode="External"/><Relationship Id="rId259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99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3649" Type="http://schemas.openxmlformats.org/officeDocument/2006/relationships/hyperlink" Target="https://www.google.com/maps/@40.787000,-73.904800,450m/data=!3m1!1e3!4m5!3m4!1s0x0:0x0!8m2!3d40.787000!4d-73.904800" TargetMode="External"/><Relationship Id="rId5071" Type="http://schemas.openxmlformats.org/officeDocument/2006/relationships/hyperlink" Target="https://www.google.com/maps/@32.661760,-108.362800,450m/data=!3m1!1e3!4m5!3m4!1s0x0:0x0!8m2!3d32.661760!4d-108.362800" TargetMode="External"/><Relationship Id="rId6122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7520" Type="http://schemas.openxmlformats.org/officeDocument/2006/relationships/hyperlink" Target="https://www.bing.com/maps?cp=34.883022~-85.755253&amp;style=o&amp;lvl=18&amp;dir=0&amp;sp=point.34.883022_-85.755253_Widows%20Creek" TargetMode="External"/><Relationship Id="rId10501" Type="http://schemas.openxmlformats.org/officeDocument/2006/relationships/hyperlink" Target="https://www.google.com/maps/@44.378400,-98.462900,450m/data=!3m1!1e3!4m5!3m4!1s0x0:0x0!8m2!3d44.378400!4d-98.462900" TargetMode="External"/><Relationship Id="rId9692" Type="http://schemas.openxmlformats.org/officeDocument/2006/relationships/hyperlink" Target="https://www.bing.com/maps?cp=41.639200~-87.406900&amp;style=o&amp;lvl=18&amp;dir=0&amp;sp=point.41.639200_-87.406900_Dean%20H%20Mitchell" TargetMode="External"/><Relationship Id="rId12673" Type="http://schemas.openxmlformats.org/officeDocument/2006/relationships/hyperlink" Target="https://www.google.com/maps/@44.398900,-89.940300,450m/data=!3m1!1e3!4m5!3m4!1s0x0:0x0!8m2!3d44.398900!4d-89.940300" TargetMode="External"/><Relationship Id="rId1372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681" Type="http://schemas.openxmlformats.org/officeDocument/2006/relationships/hyperlink" Target="https://www.google.com/maps/@37.209400,-88.858889,450m/data=!3m1!1e3!4m5!3m4!1s0x0:0x0!8m2!3d37.209400!4d-88.858889" TargetMode="External"/><Relationship Id="rId2732" Type="http://schemas.openxmlformats.org/officeDocument/2006/relationships/hyperlink" Target="https://www.bing.com/maps?cp=44.135332~-70.201499&amp;style=o&amp;lvl=18&amp;dir=0&amp;sp=point.44.135332_-70.201499_Androscoggin%203" TargetMode="External"/><Relationship Id="rId8294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45" Type="http://schemas.openxmlformats.org/officeDocument/2006/relationships/hyperlink" Target="https://www.google.com/maps/@29.530000,-98.418100,450m/data=!3m1!1e3!4m5!3m4!1s0x0:0x0!8m2!3d29.530000!4d-98.418100" TargetMode="External"/><Relationship Id="rId11275" Type="http://schemas.openxmlformats.org/officeDocument/2006/relationships/hyperlink" Target="https://www.google.com/maps/@29.680700,-81.680900,450m/data=!3m1!1e3!4m5!3m4!1s0x0:0x0!8m2!3d29.680700!4d-81.680900" TargetMode="External"/><Relationship Id="rId1232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70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33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955" Type="http://schemas.openxmlformats.org/officeDocument/2006/relationships/hyperlink" Target="https://www.google.com/maps/@27.443900,-81.363300,450m/data=!3m1!1e3!4m5!3m4!1s0x0:0x0!8m2!3d27.443900!4d-81.363300" TargetMode="External"/><Relationship Id="rId4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4557" Type="http://schemas.openxmlformats.org/officeDocument/2006/relationships/hyperlink" Target="https://www.google.com/maps/@42.220860,-83.522820,450m/data=!3m1!1e3!4m5!3m4!1s0x0:0x0!8m2!3d42.220860!4d-83.522820" TargetMode="External"/><Relationship Id="rId5608" Type="http://schemas.openxmlformats.org/officeDocument/2006/relationships/hyperlink" Target="https://www.bing.com/maps?cp=29.674400~-94.913900&amp;style=o&amp;lvl=18&amp;dir=0&amp;sp=point.29.674400_-94.913900_Baytown" TargetMode="External"/><Relationship Id="rId3159" Type="http://schemas.openxmlformats.org/officeDocument/2006/relationships/hyperlink" Target="https://www.google.com/maps/@46.765941,-111.887341,450m/data=!3m1!1e3!4m5!3m4!1s0x0:0x0!8m2!3d46.765941!4d-111.887341" TargetMode="External"/><Relationship Id="rId703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011" Type="http://schemas.openxmlformats.org/officeDocument/2006/relationships/hyperlink" Target="https://www.google.com/maps/@32.843611,-79.954167,450m/data=!3m1!1e3!4m5!3m4!1s0x0:0x0!8m2!3d32.843611!4d-79.954167" TargetMode="External"/><Relationship Id="rId13581" Type="http://schemas.openxmlformats.org/officeDocument/2006/relationships/hyperlink" Target="https://www.google.com/maps/@41.835947,-79.188668,450m/data=!3m1!1e3!4m5!3m4!1s0x0:0x0!8m2!3d41.835947!4d-79.188668" TargetMode="External"/><Relationship Id="rId1191" Type="http://schemas.openxmlformats.org/officeDocument/2006/relationships/hyperlink" Target="https://www.google.com/maps/@46.351975,-85.506408,450m/data=!3m1!1e3!4m5!3m4!1s0x0:0x0!8m2!3d46.351975!4d-85.506408" TargetMode="External"/><Relationship Id="rId3640" Type="http://schemas.openxmlformats.org/officeDocument/2006/relationships/hyperlink" Target="https://www.bing.com/maps?cp=39.473600~-79.056900&amp;style=o&amp;lvl=18&amp;dir=0&amp;sp=point.39.473600_-79.056900_Luke%20Mill" TargetMode="External"/><Relationship Id="rId12183" Type="http://schemas.openxmlformats.org/officeDocument/2006/relationships/hyperlink" Target="https://www.google.com/maps/@41.835278,-106.242778,450m/data=!3m1!1e3!4m5!3m4!1s0x0:0x0!8m2!3d41.835278!4d-106.242778" TargetMode="External"/><Relationship Id="rId13234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561" Type="http://schemas.openxmlformats.org/officeDocument/2006/relationships/hyperlink" Target="https://www.google.com/maps/@38.638333,-77.414722,450m/data=!3m1!1e3!4m5!3m4!1s0x0:0x0!8m2!3d38.638333!4d-77.414722" TargetMode="External"/><Relationship Id="rId2242" Type="http://schemas.openxmlformats.org/officeDocument/2006/relationships/hyperlink" Target="https://www.bing.com/maps?cp=39.723032~-91.374428&amp;style=o&amp;lvl=18&amp;dir=0&amp;sp=point.39.723032_-91.374428_Hannibal%20-%20Water%20Treatment%20Plant" TargetMode="External"/><Relationship Id="rId6863" Type="http://schemas.openxmlformats.org/officeDocument/2006/relationships/hyperlink" Target="https://www.google.com/maps/@34.050391,-117.248417,450m/data=!3m1!1e3!4m5!3m4!1s0x0:0x0!8m2!3d34.050391!4d-117.248417" TargetMode="External"/><Relationship Id="rId7914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214" Type="http://schemas.openxmlformats.org/officeDocument/2006/relationships/hyperlink" Target="https://www.bing.com/maps?cp=42.764200~-82.471900&amp;style=o&amp;lvl=18&amp;dir=0&amp;sp=point.42.764200_-82.471900_St%20Clair" TargetMode="External"/><Relationship Id="rId5465" Type="http://schemas.openxmlformats.org/officeDocument/2006/relationships/hyperlink" Target="https://www.google.com/maps/@40.242907,-111.663094,450m/data=!3m1!1e3!4m5!3m4!1s0x0:0x0!8m2!3d40.242907!4d-111.663094" TargetMode="External"/><Relationship Id="rId6516" Type="http://schemas.openxmlformats.org/officeDocument/2006/relationships/hyperlink" Target="https://www.bing.com/maps?cp=34.059722~-117.345278&amp;style=o&amp;lvl=18&amp;dir=0&amp;sp=point.34.059722_-117.345278_Colton%20Plant" TargetMode="External"/><Relationship Id="rId4067" Type="http://schemas.openxmlformats.org/officeDocument/2006/relationships/hyperlink" Target="https://www.google.com/maps/@38.752347,-77.462918,450m/data=!3m1!1e3!4m5!3m4!1s0x0:0x0!8m2!3d38.752347!4d-77.462918" TargetMode="External"/><Relationship Id="rId5118" Type="http://schemas.openxmlformats.org/officeDocument/2006/relationships/hyperlink" Target="https://www.bing.com/maps?cp=26.696700~-81.783100&amp;style=o&amp;lvl=18&amp;dir=0&amp;sp=point.26.696700_-81.783100_Fort%20Myers" TargetMode="External"/><Relationship Id="rId8688" Type="http://schemas.openxmlformats.org/officeDocument/2006/relationships/hyperlink" Target="https://www.bing.com/maps?cp=37.911900~-121.261100&amp;style=o&amp;lvl=18&amp;dir=0&amp;sp=point.37.911900_-121.261100_Stockton%20Cogen" TargetMode="External"/><Relationship Id="rId9739" Type="http://schemas.openxmlformats.org/officeDocument/2006/relationships/hyperlink" Target="https://www.google.com/maps/@35.429200,-119.686400,450m/data=!3m1!1e3!4m5!3m4!1s0x0:0x0!8m2!3d35.429200!4d-119.686400" TargetMode="External"/><Relationship Id="rId11669" Type="http://schemas.openxmlformats.org/officeDocument/2006/relationships/hyperlink" Target="https://www.google.com/maps/@40.987100,-94.735200,450m/data=!3m1!1e3!4m5!3m4!1s0x0:0x0!8m2!3d40.987100!4d-94.735200" TargetMode="External"/><Relationship Id="rId13091" Type="http://schemas.openxmlformats.org/officeDocument/2006/relationships/hyperlink" Target="https://www.google.com/maps/@59.439542,-151.713439,450m/data=!3m1!1e3!4m5!3m4!1s0x0:0x0!8m2!3d59.439542!4d-151.713439" TargetMode="External"/><Relationship Id="rId1728" Type="http://schemas.openxmlformats.org/officeDocument/2006/relationships/hyperlink" Target="https://www.bing.com/maps?cp=43.638300~-96.391944&amp;style=o&amp;lvl=18&amp;dir=0&amp;sp=point.43.638300_-96.391944_Minwind%203-9" TargetMode="External"/><Relationship Id="rId3150" Type="http://schemas.openxmlformats.org/officeDocument/2006/relationships/hyperlink" Target="https://www.bing.com/maps?cp=36.233800~-90.052100&amp;style=o&amp;lvl=18&amp;dir=0&amp;sp=point.36.233800_-90.052100_Kennett" TargetMode="External"/><Relationship Id="rId4201" Type="http://schemas.openxmlformats.org/officeDocument/2006/relationships/hyperlink" Target="https://www.google.com/maps/@29.427503,-95.187642,450m/data=!3m1!1e3!4m5!3m4!1s0x0:0x0!8m2!3d29.427503!4d-95.187642" TargetMode="External"/><Relationship Id="rId7771" Type="http://schemas.openxmlformats.org/officeDocument/2006/relationships/hyperlink" Target="https://www.google.com/maps/@41.806900,-71.530000,450m/data=!3m1!1e3!4m5!3m4!1s0x0:0x0!8m2!3d41.806900!4d-71.530000" TargetMode="External"/><Relationship Id="rId8822" Type="http://schemas.openxmlformats.org/officeDocument/2006/relationships/hyperlink" Target="https://www.bing.com/maps?cp=39.823330~-90.567220&amp;style=o&amp;lvl=18&amp;dir=0&amp;sp=point.39.823330_-90.567220_Meredosia" TargetMode="External"/><Relationship Id="rId1075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1803" Type="http://schemas.openxmlformats.org/officeDocument/2006/relationships/hyperlink" Target="https://www.google.com/maps/@42.594196,-73.763752,450m/data=!3m1!1e3!4m5!3m4!1s0x0:0x0!8m2!3d42.594196!4d-73.763752" TargetMode="External"/><Relationship Id="rId6373" Type="http://schemas.openxmlformats.org/officeDocument/2006/relationships/hyperlink" Target="https://www.google.com/maps/@40.681500,-74.920700,450m/data=!3m1!1e3!4m5!3m4!1s0x0:0x0!8m2!3d40.681500!4d-74.920700" TargetMode="External"/><Relationship Id="rId7424" Type="http://schemas.openxmlformats.org/officeDocument/2006/relationships/hyperlink" Target="https://www.bing.com/maps?cp=33.195000~-83.298300&amp;style=o&amp;lvl=18&amp;dir=0&amp;sp=point.33.195000_-83.298300_Harllee%20Branch" TargetMode="External"/><Relationship Id="rId10405" Type="http://schemas.openxmlformats.org/officeDocument/2006/relationships/hyperlink" Target="https://www.google.com/maps/@41.987500,-87.835556,450m/data=!3m1!1e3!4m5!3m4!1s0x0:0x0!8m2!3d41.987500!4d-87.835556" TargetMode="External"/><Relationship Id="rId2983" Type="http://schemas.openxmlformats.org/officeDocument/2006/relationships/hyperlink" Target="https://www.google.com/maps/@34.418500,-80.165700,450m/data=!3m1!1e3!4m5!3m4!1s0x0:0x0!8m2!3d34.418500!4d-80.165700" TargetMode="External"/><Relationship Id="rId602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9596" Type="http://schemas.openxmlformats.org/officeDocument/2006/relationships/hyperlink" Target="https://www.bing.com/maps?cp=41.984768~-91.668611&amp;style=o&amp;lvl=18&amp;dir=0&amp;sp=point.41.984768_-91.668611_Sixth%20Street" TargetMode="External"/><Relationship Id="rId12577" Type="http://schemas.openxmlformats.org/officeDocument/2006/relationships/hyperlink" Target="https://www.google.com/maps/@42.291700,-83.211900,450m/data=!3m1!1e3!4m5!3m4!1s0x0:0x0!8m2!3d42.291700!4d-83.211900" TargetMode="External"/><Relationship Id="rId13628" Type="http://schemas.openxmlformats.org/officeDocument/2006/relationships/hyperlink" Target="https://www.bing.com/maps?cp=33.817500~-84.480278&amp;style=o&amp;lvl=18&amp;dir=0&amp;sp=point.33.817500_-84.480278_Atkinson" TargetMode="External"/><Relationship Id="rId955" Type="http://schemas.openxmlformats.org/officeDocument/2006/relationships/hyperlink" Target="https://www.google.com/maps/@39.596667,-88.611944,450m/data=!3m1!1e3!4m5!3m4!1s0x0:0x0!8m2!3d39.596667!4d-88.611944" TargetMode="External"/><Relationship Id="rId1585" Type="http://schemas.openxmlformats.org/officeDocument/2006/relationships/hyperlink" Target="https://www.google.com/maps/@32.714400,-115.535600,450m/data=!3m1!1e3!4m5!3m4!1s0x0:0x0!8m2!3d32.714400!4d-115.535600" TargetMode="External"/><Relationship Id="rId263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8198" Type="http://schemas.openxmlformats.org/officeDocument/2006/relationships/hyperlink" Target="https://www.bing.com/maps?cp=28.289436~-81.407908&amp;style=o&amp;lvl=18&amp;dir=0&amp;sp=point.28.289436_-81.407908_Hansel" TargetMode="External"/><Relationship Id="rId9249" Type="http://schemas.openxmlformats.org/officeDocument/2006/relationships/hyperlink" Target="https://www.google.com/maps/@30.318600,-91.232500,450m/data=!3m1!1e3!4m5!3m4!1s0x0:0x0!8m2!3d30.318600!4d-91.232500" TargetMode="External"/><Relationship Id="rId11179" Type="http://schemas.openxmlformats.org/officeDocument/2006/relationships/hyperlink" Target="https://www.google.com/maps/@59.042914,-158.468597,450m/data=!3m1!1e3!4m5!3m4!1s0x0:0x0!8m2!3d59.042914!4d-158.468597" TargetMode="External"/><Relationship Id="rId60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3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859" Type="http://schemas.openxmlformats.org/officeDocument/2006/relationships/hyperlink" Target="https://www.google.com/maps/@28.054850,-81.798166,450m/data=!3m1!1e3!4m5!3m4!1s0x0:0x0!8m2!3d28.054850!4d-81.798166" TargetMode="External"/><Relationship Id="rId7281" Type="http://schemas.openxmlformats.org/officeDocument/2006/relationships/hyperlink" Target="https://www.google.com/maps/@42.916700,-78.733300,450m/data=!3m1!1e3!4m5!3m4!1s0x0:0x0!8m2!3d42.916700!4d-78.733300" TargetMode="External"/><Relationship Id="rId8332" Type="http://schemas.openxmlformats.org/officeDocument/2006/relationships/hyperlink" Target="https://www.bing.com/maps?cp=35.712222~-101.411944&amp;style=o&amp;lvl=18&amp;dir=0&amp;sp=point.35.712222_-101.411944_Riverview" TargetMode="External"/><Relationship Id="rId973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166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2711" Type="http://schemas.openxmlformats.org/officeDocument/2006/relationships/hyperlink" Target="https://www.google.com/maps/@38.096111,-94.363333,450m/data=!3m1!1e3!4m5!3m4!1s0x0:0x0!8m2!3d38.096111!4d-94.363333" TargetMode="External"/><Relationship Id="rId10262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11313" Type="http://schemas.openxmlformats.org/officeDocument/2006/relationships/hyperlink" Target="https://www.google.com/maps/@34.116944,-99.341944,450m/data=!3m1!1e3!4m5!3m4!1s0x0:0x0!8m2!3d34.116944!4d-99.341944" TargetMode="External"/><Relationship Id="rId3891" Type="http://schemas.openxmlformats.org/officeDocument/2006/relationships/hyperlink" Target="https://www.google.com/maps/@28.965600,-82.697700,450m/data=!3m1!1e3!4m5!3m4!1s0x0:0x0!8m2!3d28.965600!4d-82.697700" TargetMode="External"/><Relationship Id="rId4942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13485" Type="http://schemas.openxmlformats.org/officeDocument/2006/relationships/hyperlink" Target="https://www.google.com/maps/@21.978056,-159.372222,450m/data=!3m1!1e3!4m5!3m4!1s0x0:0x0!8m2!3d21.978056!4d-159.372222" TargetMode="External"/><Relationship Id="rId2493" Type="http://schemas.openxmlformats.org/officeDocument/2006/relationships/hyperlink" Target="https://www.google.com/maps/@43.401900,-84.601400,450m/data=!3m1!1e3!4m5!3m4!1s0x0:0x0!8m2!3d43.401900!4d-84.601400" TargetMode="External"/><Relationship Id="rId354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12087" Type="http://schemas.openxmlformats.org/officeDocument/2006/relationships/hyperlink" Target="https://www.google.com/maps/@34.351111,-111.700556,450m/data=!3m1!1e3!4m5!3m4!1s0x0:0x0!8m2!3d34.351111!4d-111.700556" TargetMode="External"/><Relationship Id="rId13138" Type="http://schemas.openxmlformats.org/officeDocument/2006/relationships/hyperlink" Target="https://www.bing.com/maps?cp=32.815600~-115.256800&amp;style=o&amp;lvl=18&amp;dir=0&amp;sp=point.32.815600_-115.256800_Ormesa%20I" TargetMode="External"/><Relationship Id="rId465" Type="http://schemas.openxmlformats.org/officeDocument/2006/relationships/hyperlink" Target="https://www.google.com/maps/@35.674000,-78.854000,450m/data=!3m1!1e3!4m5!3m4!1s0x0:0x0!8m2!3d35.674000!4d-78.854000" TargetMode="External"/><Relationship Id="rId1095" Type="http://schemas.openxmlformats.org/officeDocument/2006/relationships/hyperlink" Target="https://www.google.com/maps/@43.644996,-83.840074,450m/data=!3m1!1e3!4m5!3m4!1s0x0:0x0!8m2!3d43.644996!4d-83.840074" TargetMode="External"/><Relationship Id="rId214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6767" Type="http://schemas.openxmlformats.org/officeDocument/2006/relationships/hyperlink" Target="https://www.google.com/maps/@37.701956,-121.613708,450m/data=!3m1!1e3!4m5!3m4!1s0x0:0x0!8m2!3d37.701956!4d-121.613708" TargetMode="External"/><Relationship Id="rId7818" Type="http://schemas.openxmlformats.org/officeDocument/2006/relationships/hyperlink" Target="https://www.bing.com/maps?cp=47.534400~-111.204500&amp;style=o&amp;lvl=18&amp;dir=0&amp;sp=point.47.534400_-111.204500_Rainbow%20(MT)" TargetMode="External"/><Relationship Id="rId118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5369" Type="http://schemas.openxmlformats.org/officeDocument/2006/relationships/hyperlink" Target="https://www.google.com/maps/@46.873100,-119.970300,450m/data=!3m1!1e3!4m5!3m4!1s0x0:0x0!8m2!3d46.873100!4d-119.970300" TargetMode="External"/><Relationship Id="rId9240" Type="http://schemas.openxmlformats.org/officeDocument/2006/relationships/hyperlink" Target="https://www.bing.com/maps?cp=32.356954~-90.212970&amp;style=o&amp;lvl=18&amp;dir=0&amp;sp=point.32.356954_-90.212970_Rex%20Brown" TargetMode="External"/><Relationship Id="rId11170" Type="http://schemas.openxmlformats.org/officeDocument/2006/relationships/hyperlink" Target="https://www.bing.com/maps?cp=32.788100~-115.248100&amp;style=o&amp;lvl=18&amp;dir=0&amp;sp=point.32.788100_-115.248100_Ormesa%20II" TargetMode="External"/><Relationship Id="rId12221" Type="http://schemas.openxmlformats.org/officeDocument/2006/relationships/hyperlink" Target="https://www.google.com/maps/@41.828480,-87.722910,450m/data=!3m1!1e3!4m5!3m4!1s0x0:0x0!8m2!3d41.828480!4d-87.722910" TargetMode="External"/><Relationship Id="rId1979" Type="http://schemas.openxmlformats.org/officeDocument/2006/relationships/hyperlink" Target="https://www.google.com/maps/@44.886700,-89.627200,450m/data=!3m1!1e3!4m5!3m4!1s0x0:0x0!8m2!3d44.886700!4d-89.627200" TargetMode="External"/><Relationship Id="rId5850" Type="http://schemas.openxmlformats.org/officeDocument/2006/relationships/hyperlink" Target="https://www.bing.com/maps?cp=19.723900~-155.069000&amp;style=o&amp;lvl=18&amp;dir=0&amp;sp=point.19.723900_-155.069000_Shipman" TargetMode="External"/><Relationship Id="rId6901" Type="http://schemas.openxmlformats.org/officeDocument/2006/relationships/hyperlink" Target="https://www.google.com/maps/@40.076611,-74.879172,450m/data=!3m1!1e3!4m5!3m4!1s0x0:0x0!8m2!3d40.076611!4d-74.879172" TargetMode="External"/><Relationship Id="rId3054" Type="http://schemas.openxmlformats.org/officeDocument/2006/relationships/hyperlink" Target="https://www.bing.com/maps?cp=39.652500~-91.732500&amp;style=o&amp;lvl=18&amp;dir=0&amp;sp=point.39.652500_-91.732500_Monroe%20(MO)" TargetMode="External"/><Relationship Id="rId4452" Type="http://schemas.openxmlformats.org/officeDocument/2006/relationships/hyperlink" Target="https://www.bing.com/maps?cp=43.740164~-83.449953&amp;style=o&amp;lvl=18&amp;dir=0&amp;sp=point.43.740164_-83.449953_Pine%20Street" TargetMode="External"/><Relationship Id="rId5503" Type="http://schemas.openxmlformats.org/officeDocument/2006/relationships/hyperlink" Target="https://www.google.com/maps/@42.208100,-83.145300,450m/data=!3m1!1e3!4m5!3m4!1s0x0:0x0!8m2!3d42.208100!4d-83.145300" TargetMode="External"/><Relationship Id="rId4105" Type="http://schemas.openxmlformats.org/officeDocument/2006/relationships/hyperlink" Target="https://www.google.com/maps/@36.031100,-78.860000,450m/data=!3m1!1e3!4m5!3m4!1s0x0:0x0!8m2!3d36.031100!4d-78.860000" TargetMode="External"/><Relationship Id="rId7675" Type="http://schemas.openxmlformats.org/officeDocument/2006/relationships/hyperlink" Target="https://www.google.com/maps/@44.189036,-88.468492,450m/data=!3m1!1e3!4m5!3m4!1s0x0:0x0!8m2!3d44.189036!4d-88.468492" TargetMode="External"/><Relationship Id="rId8726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0656" Type="http://schemas.openxmlformats.org/officeDocument/2006/relationships/hyperlink" Target="https://www.bing.com/maps?cp=28.244700~-81.288100&amp;style=o&amp;lvl=18&amp;dir=0&amp;sp=point.28.244700_-81.288100_St%20Cloud" TargetMode="External"/><Relationship Id="rId11707" Type="http://schemas.openxmlformats.org/officeDocument/2006/relationships/hyperlink" Target="https://www.google.com/maps/@39.392138,-87.685130,450m/data=!3m1!1e3!4m5!3m4!1s0x0:0x0!8m2!3d39.392138!4d-87.685130" TargetMode="External"/><Relationship Id="rId6277" Type="http://schemas.openxmlformats.org/officeDocument/2006/relationships/hyperlink" Target="https://www.google.com/maps/@45.665230,-121.523761,450m/data=!3m1!1e3!4m5!3m4!1s0x0:0x0!8m2!3d45.665230!4d-121.523761" TargetMode="External"/><Relationship Id="rId7328" Type="http://schemas.openxmlformats.org/officeDocument/2006/relationships/hyperlink" Target="https://www.bing.com/maps?cp=41.932216~-84.995450&amp;style=o&amp;lvl=18&amp;dir=0&amp;sp=point.41.932216_-84.995450_Coldwater" TargetMode="External"/><Relationship Id="rId10309" Type="http://schemas.openxmlformats.org/officeDocument/2006/relationships/hyperlink" Target="https://www.google.com/maps/@39.119400,-97.708600,450m/data=!3m1!1e3!4m5!3m4!1s0x0:0x0!8m2!3d39.119400!4d-97.708600" TargetMode="External"/><Relationship Id="rId2887" Type="http://schemas.openxmlformats.org/officeDocument/2006/relationships/hyperlink" Target="https://www.google.com/maps/@66.837778,-162.556944,450m/data=!3m1!1e3!4m5!3m4!1s0x0:0x0!8m2!3d66.837778!4d-162.556944" TargetMode="External"/><Relationship Id="rId859" Type="http://schemas.openxmlformats.org/officeDocument/2006/relationships/hyperlink" Target="https://www.google.com/maps/@34.081111,-117.228056,450m/data=!3m1!1e3!4m5!3m4!1s0x0:0x0!8m2!3d34.081111!4d-117.228056" TargetMode="External"/><Relationship Id="rId1489" Type="http://schemas.openxmlformats.org/officeDocument/2006/relationships/hyperlink" Target="https://www.google.com/maps/@40.997500,-80.520800,450m/data=!3m1!1e3!4m5!3m4!1s0x0:0x0!8m2!3d40.997500!4d-80.520800" TargetMode="External"/><Relationship Id="rId3938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5360" Type="http://schemas.openxmlformats.org/officeDocument/2006/relationships/hyperlink" Target="https://www.bing.com/maps?cp=39.108889~-76.771389&amp;style=o&amp;lvl=18&amp;dir=0&amp;sp=point.39.108889_-76.771389_Green%20Machine" TargetMode="External"/><Relationship Id="rId6411" Type="http://schemas.openxmlformats.org/officeDocument/2006/relationships/hyperlink" Target="https://www.google.com/maps/@30.669200,-84.886900,450m/data=!3m1!1e3!4m5!3m4!1s0x0:0x0!8m2!3d30.669200!4d-84.886900" TargetMode="External"/><Relationship Id="rId5013" Type="http://schemas.openxmlformats.org/officeDocument/2006/relationships/hyperlink" Target="https://www.google.com/maps/@32.970800,-82.802800,450m/data=!3m1!1e3!4m5!3m4!1s0x0:0x0!8m2!3d32.970800!4d-82.802800" TargetMode="External"/><Relationship Id="rId9981" Type="http://schemas.openxmlformats.org/officeDocument/2006/relationships/hyperlink" Target="https://www.google.com/maps/@36.719722,-96.915278,450m/data=!3m1!1e3!4m5!3m4!1s0x0:0x0!8m2!3d36.719722!4d-96.915278" TargetMode="External"/><Relationship Id="rId12962" Type="http://schemas.openxmlformats.org/officeDocument/2006/relationships/hyperlink" Target="https://www.bing.com/maps?cp=34.176400~-118.314700&amp;style=o&amp;lvl=18&amp;dir=0&amp;sp=point.34.176400_-118.314700_Olive" TargetMode="External"/><Relationship Id="rId1970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7185" Type="http://schemas.openxmlformats.org/officeDocument/2006/relationships/hyperlink" Target="https://www.google.com/maps/@29.021900,-80.964400,450m/data=!3m1!1e3!4m5!3m4!1s0x0:0x0!8m2!3d29.021900!4d-80.964400" TargetMode="External"/><Relationship Id="rId8583" Type="http://schemas.openxmlformats.org/officeDocument/2006/relationships/hyperlink" Target="https://www.google.com/maps/@32.492831,-100.364973,450m/data=!3m1!1e3!4m5!3m4!1s0x0:0x0!8m2!3d32.492831!4d-100.364973" TargetMode="External"/><Relationship Id="rId963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1564" Type="http://schemas.openxmlformats.org/officeDocument/2006/relationships/hyperlink" Target="https://www.bing.com/maps?cp=48.207778~-96.759722&amp;style=o&amp;lvl=18&amp;dir=0&amp;sp=point.48.207778_-96.759722_Warren" TargetMode="External"/><Relationship Id="rId12615" Type="http://schemas.openxmlformats.org/officeDocument/2006/relationships/hyperlink" Target="https://www.google.com/maps/@31.393056,-100.491944,450m/data=!3m1!1e3!4m5!3m4!1s0x0:0x0!8m2!3d31.393056!4d-100.491944" TargetMode="External"/><Relationship Id="rId1623" Type="http://schemas.openxmlformats.org/officeDocument/2006/relationships/hyperlink" Target="https://www.google.com/maps/@33.015800,-79.929700,450m/data=!3m1!1e3!4m5!3m4!1s0x0:0x0!8m2!3d33.015800!4d-79.929700" TargetMode="External"/><Relationship Id="rId8236" Type="http://schemas.openxmlformats.org/officeDocument/2006/relationships/hyperlink" Target="https://www.bing.com/maps?cp=34.745765~-76.810259&amp;style=o&amp;lvl=18&amp;dir=0&amp;sp=point.34.745765_-76.810259_Morehead" TargetMode="External"/><Relationship Id="rId10166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1217" Type="http://schemas.openxmlformats.org/officeDocument/2006/relationships/hyperlink" Target="https://www.google.com/maps/@43.401600,-84.914100,450m/data=!3m1!1e3!4m5!3m4!1s0x0:0x0!8m2!3d43.401600!4d-84.914100" TargetMode="External"/><Relationship Id="rId3795" Type="http://schemas.openxmlformats.org/officeDocument/2006/relationships/hyperlink" Target="https://www.google.com/maps/@30.388517,-84.646624,450m/data=!3m1!1e3!4m5!3m4!1s0x0:0x0!8m2!3d30.388517!4d-84.646624" TargetMode="External"/><Relationship Id="rId4846" Type="http://schemas.openxmlformats.org/officeDocument/2006/relationships/hyperlink" Target="https://www.bing.com/maps?cp=44.942500~-93.107200&amp;style=o&amp;lvl=18&amp;dir=0&amp;sp=point.44.942500_-93.107200_United%20Hospital" TargetMode="External"/><Relationship Id="rId13389" Type="http://schemas.openxmlformats.org/officeDocument/2006/relationships/hyperlink" Target="https://www.google.com/maps/@39.670000,-105.002800,450m/data=!3m1!1e3!4m5!3m4!1s0x0:0x0!8m2!3d39.670000!4d-105.002800" TargetMode="External"/><Relationship Id="rId2397" Type="http://schemas.openxmlformats.org/officeDocument/2006/relationships/hyperlink" Target="https://www.google.com/maps/@42.360986,-71.093876,450m/data=!3m1!1e3!4m5!3m4!1s0x0:0x0!8m2!3d42.360986!4d-71.093876" TargetMode="External"/><Relationship Id="rId3448" Type="http://schemas.openxmlformats.org/officeDocument/2006/relationships/hyperlink" Target="https://www.bing.com/maps?cp=59.747436~-161.910647&amp;style=o&amp;lvl=18&amp;dir=0&amp;sp=point.59.747436_-161.910647_Quinhagak" TargetMode="External"/><Relationship Id="rId369" Type="http://schemas.openxmlformats.org/officeDocument/2006/relationships/hyperlink" Target="https://www.google.com/maps/@33.759236,-118.239922,450m/data=!3m1!1e3!4m5!3m4!1s0x0:0x0!8m2!3d33.759236!4d-118.239922" TargetMode="External"/><Relationship Id="rId9491" Type="http://schemas.openxmlformats.org/officeDocument/2006/relationships/hyperlink" Target="https://www.google.com/maps/@39.562500,-119.525000,450m/data=!3m1!1e3!4m5!3m4!1s0x0:0x0!8m2!3d39.562500!4d-119.525000" TargetMode="External"/><Relationship Id="rId10300" Type="http://schemas.openxmlformats.org/officeDocument/2006/relationships/hyperlink" Target="https://www.bing.com/maps?cp=56.460976~-132.379439&amp;style=o&amp;lvl=18&amp;dir=0&amp;sp=point.56.460976_-132.379439_Wrangell" TargetMode="External"/><Relationship Id="rId1480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8093" Type="http://schemas.openxmlformats.org/officeDocument/2006/relationships/hyperlink" Target="https://www.google.com/maps/@36.371250,-97.873740,450m/data=!3m1!1e3!4m5!3m4!1s0x0:0x0!8m2!3d36.371250!4d-97.873740" TargetMode="External"/><Relationship Id="rId9144" Type="http://schemas.openxmlformats.org/officeDocument/2006/relationships/hyperlink" Target="https://www.bing.com/maps?cp=38.336100~-91.496400&amp;style=o&amp;lvl=18&amp;dir=0&amp;sp=point.38.336100_-91.496400_Owensville" TargetMode="External"/><Relationship Id="rId12472" Type="http://schemas.openxmlformats.org/officeDocument/2006/relationships/hyperlink" Target="https://www.bing.com/maps?cp=27.800556~-97.666944&amp;style=o&amp;lvl=18&amp;dir=0&amp;sp=point.27.800556_-97.666944_Robstown" TargetMode="External"/><Relationship Id="rId13523" Type="http://schemas.openxmlformats.org/officeDocument/2006/relationships/hyperlink" Target="https://www.google.com/maps/@32.735556,-117.208333,450m/data=!3m1!1e3!4m5!3m4!1s0x0:0x0!8m2!3d32.735556!4d-117.208333" TargetMode="External"/><Relationship Id="rId85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133" Type="http://schemas.openxmlformats.org/officeDocument/2006/relationships/hyperlink" Target="https://www.google.com/maps/@40.787000,-73.904800,450m/data=!3m1!1e3!4m5!3m4!1s0x0:0x0!8m2!3d40.787000!4d-73.904800" TargetMode="External"/><Relationship Id="rId2531" Type="http://schemas.openxmlformats.org/officeDocument/2006/relationships/hyperlink" Target="https://www.google.com/maps/@44.768611,-68.861667,450m/data=!3m1!1e3!4m5!3m4!1s0x0:0x0!8m2!3d44.768611!4d-68.861667" TargetMode="External"/><Relationship Id="rId11074" Type="http://schemas.openxmlformats.org/officeDocument/2006/relationships/hyperlink" Target="https://www.bing.com/maps?cp=37.603056~-99.293889&amp;style=o&amp;lvl=18&amp;dir=0&amp;sp=point.37.603056_-99.293889_Greensburg" TargetMode="External"/><Relationship Id="rId12125" Type="http://schemas.openxmlformats.org/officeDocument/2006/relationships/hyperlink" Target="https://www.google.com/maps/@32.300000,-99.890000,450m/data=!3m1!1e3!4m5!3m4!1s0x0:0x0!8m2!3d32.300000!4d-99.890000" TargetMode="External"/><Relationship Id="rId503" Type="http://schemas.openxmlformats.org/officeDocument/2006/relationships/hyperlink" Target="https://www.google.com/maps/@35.674000,-78.854000,450m/data=!3m1!1e3!4m5!3m4!1s0x0:0x0!8m2!3d35.674000!4d-78.854000" TargetMode="External"/><Relationship Id="rId5754" Type="http://schemas.openxmlformats.org/officeDocument/2006/relationships/hyperlink" Target="https://www.bing.com/maps?cp=45.771667~-87.063922&amp;style=o&amp;lvl=18&amp;dir=0&amp;sp=point.45.771667_-87.063922_Escanaba" TargetMode="External"/><Relationship Id="rId6805" Type="http://schemas.openxmlformats.org/officeDocument/2006/relationships/hyperlink" Target="https://www.google.com/maps/@40.739200,-73.259700,450m/data=!3m1!1e3!4m5!3m4!1s0x0:0x0!8m2!3d40.739200!4d-73.259700" TargetMode="External"/><Relationship Id="rId435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407" Type="http://schemas.openxmlformats.org/officeDocument/2006/relationships/hyperlink" Target="https://www.google.com/maps/@45.871900,-88.069400,450m/data=!3m1!1e3!4m5!3m4!1s0x0:0x0!8m2!3d45.871900!4d-88.069400" TargetMode="External"/><Relationship Id="rId8977" Type="http://schemas.openxmlformats.org/officeDocument/2006/relationships/hyperlink" Target="https://www.google.com/maps/@40.411900,-95.515800,450m/data=!3m1!1e3!4m5!3m4!1s0x0:0x0!8m2!3d40.411900!4d-95.515800" TargetMode="External"/><Relationship Id="rId4009" Type="http://schemas.openxmlformats.org/officeDocument/2006/relationships/hyperlink" Target="https://www.google.com/maps/@45.766859,-84.756601,450m/data=!3m1!1e3!4m5!3m4!1s0x0:0x0!8m2!3d45.766859!4d-84.756601" TargetMode="External"/><Relationship Id="rId7579" Type="http://schemas.openxmlformats.org/officeDocument/2006/relationships/hyperlink" Target="https://www.google.com/maps/@41.906100,-84.631900,450m/data=!3m1!1e3!4m5!3m4!1s0x0:0x0!8m2!3d41.906100!4d-84.631900" TargetMode="External"/><Relationship Id="rId11958" Type="http://schemas.openxmlformats.org/officeDocument/2006/relationships/hyperlink" Target="https://www.bing.com/maps?cp=45.185833~-83.401944&amp;style=o&amp;lvl=18&amp;dir=0&amp;sp=point.45.185833_-83.401944_Alpena%20Rockport" TargetMode="External"/><Relationship Id="rId1338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3033" Type="http://schemas.openxmlformats.org/officeDocument/2006/relationships/hyperlink" Target="https://www.google.com/maps/@37.375000,-102.251111,450m/data=!3m1!1e3!4m5!3m4!1s0x0:0x0!8m2!3d37.375000!4d-102.251111" TargetMode="External"/><Relationship Id="rId360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2041" Type="http://schemas.openxmlformats.org/officeDocument/2006/relationships/hyperlink" Target="https://www.google.com/maps/@35.189700,-81.012200,450m/data=!3m1!1e3!4m5!3m4!1s0x0:0x0!8m2!3d35.189700!4d-81.012200" TargetMode="External"/><Relationship Id="rId5264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6662" Type="http://schemas.openxmlformats.org/officeDocument/2006/relationships/hyperlink" Target="https://www.bing.com/maps?cp=32.778780~-97.694542&amp;style=o&amp;lvl=18&amp;dir=0&amp;sp=point.32.778780_-97.694542_North%20Texas" TargetMode="External"/><Relationship Id="rId7713" Type="http://schemas.openxmlformats.org/officeDocument/2006/relationships/hyperlink" Target="https://www.google.com/maps/@37.241900,-98.233600,450m/data=!3m1!1e3!4m5!3m4!1s0x0:0x0!8m2!3d37.241900!4d-98.233600" TargetMode="External"/><Relationship Id="rId6315" Type="http://schemas.openxmlformats.org/officeDocument/2006/relationships/hyperlink" Target="https://www.google.com/maps/@39.689300,-74.261800,450m/data=!3m1!1e3!4m5!3m4!1s0x0:0x0!8m2!3d39.689300!4d-74.261800" TargetMode="External"/><Relationship Id="rId9885" Type="http://schemas.openxmlformats.org/officeDocument/2006/relationships/hyperlink" Target="https://www.google.com/maps/@33.962500,-83.398100,450m/data=!3m1!1e3!4m5!3m4!1s0x0:0x0!8m2!3d33.962500!4d-83.398100" TargetMode="External"/><Relationship Id="rId1286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99" Type="http://schemas.openxmlformats.org/officeDocument/2006/relationships/hyperlink" Target="https://www.google.com/maps/@32.167575,-101.479217,450m/data=!3m1!1e3!4m5!3m4!1s0x0:0x0!8m2!3d32.167575!4d-101.479217" TargetMode="External"/><Relationship Id="rId1874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925" Type="http://schemas.openxmlformats.org/officeDocument/2006/relationships/hyperlink" Target="https://www.google.com/maps/@43.217222,-89.479167,450m/data=!3m1!1e3!4m5!3m4!1s0x0:0x0!8m2!3d43.217222!4d-89.479167" TargetMode="External"/><Relationship Id="rId8487" Type="http://schemas.openxmlformats.org/officeDocument/2006/relationships/hyperlink" Target="https://www.google.com/maps/@39.213000,-76.472900,450m/data=!3m1!1e3!4m5!3m4!1s0x0:0x0!8m2!3d39.213000!4d-76.472900" TargetMode="External"/><Relationship Id="rId953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146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519" Type="http://schemas.openxmlformats.org/officeDocument/2006/relationships/hyperlink" Target="https://www.google.com/maps/@29.379444,-94.916666,450m/data=!3m1!1e3!4m5!3m4!1s0x0:0x0!8m2!3d29.379444!4d-94.916666" TargetMode="External"/><Relationship Id="rId1527" Type="http://schemas.openxmlformats.org/officeDocument/2006/relationships/hyperlink" Target="https://www.google.com/maps/@35.123333,-118.380000,450m/data=!3m1!1e3!4m5!3m4!1s0x0:0x0!8m2!3d35.123333!4d-118.380000" TargetMode="External"/><Relationship Id="rId7089" Type="http://schemas.openxmlformats.org/officeDocument/2006/relationships/hyperlink" Target="https://www.google.com/maps/@40.472800,-88.991900,450m/data=!3m1!1e3!4m5!3m4!1s0x0:0x0!8m2!3d40.472800!4d-88.991900" TargetMode="External"/><Relationship Id="rId3699" Type="http://schemas.openxmlformats.org/officeDocument/2006/relationships/hyperlink" Target="https://www.google.com/maps/@43.045300,-89.253900,450m/data=!3m1!1e3!4m5!3m4!1s0x0:0x0!8m2!3d43.045300!4d-89.253900" TargetMode="External"/><Relationship Id="rId4000" Type="http://schemas.openxmlformats.org/officeDocument/2006/relationships/hyperlink" Target="https://www.bing.com/maps?cp=37.596700~-97.413611&amp;style=o&amp;lvl=18&amp;dir=0&amp;sp=point.37.596700_-97.413611_Murray%20Gill" TargetMode="External"/><Relationship Id="rId757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21" Type="http://schemas.openxmlformats.org/officeDocument/2006/relationships/hyperlink" Target="https://www.google.com/maps/@33.290600,-81.683100,450m/data=!3m1!1e3!4m5!3m4!1s0x0:0x0!8m2!3d33.290600!4d-81.683100" TargetMode="External"/><Relationship Id="rId6172" Type="http://schemas.openxmlformats.org/officeDocument/2006/relationships/hyperlink" Target="https://www.bing.com/maps?cp=37.072616~-94.698704&amp;style=o&amp;lvl=18&amp;dir=0&amp;sp=point.37.072616_-94.698704_Riverton" TargetMode="External"/><Relationship Id="rId7223" Type="http://schemas.openxmlformats.org/officeDocument/2006/relationships/hyperlink" Target="https://www.google.com/maps/@43.670638,-92.969284,450m/data=!3m1!1e3!4m5!3m4!1s0x0:0x0!8m2!3d43.670638!4d-92.969284" TargetMode="External"/><Relationship Id="rId10551" Type="http://schemas.openxmlformats.org/officeDocument/2006/relationships/hyperlink" Target="https://www.google.com/maps/@35.329722,-77.476666,450m/data=!3m1!1e3!4m5!3m4!1s0x0:0x0!8m2!3d35.329722!4d-77.476666" TargetMode="External"/><Relationship Id="rId11602" Type="http://schemas.openxmlformats.org/officeDocument/2006/relationships/hyperlink" Target="https://www.bing.com/maps?cp=37.733611~-122.389722&amp;style=o&amp;lvl=18&amp;dir=0&amp;sp=point.37.733611_-122.389722_Hunters%20Point" TargetMode="External"/><Relationship Id="rId9395" Type="http://schemas.openxmlformats.org/officeDocument/2006/relationships/hyperlink" Target="https://www.google.com/maps/@44.895741,-94.368433,450m/data=!3m1!1e3!4m5!3m4!1s0x0:0x0!8m2!3d44.895741!4d-94.368433" TargetMode="External"/><Relationship Id="rId10204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13774" Type="http://schemas.openxmlformats.org/officeDocument/2006/relationships/hyperlink" Target="https://www.bing.com/maps?cp=41.504453~-82.054619&amp;style=o&amp;lvl=18&amp;dir=0&amp;sp=point.41.504453_-82.054619_Avon%20Lake" TargetMode="External"/><Relationship Id="rId2782" Type="http://schemas.openxmlformats.org/officeDocument/2006/relationships/hyperlink" Target="https://www.bing.com/maps?cp=38.380709~-88.366006&amp;style=o&amp;lvl=18&amp;dir=0&amp;sp=point.38.380709_-88.366006_Fairfield" TargetMode="External"/><Relationship Id="rId3833" Type="http://schemas.openxmlformats.org/officeDocument/2006/relationships/hyperlink" Target="https://www.google.com/maps/@29.726775,-95.059827,450m/data=!3m1!1e3!4m5!3m4!1s0x0:0x0!8m2!3d29.726775!4d-95.059827" TargetMode="External"/><Relationship Id="rId9048" Type="http://schemas.openxmlformats.org/officeDocument/2006/relationships/hyperlink" Target="https://www.bing.com/maps?cp=45.754400~-121.526900&amp;style=o&amp;lvl=18&amp;dir=0&amp;sp=point.45.754400_-121.526900_Condit" TargetMode="External"/><Relationship Id="rId1237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27" Type="http://schemas.openxmlformats.org/officeDocument/2006/relationships/hyperlink" Target="https://www.google.com/maps/@44.765833,-85.625000,450m/data=!3m1!1e3!4m5!3m4!1s0x0:0x0!8m2!3d44.765833!4d-85.625000" TargetMode="External"/><Relationship Id="rId75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8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435" Type="http://schemas.openxmlformats.org/officeDocument/2006/relationships/hyperlink" Target="https://www.google.com/maps/@41.461400,-90.580300,450m/data=!3m1!1e3!4m5!3m4!1s0x0:0x0!8m2!3d41.461400!4d-90.580300" TargetMode="External"/><Relationship Id="rId12029" Type="http://schemas.openxmlformats.org/officeDocument/2006/relationships/hyperlink" Target="https://www.google.com/maps/@30.000000,-90.000000,450m/data=!3m1!1e3!4m5!3m4!1s0x0:0x0!8m2!3d30.000000!4d-90.000000" TargetMode="External"/><Relationship Id="rId90" Type="http://schemas.openxmlformats.org/officeDocument/2006/relationships/hyperlink" Target="https://www.bing.com/maps?cp=45.401930~-91.840382&amp;style=o&amp;lvl=18&amp;dir=0&amp;sp=point.45.401930_-91.840382_Barron" TargetMode="External"/><Relationship Id="rId407" Type="http://schemas.openxmlformats.org/officeDocument/2006/relationships/hyperlink" Target="https://www.google.com/maps/@41.718100,-87.544900,450m/data=!3m1!1e3!4m5!3m4!1s0x0:0x0!8m2!3d41.718100!4d-87.544900" TargetMode="External"/><Relationship Id="rId1037" Type="http://schemas.openxmlformats.org/officeDocument/2006/relationships/hyperlink" Target="https://www.google.com/maps/@38.528100,-87.252500,450m/data=!3m1!1e3!4m5!3m4!1s0x0:0x0!8m2!3d38.528100!4d-87.252500" TargetMode="External"/><Relationship Id="rId5658" Type="http://schemas.openxmlformats.org/officeDocument/2006/relationships/hyperlink" Target="https://www.bing.com/maps?cp=42.430539~-97.090814&amp;style=o&amp;lvl=18&amp;dir=0&amp;sp=point.42.430539_-97.090814_Laurel" TargetMode="External"/><Relationship Id="rId6709" Type="http://schemas.openxmlformats.org/officeDocument/2006/relationships/hyperlink" Target="https://www.google.com/maps/@25.748565,-80.152791,450m/data=!3m1!1e3!4m5!3m4!1s0x0:0x0!8m2!3d25.748565!4d-80.152791" TargetMode="External"/><Relationship Id="rId7080" Type="http://schemas.openxmlformats.org/officeDocument/2006/relationships/hyperlink" Target="https://www.bing.com/maps?cp=39.091900~-94.326100&amp;style=o&amp;lvl=18&amp;dir=0&amp;sp=point.39.091900_-94.326100_Blue%20Valley" TargetMode="External"/><Relationship Id="rId8131" Type="http://schemas.openxmlformats.org/officeDocument/2006/relationships/hyperlink" Target="https://www.google.com/maps/@45.801549,-120.167176,450m/data=!3m1!1e3!4m5!3m4!1s0x0:0x0!8m2!3d45.801549!4d-120.167176" TargetMode="External"/><Relationship Id="rId10061" Type="http://schemas.openxmlformats.org/officeDocument/2006/relationships/hyperlink" Target="https://www.google.com/maps/@44.671667,-122.938611,450m/data=!3m1!1e3!4m5!3m4!1s0x0:0x0!8m2!3d44.671667!4d-122.938611" TargetMode="External"/><Relationship Id="rId1111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510" Type="http://schemas.openxmlformats.org/officeDocument/2006/relationships/hyperlink" Target="https://www.bing.com/maps?cp=29.379444~-94.916666&amp;style=o&amp;lvl=18&amp;dir=0&amp;sp=point.29.379444_-94.916666_Power%20Station%203" TargetMode="External"/><Relationship Id="rId3690" Type="http://schemas.openxmlformats.org/officeDocument/2006/relationships/hyperlink" Target="https://www.bing.com/maps?cp=33.930000~-84.237800&amp;style=o&amp;lvl=18&amp;dir=0&amp;sp=point.33.930000_-84.237800_BJ%20Gas%20Recovery" TargetMode="External"/><Relationship Id="rId2292" Type="http://schemas.openxmlformats.org/officeDocument/2006/relationships/hyperlink" Target="https://www.bing.com/maps?cp=43.124444~-89.545000&amp;style=o&amp;lvl=18&amp;dir=0&amp;sp=point.43.124444_-89.545000_GL%20Dairy%20Biogas" TargetMode="External"/><Relationship Id="rId3343" Type="http://schemas.openxmlformats.org/officeDocument/2006/relationships/hyperlink" Target="https://www.google.com/maps/@45.555833,-122.494722,450m/data=!3m1!1e3!4m5!3m4!1s0x0:0x0!8m2!3d45.555833!4d-122.494722" TargetMode="External"/><Relationship Id="rId4741" Type="http://schemas.openxmlformats.org/officeDocument/2006/relationships/hyperlink" Target="https://www.google.com/maps/@40.470833,-122.331111,450m/data=!3m1!1e3!4m5!3m4!1s0x0:0x0!8m2!3d40.470833!4d-122.331111" TargetMode="External"/><Relationship Id="rId13284" Type="http://schemas.openxmlformats.org/officeDocument/2006/relationships/hyperlink" Target="https://www.bing.com/maps?cp=30.708571~-84.863869&amp;style=o&amp;lvl=18&amp;dir=0&amp;sp=point.30.708571_-84.863869_J%20Woodruff" TargetMode="External"/><Relationship Id="rId264" Type="http://schemas.openxmlformats.org/officeDocument/2006/relationships/hyperlink" Target="https://www.bing.com/maps?cp=42.845700~-87.829400&amp;style=o&amp;lvl=18&amp;dir=0&amp;sp=point.42.845700_-87.829400_South%20Oak%20Creek" TargetMode="External"/><Relationship Id="rId7964" Type="http://schemas.openxmlformats.org/officeDocument/2006/relationships/hyperlink" Target="https://www.bing.com/maps?cp=41.289700~-89.072500&amp;style=o&amp;lvl=18&amp;dir=0&amp;sp=point.41.289700_-89.072500_Oglesby" TargetMode="External"/><Relationship Id="rId10945" Type="http://schemas.openxmlformats.org/officeDocument/2006/relationships/hyperlink" Target="https://www.google.com/maps/@41.406111,-71.749722,450m/data=!3m1!1e3!4m5!3m4!1s0x0:0x0!8m2!3d41.406111!4d-71.749722" TargetMode="External"/><Relationship Id="rId6566" Type="http://schemas.openxmlformats.org/officeDocument/2006/relationships/hyperlink" Target="https://www.bing.com/maps?cp=32.604639~-93.294355&amp;style=o&amp;lvl=18&amp;dir=0&amp;sp=point.32.604639_-93.294355_Minden" TargetMode="External"/><Relationship Id="rId7617" Type="http://schemas.openxmlformats.org/officeDocument/2006/relationships/hyperlink" Target="https://www.google.com/maps/@33.368794,-117.554916,450m/data=!3m1!1e3!4m5!3m4!1s0x0:0x0!8m2!3d33.368794!4d-117.554916" TargetMode="External"/><Relationship Id="rId5168" Type="http://schemas.openxmlformats.org/officeDocument/2006/relationships/hyperlink" Target="https://www.bing.com/maps?cp=26.085600~-80.125300&amp;style=o&amp;lvl=18&amp;dir=0&amp;sp=point.26.085600_-80.125300_Port%20Everglades" TargetMode="External"/><Relationship Id="rId6219" Type="http://schemas.openxmlformats.org/officeDocument/2006/relationships/hyperlink" Target="https://www.google.com/maps/@40.491100,-74.395600,450m/data=!3m1!1e3!4m5!3m4!1s0x0:0x0!8m2!3d40.491100!4d-74.395600" TargetMode="External"/><Relationship Id="rId9789" Type="http://schemas.openxmlformats.org/officeDocument/2006/relationships/hyperlink" Target="https://www.google.com/maps/@33.839475,-83.309716,450m/data=!3m1!1e3!4m5!3m4!1s0x0:0x0!8m2!3d33.839475!4d-83.309716" TargetMode="External"/><Relationship Id="rId12020" Type="http://schemas.openxmlformats.org/officeDocument/2006/relationships/hyperlink" Target="https://www.bing.com/maps?cp=40.398056~-89.387500&amp;style=o&amp;lvl=18&amp;dir=0&amp;sp=point.40.398056_-89.387500_Kickapoo" TargetMode="External"/><Relationship Id="rId1778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829" Type="http://schemas.openxmlformats.org/officeDocument/2006/relationships/hyperlink" Target="https://www.google.com/maps/@44.398900,-89.940300,450m/data=!3m1!1e3!4m5!3m4!1s0x0:0x0!8m2!3d44.398900!4d-89.940300" TargetMode="External"/><Relationship Id="rId6700" Type="http://schemas.openxmlformats.org/officeDocument/2006/relationships/hyperlink" Target="https://www.bing.com/maps?cp=34.602200~-82.435000&amp;style=o&amp;lvl=18&amp;dir=0&amp;sp=point.34.602200_-82.435000_W%20S%20Lee" TargetMode="External"/><Relationship Id="rId4251" Type="http://schemas.openxmlformats.org/officeDocument/2006/relationships/hyperlink" Target="https://www.google.com/maps/@32.356954,-90.212970,450m/data=!3m1!1e3!4m5!3m4!1s0x0:0x0!8m2!3d32.356954!4d-90.212970" TargetMode="External"/><Relationship Id="rId5302" Type="http://schemas.openxmlformats.org/officeDocument/2006/relationships/hyperlink" Target="https://www.bing.com/maps?cp=42.339200~-71.035300&amp;style=o&amp;lvl=18&amp;dir=0&amp;sp=point.42.339200_-71.035300_Exelon%20L%20Street" TargetMode="External"/><Relationship Id="rId7474" Type="http://schemas.openxmlformats.org/officeDocument/2006/relationships/hyperlink" Target="https://www.bing.com/maps?cp=37.510600~-77.370000&amp;style=o&amp;lvl=18&amp;dir=0&amp;sp=point.37.510600_-77.370000_GRS%20Richmond" TargetMode="External"/><Relationship Id="rId8872" Type="http://schemas.openxmlformats.org/officeDocument/2006/relationships/hyperlink" Target="https://www.bing.com/maps?cp=43.078900~-89.374400&amp;style=o&amp;lvl=18&amp;dir=0&amp;sp=point.43.078900_-89.374400_Blount%20Street" TargetMode="External"/><Relationship Id="rId9923" Type="http://schemas.openxmlformats.org/officeDocument/2006/relationships/hyperlink" Target="https://www.google.com/maps/@41.252222,-71.982500,450m/data=!3m1!1e3!4m5!3m4!1s0x0:0x0!8m2!3d41.252222!4d-71.982500" TargetMode="External"/><Relationship Id="rId11853" Type="http://schemas.openxmlformats.org/officeDocument/2006/relationships/hyperlink" Target="https://www.google.com/maps/@38.375000,-122.250000,450m/data=!3m1!1e3!4m5!3m4!1s0x0:0x0!8m2!3d38.375000!4d-122.250000" TargetMode="External"/><Relationship Id="rId12904" Type="http://schemas.openxmlformats.org/officeDocument/2006/relationships/hyperlink" Target="https://www.bing.com/maps?cp=34.244991~-118.391327&amp;style=o&amp;lvl=18&amp;dir=0&amp;sp=point.34.244991_-118.391327_Valley%20(CA)" TargetMode="External"/><Relationship Id="rId1912" Type="http://schemas.openxmlformats.org/officeDocument/2006/relationships/hyperlink" Target="https://www.bing.com/maps?cp=30.303300~-97.612800&amp;style=o&amp;lvl=18&amp;dir=0&amp;sp=point.30.303300_-97.612800_Decker%20Creek" TargetMode="External"/><Relationship Id="rId6076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7127" Type="http://schemas.openxmlformats.org/officeDocument/2006/relationships/hyperlink" Target="https://www.google.com/maps/@44.412200,-71.722800,450m/data=!3m1!1e3!4m5!3m4!1s0x0:0x0!8m2!3d44.412200!4d-71.722800" TargetMode="External"/><Relationship Id="rId8525" Type="http://schemas.openxmlformats.org/officeDocument/2006/relationships/hyperlink" Target="https://www.google.com/maps/@38.867800,-77.011700,450m/data=!3m1!1e3!4m5!3m4!1s0x0:0x0!8m2!3d38.867800!4d-77.011700" TargetMode="External"/><Relationship Id="rId10455" Type="http://schemas.openxmlformats.org/officeDocument/2006/relationships/hyperlink" Target="https://www.google.com/maps/@36.713100,-121.768600,450m/data=!3m1!1e3!4m5!3m4!1s0x0:0x0!8m2!3d36.713100!4d-121.768600" TargetMode="External"/><Relationship Id="rId11506" Type="http://schemas.openxmlformats.org/officeDocument/2006/relationships/hyperlink" Target="https://www.bing.com/maps?cp=44.092904~-70.216965&amp;style=o&amp;lvl=18&amp;dir=0&amp;sp=point.44.092904_-70.216965_Hill%20Mill" TargetMode="External"/><Relationship Id="rId10108" Type="http://schemas.openxmlformats.org/officeDocument/2006/relationships/hyperlink" Target="https://www.bing.com/maps?cp=29.486667~-94.979444&amp;style=o&amp;lvl=18&amp;dir=0&amp;sp=point.29.486667_-94.979444_P%20H%20Robinson" TargetMode="External"/><Relationship Id="rId13678" Type="http://schemas.openxmlformats.org/officeDocument/2006/relationships/hyperlink" Target="https://www.bing.com/maps?cp=43.073300~-94.239200&amp;style=o&amp;lvl=18&amp;dir=0&amp;sp=point.43.073300_-94.239200_Algona" TargetMode="External"/><Relationship Id="rId2686" Type="http://schemas.openxmlformats.org/officeDocument/2006/relationships/hyperlink" Target="https://www.bing.com/maps?cp=37.987600~-103.546800&amp;style=o&amp;lvl=18&amp;dir=0&amp;sp=point.37.987600_-103.546800_La%20Junta" TargetMode="External"/><Relationship Id="rId3737" Type="http://schemas.openxmlformats.org/officeDocument/2006/relationships/hyperlink" Target="https://www.google.com/maps/@42.809337,-98.656283,450m/data=!3m1!1e3!4m5!3m4!1s0x0:0x0!8m2!3d42.809337!4d-98.656283" TargetMode="External"/><Relationship Id="rId9299" Type="http://schemas.openxmlformats.org/officeDocument/2006/relationships/hyperlink" Target="https://www.google.com/maps/@41.323700,-89.112300,450m/data=!3m1!1e3!4m5!3m4!1s0x0:0x0!8m2!3d41.323700!4d-89.112300" TargetMode="External"/><Relationship Id="rId65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28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39" Type="http://schemas.openxmlformats.org/officeDocument/2006/relationships/hyperlink" Target="https://www.google.com/maps/@42.471389,-71.743333,450m/data=!3m1!1e3!4m5!3m4!1s0x0:0x0!8m2!3d42.471389!4d-71.743333" TargetMode="External"/><Relationship Id="rId621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780" Type="http://schemas.openxmlformats.org/officeDocument/2006/relationships/hyperlink" Target="https://www.bing.com/maps?cp=41.999200~-70.851900&amp;style=o&amp;lvl=18&amp;dir=0&amp;sp=point.41.999200_-70.851900_Halifax%20Electric" TargetMode="External"/><Relationship Id="rId838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433" Type="http://schemas.openxmlformats.org/officeDocument/2006/relationships/hyperlink" Target="https://www.google.com/maps/@40.958100,-117.737500,450m/data=!3m1!1e3!4m5!3m4!1s0x0:0x0!8m2!3d40.958100!4d-117.737500" TargetMode="External"/><Relationship Id="rId12761" Type="http://schemas.openxmlformats.org/officeDocument/2006/relationships/hyperlink" Target="https://www.google.com/maps/@32.776667,-96.723333,450m/data=!3m1!1e3!4m5!3m4!1s0x0:0x0!8m2!3d32.776667!4d-96.723333" TargetMode="External"/><Relationship Id="rId13812" Type="http://schemas.openxmlformats.org/officeDocument/2006/relationships/hyperlink" Target="https://www.bing.com/maps?cp=40.151500~-76.723200&amp;style=o&amp;lvl=18&amp;dir=0&amp;sp=point.40.151500_-76.723200_Three%20Mile%20Island" TargetMode="External"/><Relationship Id="rId1422" Type="http://schemas.openxmlformats.org/officeDocument/2006/relationships/hyperlink" Target="https://www.bing.com/maps?cp=38.208100~-104.574700&amp;style=o&amp;lvl=18&amp;dir=0&amp;sp=point.38.208100_-104.574700_Comanche%20(CO)" TargetMode="External"/><Relationship Id="rId2820" Type="http://schemas.openxmlformats.org/officeDocument/2006/relationships/hyperlink" Target="https://www.bing.com/maps?cp=42.583094~-89.025915&amp;style=o&amp;lvl=18&amp;dir=0&amp;sp=point.42.583094_-89.025915_Rock%20River" TargetMode="External"/><Relationship Id="rId8035" Type="http://schemas.openxmlformats.org/officeDocument/2006/relationships/hyperlink" Target="https://www.google.com/maps/@37.635900,-98.743300,450m/data=!3m1!1e3!4m5!3m4!1s0x0:0x0!8m2!3d37.635900!4d-98.743300" TargetMode="External"/><Relationship Id="rId11016" Type="http://schemas.openxmlformats.org/officeDocument/2006/relationships/hyperlink" Target="https://www.bing.com/maps?cp=44.938056~-72.180000&amp;style=o&amp;lvl=18&amp;dir=0&amp;sp=point.44.938056_-72.180000_Newport%20Diesels" TargetMode="External"/><Relationship Id="rId11363" Type="http://schemas.openxmlformats.org/officeDocument/2006/relationships/hyperlink" Target="https://www.google.com/maps/@40.903056,-81.302222,450m/data=!3m1!1e3!4m5!3m4!1s0x0:0x0!8m2!3d40.903056!4d-81.302222" TargetMode="External"/><Relationship Id="rId12414" Type="http://schemas.openxmlformats.org/officeDocument/2006/relationships/hyperlink" Target="https://www.bing.com/maps?cp=41.890000~-88.061667&amp;style=o&amp;lvl=18&amp;dir=0&amp;sp=point.41.890000_-88.061667_Lombard" TargetMode="External"/><Relationship Id="rId4992" Type="http://schemas.openxmlformats.org/officeDocument/2006/relationships/hyperlink" Target="https://www.bing.com/maps?cp=44.057500~-90.024200&amp;style=o&amp;lvl=18&amp;dir=0&amp;sp=point.44.057500_-90.024200_Juneau" TargetMode="External"/><Relationship Id="rId2196" Type="http://schemas.openxmlformats.org/officeDocument/2006/relationships/hyperlink" Target="https://www.bing.com/maps?cp=39.037190~-98.152993&amp;style=o&amp;lvl=18&amp;dir=0&amp;sp=point.39.037190_-98.152993_Lincoln" TargetMode="External"/><Relationship Id="rId3594" Type="http://schemas.openxmlformats.org/officeDocument/2006/relationships/hyperlink" Target="https://www.bing.com/maps?cp=36.601940~-82.143089&amp;style=o&amp;lvl=18&amp;dir=0&amp;sp=point.36.601940_-82.143089_Bristol%20Plant" TargetMode="External"/><Relationship Id="rId4645" Type="http://schemas.openxmlformats.org/officeDocument/2006/relationships/hyperlink" Target="https://www.google.com/maps/@40.805400,-124.194900,450m/data=!3m1!1e3!4m5!3m4!1s0x0:0x0!8m2!3d40.805400!4d-124.194900" TargetMode="External"/><Relationship Id="rId13188" Type="http://schemas.openxmlformats.org/officeDocument/2006/relationships/hyperlink" Target="https://www.bing.com/maps?cp=42.957222~-78.623611&amp;style=o&amp;lvl=18&amp;dir=0&amp;sp=point.42.957222_-78.623611_LFG%20Energy" TargetMode="External"/><Relationship Id="rId168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3247" Type="http://schemas.openxmlformats.org/officeDocument/2006/relationships/hyperlink" Target="https://www.google.com/maps/@44.115000,-88.217222,450m/data=!3m1!1e3!4m5!3m4!1s0x0:0x0!8m2!3d44.115000!4d-88.217222" TargetMode="External"/><Relationship Id="rId786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919" Type="http://schemas.openxmlformats.org/officeDocument/2006/relationships/hyperlink" Target="https://www.google.com/maps/@37.766700,-120.845000,450m/data=!3m1!1e3!4m5!3m4!1s0x0:0x0!8m2!3d37.766700!4d-120.845000" TargetMode="External"/><Relationship Id="rId10849" Type="http://schemas.openxmlformats.org/officeDocument/2006/relationships/hyperlink" Target="https://www.google.com/maps/@34.055833,-117.640278,450m/data=!3m1!1e3!4m5!3m4!1s0x0:0x0!8m2!3d34.055833!4d-117.640278" TargetMode="External"/><Relationship Id="rId929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2271" Type="http://schemas.openxmlformats.org/officeDocument/2006/relationships/hyperlink" Target="https://www.google.com/maps/@35.282222,-91.359167,450m/data=!3m1!1e3!4m5!3m4!1s0x0:0x0!8m2!3d35.282222!4d-91.359167" TargetMode="External"/><Relationship Id="rId13322" Type="http://schemas.openxmlformats.org/officeDocument/2006/relationships/hyperlink" Target="https://www.bing.com/maps?cp=42.057222~-87.869444&amp;style=o&amp;lvl=18&amp;dir=0&amp;sp=point.42.057222_-87.869444_Bloom" TargetMode="External"/><Relationship Id="rId2330" Type="http://schemas.openxmlformats.org/officeDocument/2006/relationships/hyperlink" Target="https://www.bing.com/maps?cp=42.718390~-84.558080&amp;style=o&amp;lvl=18&amp;dir=0&amp;sp=point.42.718390_-84.558080_Eckert%20Station" TargetMode="External"/><Relationship Id="rId302" Type="http://schemas.openxmlformats.org/officeDocument/2006/relationships/hyperlink" Target="https://www.bing.com/maps?cp=36.785800~-76.201900&amp;style=o&amp;lvl=18&amp;dir=0&amp;sp=point.36.785800_-76.201900_Virginia%20Beach" TargetMode="External"/><Relationship Id="rId5553" Type="http://schemas.openxmlformats.org/officeDocument/2006/relationships/hyperlink" Target="https://www.google.com/maps/@39.485170,-86.418300,450m/data=!3m1!1e3!4m5!3m4!1s0x0:0x0!8m2!3d39.485170!4d-86.418300" TargetMode="External"/><Relationship Id="rId6951" Type="http://schemas.openxmlformats.org/officeDocument/2006/relationships/hyperlink" Target="https://www.google.com/maps/@38.731400,-108.070800,450m/data=!3m1!1e3!4m5!3m4!1s0x0:0x0!8m2!3d38.731400!4d-108.070800" TargetMode="External"/><Relationship Id="rId4155" Type="http://schemas.openxmlformats.org/officeDocument/2006/relationships/hyperlink" Target="https://www.google.com/maps/@39.619520,-86.207090,450m/data=!3m1!1e3!4m5!3m4!1s0x0:0x0!8m2!3d39.619520!4d-86.207090" TargetMode="External"/><Relationship Id="rId5206" Type="http://schemas.openxmlformats.org/officeDocument/2006/relationships/hyperlink" Target="https://www.bing.com/maps?cp=42.273900~-83.111900&amp;style=o&amp;lvl=18&amp;dir=0&amp;sp=point.42.273900_-83.111900_River%20Rouge" TargetMode="External"/><Relationship Id="rId6604" Type="http://schemas.openxmlformats.org/officeDocument/2006/relationships/hyperlink" Target="https://www.bing.com/maps?cp=34.860600~-116.853900&amp;style=o&amp;lvl=18&amp;dir=0&amp;sp=point.34.860600_-116.853900_Coolwater" TargetMode="External"/><Relationship Id="rId8776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9827" Type="http://schemas.openxmlformats.org/officeDocument/2006/relationships/hyperlink" Target="https://www.google.com/maps/@21.375600,-158.047800,450m/data=!3m1!1e3!4m5!3m4!1s0x0:0x0!8m2!3d21.375600!4d-158.047800" TargetMode="External"/><Relationship Id="rId11757" Type="http://schemas.openxmlformats.org/officeDocument/2006/relationships/hyperlink" Target="https://www.google.com/maps/@39.307800,-102.261400,450m/data=!3m1!1e3!4m5!3m4!1s0x0:0x0!8m2!3d39.307800!4d-102.261400" TargetMode="External"/><Relationship Id="rId12808" Type="http://schemas.openxmlformats.org/officeDocument/2006/relationships/hyperlink" Target="https://www.bing.com/maps?cp=29.710000~-95.112777&amp;style=o&amp;lvl=18&amp;dir=0&amp;sp=point.29.710000_-95.112777_Deer%20Park%20Plant" TargetMode="External"/><Relationship Id="rId1816" Type="http://schemas.openxmlformats.org/officeDocument/2006/relationships/hyperlink" Target="https://www.bing.com/maps?cp=67.570931~-162.965728&amp;style=o&amp;lvl=18&amp;dir=0&amp;sp=point.67.570931_-162.965728_Noatak" TargetMode="External"/><Relationship Id="rId7378" Type="http://schemas.openxmlformats.org/officeDocument/2006/relationships/hyperlink" Target="https://www.bing.com/maps?cp=29.646100~-82.320800&amp;style=o&amp;lvl=18&amp;dir=0&amp;sp=point.29.646100_-82.320800_John%20R%20Kelly" TargetMode="External"/><Relationship Id="rId8429" Type="http://schemas.openxmlformats.org/officeDocument/2006/relationships/hyperlink" Target="https://www.google.com/maps/@35.705381,-89.968900,450m/data=!3m1!1e3!4m5!3m4!1s0x0:0x0!8m2!3d35.705381!4d-89.968900" TargetMode="External"/><Relationship Id="rId10359" Type="http://schemas.openxmlformats.org/officeDocument/2006/relationships/hyperlink" Target="https://www.google.com/maps/@39.547537,-118.555613,450m/data=!3m1!1e3!4m5!3m4!1s0x0:0x0!8m2!3d39.547537!4d-118.555613" TargetMode="External"/><Relationship Id="rId3988" Type="http://schemas.openxmlformats.org/officeDocument/2006/relationships/hyperlink" Target="https://www.bing.com/maps?cp=30.452200~-84.400000&amp;style=o&amp;lvl=18&amp;dir=0&amp;sp=point.30.452200_-84.400000_Arvah%20B%20Hopkins" TargetMode="External"/><Relationship Id="rId8910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6461" Type="http://schemas.openxmlformats.org/officeDocument/2006/relationships/hyperlink" Target="https://www.google.com/maps/@38.997852,-93.965656,450m/data=!3m1!1e3!4m5!3m4!1s0x0:0x0!8m2!3d38.997852!4d-93.965656" TargetMode="External"/><Relationship Id="rId751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0840" Type="http://schemas.openxmlformats.org/officeDocument/2006/relationships/hyperlink" Target="https://www.bing.com/maps?cp=41.662778~-87.444444&amp;style=o&amp;lvl=18&amp;dir=0&amp;sp=point.41.662778_-87.444444_2%20AC%20Station" TargetMode="External"/><Relationship Id="rId5063" Type="http://schemas.openxmlformats.org/officeDocument/2006/relationships/hyperlink" Target="https://www.google.com/maps/@32.661760,-108.362800,450m/data=!3m1!1e3!4m5!3m4!1s0x0:0x0!8m2!3d32.661760!4d-108.362800" TargetMode="External"/><Relationship Id="rId6114" Type="http://schemas.openxmlformats.org/officeDocument/2006/relationships/hyperlink" Target="https://www.bing.com/maps?cp=67.570931~-162.965728&amp;style=o&amp;lvl=18&amp;dir=0&amp;sp=point.67.570931_-162.965728_Noatak" TargetMode="External"/><Relationship Id="rId9684" Type="http://schemas.openxmlformats.org/officeDocument/2006/relationships/hyperlink" Target="https://www.bing.com/maps?cp=40.741500~-124.210300&amp;style=o&amp;lvl=18&amp;dir=0&amp;sp=point.40.741500_-124.210300_Humboldt%20Bay" TargetMode="External"/><Relationship Id="rId8286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37" Type="http://schemas.openxmlformats.org/officeDocument/2006/relationships/hyperlink" Target="https://www.google.com/maps/@38.997852,-93.965656,450m/data=!3m1!1e3!4m5!3m4!1s0x0:0x0!8m2!3d38.997852!4d-93.965656" TargetMode="External"/><Relationship Id="rId12665" Type="http://schemas.openxmlformats.org/officeDocument/2006/relationships/hyperlink" Target="https://www.google.com/maps/@43.537685,-116.093756,450m/data=!3m1!1e3!4m5!3m4!1s0x0:0x0!8m2!3d43.537685!4d-116.093756" TargetMode="External"/><Relationship Id="rId13716" Type="http://schemas.openxmlformats.org/officeDocument/2006/relationships/hyperlink" Target="https://www.bing.com/maps?cp=40.950500~-102.279500&amp;style=o&amp;lvl=18&amp;dir=0&amp;sp=point.40.950500_-102.279500_Julesburg" TargetMode="External"/><Relationship Id="rId1673" Type="http://schemas.openxmlformats.org/officeDocument/2006/relationships/hyperlink" Target="https://www.google.com/maps/@37.209400,-88.858889,450m/data=!3m1!1e3!4m5!3m4!1s0x0:0x0!8m2!3d37.209400!4d-88.858889" TargetMode="External"/><Relationship Id="rId272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1267" Type="http://schemas.openxmlformats.org/officeDocument/2006/relationships/hyperlink" Target="https://www.google.com/maps/@34.602200,-82.435000,450m/data=!3m1!1e3!4m5!3m4!1s0x0:0x0!8m2!3d34.602200!4d-82.435000" TargetMode="External"/><Relationship Id="rId1231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32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896" Type="http://schemas.openxmlformats.org/officeDocument/2006/relationships/hyperlink" Target="https://www.bing.com/maps?cp=41.710300~-71.193100&amp;style=o&amp;lvl=18&amp;dir=0&amp;sp=point.41.710300_-71.193100_Brayton%20Point" TargetMode="External"/><Relationship Id="rId5947" Type="http://schemas.openxmlformats.org/officeDocument/2006/relationships/hyperlink" Target="https://www.google.com/maps/@34.939400,-110.303300,450m/data=!3m1!1e3!4m5!3m4!1s0x0:0x0!8m2!3d34.939400!4d-110.303300" TargetMode="External"/><Relationship Id="rId32" Type="http://schemas.openxmlformats.org/officeDocument/2006/relationships/hyperlink" Target="https://www.bing.com/maps?cp=39.175000~-84.504200&amp;style=o&amp;lvl=18&amp;dir=0&amp;sp=point.39.175000_-84.504200_Procter%20&amp;%20Gamble%20Cincinnati%20Plant" TargetMode="External"/><Relationship Id="rId349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49" Type="http://schemas.openxmlformats.org/officeDocument/2006/relationships/hyperlink" Target="https://www.google.com/maps/@34.647155,-78.641510,450m/data=!3m1!1e3!4m5!3m4!1s0x0:0x0!8m2!3d34.647155!4d-78.641510" TargetMode="External"/><Relationship Id="rId8420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35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01" Type="http://schemas.openxmlformats.org/officeDocument/2006/relationships/hyperlink" Target="https://www.google.com/maps/@40.505000,-80.109167,450m/data=!3m1!1e3!4m5!3m4!1s0x0:0x0!8m2!3d40.505000!4d-80.109167" TargetMode="External"/><Relationship Id="rId7022" Type="http://schemas.openxmlformats.org/officeDocument/2006/relationships/hyperlink" Target="https://www.bing.com/maps?cp=42.280222~-85.492548&amp;style=o&amp;lvl=18&amp;dir=0&amp;sp=point.42.280222_-85.492548_B%20E%20Morrow" TargetMode="External"/><Relationship Id="rId10003" Type="http://schemas.openxmlformats.org/officeDocument/2006/relationships/hyperlink" Target="https://www.google.com/maps/@40.712500,-74.970278,450m/data=!3m1!1e3!4m5!3m4!1s0x0:0x0!8m2!3d40.712500!4d-74.970278" TargetMode="External"/><Relationship Id="rId2581" Type="http://schemas.openxmlformats.org/officeDocument/2006/relationships/hyperlink" Target="https://www.google.com/maps/@44.780600,-93.309400,450m/data=!3m1!1e3!4m5!3m4!1s0x0:0x0!8m2!3d44.780600!4d-93.309400" TargetMode="External"/><Relationship Id="rId3632" Type="http://schemas.openxmlformats.org/officeDocument/2006/relationships/hyperlink" Target="https://www.bing.com/maps?cp=62.110415~-145.532529&amp;style=o&amp;lvl=18&amp;dir=0&amp;sp=point.62.110415_-145.532529_Glennallen" TargetMode="External"/><Relationship Id="rId9194" Type="http://schemas.openxmlformats.org/officeDocument/2006/relationships/hyperlink" Target="https://www.bing.com/maps?cp=38.484400~-89.799200&amp;style=o&amp;lvl=18&amp;dir=0&amp;sp=point.38.484400_-89.799200_Mascoutah" TargetMode="External"/><Relationship Id="rId12175" Type="http://schemas.openxmlformats.org/officeDocument/2006/relationships/hyperlink" Target="https://www.google.com/maps/@37.932222,-122.389722,450m/data=!3m1!1e3!4m5!3m4!1s0x0:0x0!8m2!3d37.932222!4d-122.389722" TargetMode="External"/><Relationship Id="rId13226" Type="http://schemas.openxmlformats.org/officeDocument/2006/relationships/hyperlink" Target="https://www.bing.com/maps?cp=44.855600~-92.634700&amp;style=o&amp;lvl=18&amp;dir=0&amp;sp=point.44.855600_-92.634700_Junction" TargetMode="External"/><Relationship Id="rId13573" Type="http://schemas.openxmlformats.org/officeDocument/2006/relationships/hyperlink" Target="https://www.google.com/maps/@34.178056,-118.315556,450m/data=!3m1!1e3!4m5!3m4!1s0x0:0x0!8m2!3d34.178056!4d-118.315556" TargetMode="External"/><Relationship Id="rId553" Type="http://schemas.openxmlformats.org/officeDocument/2006/relationships/hyperlink" Target="https://www.google.com/maps/@29.978760,-93.952294,450m/data=!3m1!1e3!4m5!3m4!1s0x0:0x0!8m2!3d29.978760!4d-93.952294" TargetMode="External"/><Relationship Id="rId1183" Type="http://schemas.openxmlformats.org/officeDocument/2006/relationships/hyperlink" Target="https://www.google.com/maps/@34.155600,-118.278200,450m/data=!3m1!1e3!4m5!3m4!1s0x0:0x0!8m2!3d34.155600!4d-118.278200" TargetMode="External"/><Relationship Id="rId223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0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6855" Type="http://schemas.openxmlformats.org/officeDocument/2006/relationships/hyperlink" Target="https://www.google.com/maps/@30.647410,-96.372316,450m/data=!3m1!1e3!4m5!3m4!1s0x0:0x0!8m2!3d30.647410!4d-96.372316" TargetMode="External"/><Relationship Id="rId7906" Type="http://schemas.openxmlformats.org/officeDocument/2006/relationships/hyperlink" Target="https://www.bing.com/maps?cp=35.595000~-79.049500&amp;style=o&amp;lvl=18&amp;dir=0&amp;sp=point.35.595000_-79.049500_Cape%20Fear" TargetMode="External"/><Relationship Id="rId4059" Type="http://schemas.openxmlformats.org/officeDocument/2006/relationships/hyperlink" Target="https://www.google.com/maps/@44.540000,-88.008600,450m/data=!3m1!1e3!4m5!3m4!1s0x0:0x0!8m2!3d44.540000!4d-88.008600" TargetMode="External"/><Relationship Id="rId5457" Type="http://schemas.openxmlformats.org/officeDocument/2006/relationships/hyperlink" Target="https://www.google.com/maps/@42.273900,-83.111900,450m/data=!3m1!1e3!4m5!3m4!1s0x0:0x0!8m2!3d42.273900!4d-83.111900" TargetMode="External"/><Relationship Id="rId6508" Type="http://schemas.openxmlformats.org/officeDocument/2006/relationships/hyperlink" Target="https://www.bing.com/maps?cp=37.434400~-121.946400&amp;style=o&amp;lvl=18&amp;dir=0&amp;sp=point.37.434400_-121.946400_SJ/SC%20WPCP" TargetMode="External"/><Relationship Id="rId4540" Type="http://schemas.openxmlformats.org/officeDocument/2006/relationships/hyperlink" Target="https://www.bing.com/maps?cp=33.091700~-95.041700&amp;style=o&amp;lvl=18&amp;dir=0&amp;sp=point.33.091700_-95.041700_Monticello" TargetMode="External"/><Relationship Id="rId13083" Type="http://schemas.openxmlformats.org/officeDocument/2006/relationships/hyperlink" Target="https://www.google.com/maps/@44.530600,-74.933100,450m/data=!3m1!1e3!4m5!3m4!1s0x0:0x0!8m2!3d44.530600!4d-74.933100" TargetMode="External"/><Relationship Id="rId2091" Type="http://schemas.openxmlformats.org/officeDocument/2006/relationships/hyperlink" Target="https://www.google.com/maps/@36.020500,-78.516000,450m/data=!3m1!1e3!4m5!3m4!1s0x0:0x0!8m2!3d36.020500!4d-78.516000" TargetMode="External"/><Relationship Id="rId3142" Type="http://schemas.openxmlformats.org/officeDocument/2006/relationships/hyperlink" Target="https://www.bing.com/maps?cp=38.964646~-92.316768&amp;style=o&amp;lvl=18&amp;dir=0&amp;sp=point.38.964646_-92.316768_Columbia%20(MO)" TargetMode="External"/><Relationship Id="rId7763" Type="http://schemas.openxmlformats.org/officeDocument/2006/relationships/hyperlink" Target="https://www.google.com/maps/@41.806900,-71.530000,450m/data=!3m1!1e3!4m5!3m4!1s0x0:0x0!8m2!3d41.806900!4d-71.530000" TargetMode="External"/><Relationship Id="rId6365" Type="http://schemas.openxmlformats.org/officeDocument/2006/relationships/hyperlink" Target="https://www.google.com/maps/@39.846100,-80.818600,450m/data=!3m1!1e3!4m5!3m4!1s0x0:0x0!8m2!3d39.846100!4d-80.818600" TargetMode="External"/><Relationship Id="rId7416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8814" Type="http://schemas.openxmlformats.org/officeDocument/2006/relationships/hyperlink" Target="https://www.bing.com/maps?cp=39.133300~-87.659700&amp;style=o&amp;lvl=18&amp;dir=0&amp;sp=point.39.133300_-87.659700_Hutsonville" TargetMode="External"/><Relationship Id="rId10744" Type="http://schemas.openxmlformats.org/officeDocument/2006/relationships/hyperlink" Target="https://www.bing.com/maps?cp=32.436111~-80.721388&amp;style=o&amp;lvl=18&amp;dir=0&amp;sp=point.32.436111_-80.721388_Burton" TargetMode="External"/><Relationship Id="rId6018" Type="http://schemas.openxmlformats.org/officeDocument/2006/relationships/hyperlink" Target="https://www.bing.com/maps?cp=33.244404~-79.990909&amp;style=o&amp;lvl=18&amp;dir=0&amp;sp=point.33.244404_-79.990909_Jefferies" TargetMode="External"/><Relationship Id="rId2975" Type="http://schemas.openxmlformats.org/officeDocument/2006/relationships/hyperlink" Target="https://www.google.com/maps/@34.418500,-80.165700,450m/data=!3m1!1e3!4m5!3m4!1s0x0:0x0!8m2!3d34.418500!4d-80.165700" TargetMode="External"/><Relationship Id="rId9588" Type="http://schemas.openxmlformats.org/officeDocument/2006/relationships/hyperlink" Target="https://www.bing.com/maps?cp=43.335900~-91.167500&amp;style=o&amp;lvl=18&amp;dir=0&amp;sp=point.43.335900_-91.167500_Lansing" TargetMode="External"/><Relationship Id="rId12569" Type="http://schemas.openxmlformats.org/officeDocument/2006/relationships/hyperlink" Target="https://www.google.com/maps/@35.376944,-94.420000,450m/data=!3m1!1e3!4m5!3m4!1s0x0:0x0!8m2!3d35.376944!4d-94.420000" TargetMode="External"/><Relationship Id="rId947" Type="http://schemas.openxmlformats.org/officeDocument/2006/relationships/hyperlink" Target="https://www.google.com/maps/@40.669608,-76.380716,450m/data=!3m1!1e3!4m5!3m4!1s0x0:0x0!8m2!3d40.669608!4d-76.380716" TargetMode="External"/><Relationship Id="rId1577" Type="http://schemas.openxmlformats.org/officeDocument/2006/relationships/hyperlink" Target="https://www.google.com/maps/@38.383600,-78.652800,450m/data=!3m1!1e3!4m5!3m4!1s0x0:0x0!8m2!3d38.383600!4d-78.652800" TargetMode="External"/><Relationship Id="rId2628" Type="http://schemas.openxmlformats.org/officeDocument/2006/relationships/hyperlink" Target="https://www.bing.com/maps?cp=35.415900~-108.082000&amp;style=o&amp;lvl=18&amp;dir=0&amp;sp=point.35.415900_-108.082000_Escalante" TargetMode="External"/><Relationship Id="rId4050" Type="http://schemas.openxmlformats.org/officeDocument/2006/relationships/hyperlink" Target="https://www.bing.com/maps?cp=30.162304~-84.200673&amp;style=o&amp;lvl=18&amp;dir=0&amp;sp=point.30.162304_-84.200673_S%20O%20Purdom" TargetMode="External"/><Relationship Id="rId5101" Type="http://schemas.openxmlformats.org/officeDocument/2006/relationships/hyperlink" Target="https://www.google.com/maps/@26.696700,-81.783100,450m/data=!3m1!1e3!4m5!3m4!1s0x0:0x0!8m2!3d26.696700!4d-81.783100" TargetMode="External"/><Relationship Id="rId8671" Type="http://schemas.openxmlformats.org/officeDocument/2006/relationships/hyperlink" Target="https://www.google.com/maps/@41.524315,-90.436590,450m/data=!3m1!1e3!4m5!3m4!1s0x0:0x0!8m2!3d41.524315!4d-90.436590" TargetMode="External"/><Relationship Id="rId9722" Type="http://schemas.openxmlformats.org/officeDocument/2006/relationships/hyperlink" Target="https://www.bing.com/maps?cp=40.066100~-93.604200&amp;style=o&amp;lvl=18&amp;dir=0&amp;sp=point.40.066100_-93.604200_Trenton%20Diesel" TargetMode="External"/><Relationship Id="rId1711" Type="http://schemas.openxmlformats.org/officeDocument/2006/relationships/hyperlink" Target="https://www.google.com/maps/@41.421928,-100.195610,450m/data=!3m1!1e3!4m5!3m4!1s0x0:0x0!8m2!3d41.421928!4d-100.195610" TargetMode="External"/><Relationship Id="rId7273" Type="http://schemas.openxmlformats.org/officeDocument/2006/relationships/hyperlink" Target="https://www.google.com/maps/@40.865724,-74.194532,450m/data=!3m1!1e3!4m5!3m4!1s0x0:0x0!8m2!3d40.865724!4d-74.194532" TargetMode="External"/><Relationship Id="rId832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254" Type="http://schemas.openxmlformats.org/officeDocument/2006/relationships/hyperlink" Target="https://www.bing.com/maps?cp=32.723100~-96.935800&amp;style=o&amp;lvl=18&amp;dir=0&amp;sp=point.32.723100_-96.935800_Mountain%20Creek" TargetMode="External"/><Relationship Id="rId1165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2703" Type="http://schemas.openxmlformats.org/officeDocument/2006/relationships/hyperlink" Target="https://www.google.com/maps/@32.133056,-81.092222,450m/data=!3m1!1e3!4m5!3m4!1s0x0:0x0!8m2!3d32.133056!4d-81.092222" TargetMode="External"/><Relationship Id="rId11305" Type="http://schemas.openxmlformats.org/officeDocument/2006/relationships/hyperlink" Target="https://www.google.com/maps/@27.850000,-97.616700,450m/data=!3m1!1e3!4m5!3m4!1s0x0:0x0!8m2!3d27.850000!4d-97.616700" TargetMode="External"/><Relationship Id="rId2485" Type="http://schemas.openxmlformats.org/officeDocument/2006/relationships/hyperlink" Target="https://www.google.com/maps/@41.113600,-94.347200,450m/data=!3m1!1e3!4m5!3m4!1s0x0:0x0!8m2!3d41.113600!4d-94.347200" TargetMode="External"/><Relationship Id="rId3883" Type="http://schemas.openxmlformats.org/officeDocument/2006/relationships/hyperlink" Target="https://www.google.com/maps/@26.068600,-80.198400,450m/data=!3m1!1e3!4m5!3m4!1s0x0:0x0!8m2!3d26.068600!4d-80.198400" TargetMode="External"/><Relationship Id="rId4934" Type="http://schemas.openxmlformats.org/officeDocument/2006/relationships/hyperlink" Target="https://www.bing.com/maps?cp=30.452200~-84.400000&amp;style=o&amp;lvl=18&amp;dir=0&amp;sp=point.30.452200_-84.400000_Arvah%20B%20Hopkins" TargetMode="External"/><Relationship Id="rId9098" Type="http://schemas.openxmlformats.org/officeDocument/2006/relationships/hyperlink" Target="https://www.bing.com/maps?cp=29.947200~-90.145800&amp;style=o&amp;lvl=18&amp;dir=0&amp;sp=point.29.947200_-90.145800_Nine%20Mile%20Point" TargetMode="External"/><Relationship Id="rId13477" Type="http://schemas.openxmlformats.org/officeDocument/2006/relationships/hyperlink" Target="https://www.google.com/maps/@43.674186,-95.170600,450m/data=!3m1!1e3!4m5!3m4!1s0x0:0x0!8m2!3d43.674186!4d-95.170600" TargetMode="External"/><Relationship Id="rId457" Type="http://schemas.openxmlformats.org/officeDocument/2006/relationships/hyperlink" Target="https://www.google.com/maps/@37.438300,-122.109400,450m/data=!3m1!1e3!4m5!3m4!1s0x0:0x0!8m2!3d37.438300!4d-122.109400" TargetMode="External"/><Relationship Id="rId1087" Type="http://schemas.openxmlformats.org/officeDocument/2006/relationships/hyperlink" Target="https://www.google.com/maps/@34.155600,-118.278200,450m/data=!3m1!1e3!4m5!3m4!1s0x0:0x0!8m2!3d34.155600!4d-118.278200" TargetMode="External"/><Relationship Id="rId2138" Type="http://schemas.openxmlformats.org/officeDocument/2006/relationships/hyperlink" Target="https://www.bing.com/maps?cp=44.166400~-73.257500&amp;style=o&amp;lvl=18&amp;dir=0&amp;sp=point.44.166400_-73.257500_Vergennes%209" TargetMode="External"/><Relationship Id="rId3536" Type="http://schemas.openxmlformats.org/officeDocument/2006/relationships/hyperlink" Target="https://www.bing.com/maps?cp=38.327778~-75.217222&amp;style=o&amp;lvl=18&amp;dir=0&amp;sp=point.38.327778_-75.217222_Berlin" TargetMode="External"/><Relationship Id="rId12079" Type="http://schemas.openxmlformats.org/officeDocument/2006/relationships/hyperlink" Target="https://www.google.com/maps/@39.351500,-93.501600,450m/data=!3m1!1e3!4m5!3m4!1s0x0:0x0!8m2!3d39.351500!4d-93.501600" TargetMode="External"/><Relationship Id="rId6759" Type="http://schemas.openxmlformats.org/officeDocument/2006/relationships/hyperlink" Target="https://www.google.com/maps/@29.867431,-93.965775,450m/data=!3m1!1e3!4m5!3m4!1s0x0:0x0!8m2!3d29.867431!4d-93.965775" TargetMode="External"/><Relationship Id="rId12560" Type="http://schemas.openxmlformats.org/officeDocument/2006/relationships/hyperlink" Target="https://www.bing.com/maps?cp=41.346111~-88.392777&amp;style=o&amp;lvl=18&amp;dir=0&amp;sp=point.41.346111_-88.392777_Collins" TargetMode="External"/><Relationship Id="rId13611" Type="http://schemas.openxmlformats.org/officeDocument/2006/relationships/hyperlink" Target="https://www.google.com/maps/@32.100354,-81.124248,450m/data=!3m1!1e3!4m5!3m4!1s0x0:0x0!8m2!3d32.100354!4d-81.124248" TargetMode="External"/><Relationship Id="rId8181" Type="http://schemas.openxmlformats.org/officeDocument/2006/relationships/hyperlink" Target="https://www.google.com/maps/@42.935000,-85.337800,450m/data=!3m1!1e3!4m5!3m4!1s0x0:0x0!8m2!3d42.935000!4d-85.337800" TargetMode="External"/><Relationship Id="rId9232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1162" Type="http://schemas.openxmlformats.org/officeDocument/2006/relationships/hyperlink" Target="https://www.bing.com/maps?cp=32.788100~-115.248100&amp;style=o&amp;lvl=18&amp;dir=0&amp;sp=point.32.788100_-115.248100_Ormesa%20II" TargetMode="External"/><Relationship Id="rId12213" Type="http://schemas.openxmlformats.org/officeDocument/2006/relationships/hyperlink" Target="https://www.google.com/maps/@42.700278,-71.163333,450m/data=!3m1!1e3!4m5!3m4!1s0x0:0x0!8m2!3d42.700278!4d-71.163333" TargetMode="External"/><Relationship Id="rId1221" Type="http://schemas.openxmlformats.org/officeDocument/2006/relationships/hyperlink" Target="https://www.google.com/maps/@44.506273,-70.239474,450m/data=!3m1!1e3!4m5!3m4!1s0x0:0x0!8m2!3d44.506273!4d-70.239474" TargetMode="External"/><Relationship Id="rId4791" Type="http://schemas.openxmlformats.org/officeDocument/2006/relationships/hyperlink" Target="https://www.google.com/maps/@40.922800,-98.326900,450m/data=!3m1!1e3!4m5!3m4!1s0x0:0x0!8m2!3d40.922800!4d-98.326900" TargetMode="External"/><Relationship Id="rId5842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3393" Type="http://schemas.openxmlformats.org/officeDocument/2006/relationships/hyperlink" Target="https://www.google.com/maps/@30.736487,-88.051643,450m/data=!3m1!1e3!4m5!3m4!1s0x0:0x0!8m2!3d30.736487!4d-88.051643" TargetMode="External"/><Relationship Id="rId4444" Type="http://schemas.openxmlformats.org/officeDocument/2006/relationships/hyperlink" Target="https://www.bing.com/maps?cp=43.740164~-83.449953&amp;style=o&amp;lvl=18&amp;dir=0&amp;sp=point.43.740164_-83.449953_Pine%20Street" TargetMode="External"/><Relationship Id="rId3046" Type="http://schemas.openxmlformats.org/officeDocument/2006/relationships/hyperlink" Target="https://www.bing.com/maps?cp=37.260800~-86.978300&amp;style=o&amp;lvl=18&amp;dir=0&amp;sp=point.37.260800_-86.978300_Paradise" TargetMode="External"/><Relationship Id="rId10995" Type="http://schemas.openxmlformats.org/officeDocument/2006/relationships/hyperlink" Target="https://www.google.com/maps/@41.176944,-111.009722,450m/data=!3m1!1e3!4m5!3m4!1s0x0:0x0!8m2!3d41.176944!4d-111.009722" TargetMode="External"/><Relationship Id="rId6269" Type="http://schemas.openxmlformats.org/officeDocument/2006/relationships/hyperlink" Target="https://www.google.com/maps/@44.540000,-88.008600,450m/data=!3m1!1e3!4m5!3m4!1s0x0:0x0!8m2!3d44.540000!4d-88.008600" TargetMode="External"/><Relationship Id="rId7667" Type="http://schemas.openxmlformats.org/officeDocument/2006/relationships/hyperlink" Target="https://www.google.com/maps/@40.435200,-122.270400,450m/data=!3m1!1e3!4m5!3m4!1s0x0:0x0!8m2!3d40.435200!4d-122.270400" TargetMode="External"/><Relationship Id="rId8718" Type="http://schemas.openxmlformats.org/officeDocument/2006/relationships/hyperlink" Target="https://www.bing.com/maps?cp=46.873100~-119.970300&amp;style=o&amp;lvl=18&amp;dir=0&amp;sp=point.46.873100_-119.970300_Wanapum" TargetMode="External"/><Relationship Id="rId10648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207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3121" Type="http://schemas.openxmlformats.org/officeDocument/2006/relationships/hyperlink" Target="https://www.google.com/maps/@32.815600,-115.256800,450m/data=!3m1!1e3!4m5!3m4!1s0x0:0x0!8m2!3d32.815600!4d-115.256800" TargetMode="External"/><Relationship Id="rId2879" Type="http://schemas.openxmlformats.org/officeDocument/2006/relationships/hyperlink" Target="https://www.google.com/maps/@32.921500,-94.722600,450m/data=!3m1!1e3!4m5!3m4!1s0x0:0x0!8m2!3d32.921500!4d-94.722600" TargetMode="External"/><Relationship Id="rId675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801" Type="http://schemas.openxmlformats.org/officeDocument/2006/relationships/hyperlink" Target="https://www.google.com/maps/@38.340015,-121.113861,450m/data=!3m1!1e3!4m5!3m4!1s0x0:0x0!8m2!3d38.340015!4d-121.113861" TargetMode="External"/><Relationship Id="rId101" Type="http://schemas.openxmlformats.org/officeDocument/2006/relationships/hyperlink" Target="https://www.google.com/maps/@35.260102,-91.363426,450m/data=!3m1!1e3!4m5!3m4!1s0x0:0x0!8m2!3d35.260102!4d-91.363426" TargetMode="External"/><Relationship Id="rId5352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6403" Type="http://schemas.openxmlformats.org/officeDocument/2006/relationships/hyperlink" Target="https://www.google.com/maps/@37.739167,-121.432222,450m/data=!3m1!1e3!4m5!3m4!1s0x0:0x0!8m2!3d37.739167!4d-121.432222" TargetMode="External"/><Relationship Id="rId9973" Type="http://schemas.openxmlformats.org/officeDocument/2006/relationships/hyperlink" Target="https://www.google.com/maps/@42.111700,-75.974700,450m/data=!3m1!1e3!4m5!3m4!1s0x0:0x0!8m2!3d42.111700!4d-75.974700" TargetMode="External"/><Relationship Id="rId5005" Type="http://schemas.openxmlformats.org/officeDocument/2006/relationships/hyperlink" Target="https://www.google.com/maps/@29.625500,-95.067000,450m/data=!3m1!1e3!4m5!3m4!1s0x0:0x0!8m2!3d29.625500!4d-95.067000" TargetMode="External"/><Relationship Id="rId8575" Type="http://schemas.openxmlformats.org/officeDocument/2006/relationships/hyperlink" Target="https://www.google.com/maps/@41.955700,-84.979600,450m/data=!3m1!1e3!4m5!3m4!1s0x0:0x0!8m2!3d41.955700!4d-84.979600" TargetMode="External"/><Relationship Id="rId9626" Type="http://schemas.openxmlformats.org/officeDocument/2006/relationships/hyperlink" Target="https://www.bing.com/maps?cp=40.816736~-91.146667&amp;style=o&amp;lvl=18&amp;dir=0&amp;sp=point.40.816736_-91.146667_Agency%20GT" TargetMode="External"/><Relationship Id="rId12954" Type="http://schemas.openxmlformats.org/officeDocument/2006/relationships/hyperlink" Target="https://www.bing.com/maps?cp=44.082000~-87.655800&amp;style=o&amp;lvl=18&amp;dir=0&amp;sp=point.44.082000_-87.655800_Manitowoc" TargetMode="External"/><Relationship Id="rId1962" Type="http://schemas.openxmlformats.org/officeDocument/2006/relationships/hyperlink" Target="https://www.bing.com/maps?cp=47.522428~-92.540951&amp;style=o&amp;lvl=18&amp;dir=0&amp;sp=point.47.522428_-92.540951_Virginia" TargetMode="External"/><Relationship Id="rId7177" Type="http://schemas.openxmlformats.org/officeDocument/2006/relationships/hyperlink" Target="https://www.google.com/maps/@29.021900,-80.964400,450m/data=!3m1!1e3!4m5!3m4!1s0x0:0x0!8m2!3d29.021900!4d-80.964400" TargetMode="External"/><Relationship Id="rId8228" Type="http://schemas.openxmlformats.org/officeDocument/2006/relationships/hyperlink" Target="https://www.bing.com/maps?cp=35.379866~-78.087795&amp;style=o&amp;lvl=18&amp;dir=0&amp;sp=point.35.379866_-78.087795_HF%20Lee%20Plant" TargetMode="External"/><Relationship Id="rId11556" Type="http://schemas.openxmlformats.org/officeDocument/2006/relationships/hyperlink" Target="https://www.bing.com/maps?cp=63.777058~-171.712439&amp;style=o&amp;lvl=18&amp;dir=0&amp;sp=point.63.777058_-171.712439_Gambell" TargetMode="External"/><Relationship Id="rId12607" Type="http://schemas.openxmlformats.org/officeDocument/2006/relationships/hyperlink" Target="https://www.google.com/maps/@32.083611,-81.095555,450m/data=!3m1!1e3!4m5!3m4!1s0x0:0x0!8m2!3d32.083611!4d-81.095555" TargetMode="External"/><Relationship Id="rId1615" Type="http://schemas.openxmlformats.org/officeDocument/2006/relationships/hyperlink" Target="https://www.google.com/maps/@38.359200,-76.976700,450m/data=!3m1!1e3!4m5!3m4!1s0x0:0x0!8m2!3d38.359200!4d-76.976700" TargetMode="External"/><Relationship Id="rId1015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209" Type="http://schemas.openxmlformats.org/officeDocument/2006/relationships/hyperlink" Target="https://www.google.com/maps/@44.980600,-108.842800,450m/data=!3m1!1e3!4m5!3m4!1s0x0:0x0!8m2!3d44.980600!4d-108.842800" TargetMode="External"/><Relationship Id="rId3787" Type="http://schemas.openxmlformats.org/officeDocument/2006/relationships/hyperlink" Target="https://www.google.com/maps/@38.748600,-77.490800,450m/data=!3m1!1e3!4m5!3m4!1s0x0:0x0!8m2!3d38.748600!4d-77.490800" TargetMode="External"/><Relationship Id="rId4838" Type="http://schemas.openxmlformats.org/officeDocument/2006/relationships/hyperlink" Target="https://www.bing.com/maps?cp=41.752900~-92.748889&amp;style=o&amp;lvl=18&amp;dir=0&amp;sp=point.41.752900_-92.748889_Grinnell" TargetMode="External"/><Relationship Id="rId2389" Type="http://schemas.openxmlformats.org/officeDocument/2006/relationships/hyperlink" Target="https://www.google.com/maps/@62.956990,-155.594997,450m/data=!3m1!1e3!4m5!3m4!1s0x0:0x0!8m2!3d62.956990!4d-155.594997" TargetMode="External"/><Relationship Id="rId6260" Type="http://schemas.openxmlformats.org/officeDocument/2006/relationships/hyperlink" Target="https://www.bing.com/maps?cp=39.608800~-84.292100&amp;style=o&amp;lvl=18&amp;dir=0&amp;sp=point.39.608800_-84.292100_O%20H%20Hutchings" TargetMode="External"/><Relationship Id="rId7311" Type="http://schemas.openxmlformats.org/officeDocument/2006/relationships/hyperlink" Target="https://www.google.com/maps/@42.175800,-83.533600,450m/data=!3m1!1e3!4m5!3m4!1s0x0:0x0!8m2!3d42.175800!4d-83.533600" TargetMode="External"/><Relationship Id="rId2870" Type="http://schemas.openxmlformats.org/officeDocument/2006/relationships/hyperlink" Target="https://www.bing.com/maps?cp=40.531700~-80.631900&amp;style=o&amp;lvl=18&amp;dir=0&amp;sp=point.40.531700_-80.631900_W%20H%20Sammis" TargetMode="External"/><Relationship Id="rId3921" Type="http://schemas.openxmlformats.org/officeDocument/2006/relationships/hyperlink" Target="https://www.google.com/maps/@35.031400,-81.493600,450m/data=!3m1!1e3!4m5!3m4!1s0x0:0x0!8m2!3d35.031400!4d-81.493600" TargetMode="External"/><Relationship Id="rId9483" Type="http://schemas.openxmlformats.org/officeDocument/2006/relationships/hyperlink" Target="https://www.google.com/maps/@29.580600,-90.722500,450m/data=!3m1!1e3!4m5!3m4!1s0x0:0x0!8m2!3d29.580600!4d-90.722500" TargetMode="External"/><Relationship Id="rId12464" Type="http://schemas.openxmlformats.org/officeDocument/2006/relationships/hyperlink" Target="https://www.bing.com/maps?cp=31.831944~-99.421667&amp;style=o&amp;lvl=18&amp;dir=0&amp;sp=point.31.831944_-99.421667_Coleman" TargetMode="External"/><Relationship Id="rId13515" Type="http://schemas.openxmlformats.org/officeDocument/2006/relationships/hyperlink" Target="https://www.google.com/maps/@32.705000,-117.190277,450m/data=!3m1!1e3!4m5!3m4!1s0x0:0x0!8m2!3d32.705000!4d-117.190277" TargetMode="External"/><Relationship Id="rId842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472" Type="http://schemas.openxmlformats.org/officeDocument/2006/relationships/hyperlink" Target="https://www.bing.com/maps?cp=46.002834~-92.371377&amp;style=o&amp;lvl=18&amp;dir=0&amp;sp=point.46.002834_-92.371377_Danbury%20Diesel" TargetMode="External"/><Relationship Id="rId2523" Type="http://schemas.openxmlformats.org/officeDocument/2006/relationships/hyperlink" Target="https://www.google.com/maps/@41.629200,-84.669400,450m/data=!3m1!1e3!4m5!3m4!1s0x0:0x0!8m2!3d41.629200!4d-84.669400" TargetMode="External"/><Relationship Id="rId8085" Type="http://schemas.openxmlformats.org/officeDocument/2006/relationships/hyperlink" Target="https://www.google.com/maps/@46.998600,-96.997500,450m/data=!3m1!1e3!4m5!3m4!1s0x0:0x0!8m2!3d46.998600!4d-96.997500" TargetMode="External"/><Relationship Id="rId9136" Type="http://schemas.openxmlformats.org/officeDocument/2006/relationships/hyperlink" Target="https://www.bing.com/maps?cp=39.833600~-99.890300&amp;style=o&amp;lvl=18&amp;dir=0&amp;sp=point.39.833600_-99.890300_Norton" TargetMode="External"/><Relationship Id="rId1106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117" Type="http://schemas.openxmlformats.org/officeDocument/2006/relationships/hyperlink" Target="https://www.google.com/maps/@32.083611,-81.095555,450m/data=!3m1!1e3!4m5!3m4!1s0x0:0x0!8m2!3d32.083611!4d-81.095555" TargetMode="External"/><Relationship Id="rId1125" Type="http://schemas.openxmlformats.org/officeDocument/2006/relationships/hyperlink" Target="https://www.google.com/maps/@35.535000,-82.841100,450m/data=!3m1!1e3!4m5!3m4!1s0x0:0x0!8m2!3d35.535000!4d-82.841100" TargetMode="External"/><Relationship Id="rId4695" Type="http://schemas.openxmlformats.org/officeDocument/2006/relationships/hyperlink" Target="https://www.google.com/maps/@32.804100,-115.247500,450m/data=!3m1!1e3!4m5!3m4!1s0x0:0x0!8m2!3d32.804100!4d-115.247500" TargetMode="External"/><Relationship Id="rId3297" Type="http://schemas.openxmlformats.org/officeDocument/2006/relationships/hyperlink" Target="https://www.google.com/maps/@32.539700,-96.665300,450m/data=!3m1!1e3!4m5!3m4!1s0x0:0x0!8m2!3d32.539700!4d-96.665300" TargetMode="External"/><Relationship Id="rId434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574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969" Type="http://schemas.openxmlformats.org/officeDocument/2006/relationships/hyperlink" Target="https://www.google.com/maps/@42.028300,-96.102800,450m/data=!3m1!1e3!4m5!3m4!1s0x0:0x0!8m2!3d42.028300!4d-96.102800" TargetMode="External"/><Relationship Id="rId10899" Type="http://schemas.openxmlformats.org/officeDocument/2006/relationships/hyperlink" Target="https://www.google.com/maps/@42.825790,-99.777467,450m/data=!3m1!1e3!4m5!3m4!1s0x0:0x0!8m2!3d42.825790!4d-99.777467" TargetMode="External"/><Relationship Id="rId11200" Type="http://schemas.openxmlformats.org/officeDocument/2006/relationships/hyperlink" Target="https://www.bing.com/maps?cp=43.198900~-77.631900&amp;style=o&amp;lvl=18&amp;dir=0&amp;sp=point.43.198900_-77.631900_RED-Rochester,%20LLC" TargetMode="External"/><Relationship Id="rId13372" Type="http://schemas.openxmlformats.org/officeDocument/2006/relationships/hyperlink" Target="https://www.bing.com/maps?cp=33.441700~-112.158300&amp;style=o&amp;lvl=18&amp;dir=0&amp;sp=point.33.441700_-112.158300_West%20Phoenix" TargetMode="External"/><Relationship Id="rId2380" Type="http://schemas.openxmlformats.org/officeDocument/2006/relationships/hyperlink" Target="https://www.bing.com/maps?cp=38.223592~-85.841704&amp;style=o&amp;lvl=18&amp;dir=0&amp;sp=point.38.223592_-85.841704_Paddys%20Run" TargetMode="External"/><Relationship Id="rId3431" Type="http://schemas.openxmlformats.org/officeDocument/2006/relationships/hyperlink" Target="https://www.google.com/maps/@46.848000,-68.002600,450m/data=!3m1!1e3!4m5!3m4!1s0x0:0x0!8m2!3d46.848000!4d-68.002600" TargetMode="External"/><Relationship Id="rId13025" Type="http://schemas.openxmlformats.org/officeDocument/2006/relationships/hyperlink" Target="https://www.google.com/maps/@40.449444,-74.337222,450m/data=!3m1!1e3!4m5!3m4!1s0x0:0x0!8m2!3d40.449444!4d-74.337222" TargetMode="External"/><Relationship Id="rId352" Type="http://schemas.openxmlformats.org/officeDocument/2006/relationships/hyperlink" Target="https://www.bing.com/maps?cp=36.785800~-76.201900&amp;style=o&amp;lvl=18&amp;dir=0&amp;sp=point.36.785800_-76.201900_Virginia%20Beach" TargetMode="External"/><Relationship Id="rId2033" Type="http://schemas.openxmlformats.org/officeDocument/2006/relationships/hyperlink" Target="https://www.google.com/maps/@40.759167,-73.946111,450m/data=!3m1!1e3!4m5!3m4!1s0x0:0x0!8m2!3d40.759167!4d-73.946111" TargetMode="External"/><Relationship Id="rId6654" Type="http://schemas.openxmlformats.org/officeDocument/2006/relationships/hyperlink" Target="https://www.bing.com/maps?cp=31.464700~-96.985000&amp;style=o&amp;lvl=18&amp;dir=0&amp;sp=point.31.464700_-96.985000_Lake%20Creek" TargetMode="External"/><Relationship Id="rId7705" Type="http://schemas.openxmlformats.org/officeDocument/2006/relationships/hyperlink" Target="https://www.google.com/maps/@42.282807,-94.288965,450m/data=!3m1!1e3!4m5!3m4!1s0x0:0x0!8m2!3d42.282807!4d-94.288965" TargetMode="External"/><Relationship Id="rId5256" Type="http://schemas.openxmlformats.org/officeDocument/2006/relationships/hyperlink" Target="https://www.bing.com/maps?cp=40.440600~-104.686300&amp;style=o&amp;lvl=18&amp;dir=0&amp;sp=point.40.440600_-104.686300_Thermo%20Greeley" TargetMode="External"/><Relationship Id="rId6307" Type="http://schemas.openxmlformats.org/officeDocument/2006/relationships/hyperlink" Target="https://www.google.com/maps/@41.792114,-83.449480,450m/data=!3m1!1e3!4m5!3m4!1s0x0:0x0!8m2!3d41.792114!4d-83.449480" TargetMode="External"/><Relationship Id="rId8479" Type="http://schemas.openxmlformats.org/officeDocument/2006/relationships/hyperlink" Target="https://www.google.com/maps/@58.106432,-135.430740,450m/data=!3m1!1e3!4m5!3m4!1s0x0:0x0!8m2!3d58.106432!4d-135.430740" TargetMode="External"/><Relationship Id="rId9877" Type="http://schemas.openxmlformats.org/officeDocument/2006/relationships/hyperlink" Target="https://www.google.com/maps/@38.026111,-120.150000,450m/data=!3m1!1e3!4m5!3m4!1s0x0:0x0!8m2!3d38.026111!4d-120.150000" TargetMode="External"/><Relationship Id="rId1285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866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2917" Type="http://schemas.openxmlformats.org/officeDocument/2006/relationships/hyperlink" Target="https://www.google.com/maps/@40.217963,-75.298823,450m/data=!3m1!1e3!4m5!3m4!1s0x0:0x0!8m2!3d40.217963!4d-75.298823" TargetMode="External"/><Relationship Id="rId1519" Type="http://schemas.openxmlformats.org/officeDocument/2006/relationships/hyperlink" Target="https://www.google.com/maps/@43.033600,-75.702800,450m/data=!3m1!1e3!4m5!3m4!1s0x0:0x0!8m2!3d43.033600!4d-75.702800" TargetMode="External"/><Relationship Id="rId8960" Type="http://schemas.openxmlformats.org/officeDocument/2006/relationships/hyperlink" Target="https://www.bing.com/maps?cp=38.648900~-75.616400&amp;style=o&amp;lvl=18&amp;dir=0&amp;sp=point.38.648900_-75.616400_Seaford" TargetMode="External"/><Relationship Id="rId10890" Type="http://schemas.openxmlformats.org/officeDocument/2006/relationships/hyperlink" Target="https://www.bing.com/maps?cp=32.525000~-92.616667&amp;style=o&amp;lvl=18&amp;dir=0&amp;sp=point.32.525000_-92.616667_Ruston" TargetMode="External"/><Relationship Id="rId756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13" Type="http://schemas.openxmlformats.org/officeDocument/2006/relationships/hyperlink" Target="https://www.google.com/maps/@40.880000,-82.656700,450m/data=!3m1!1e3!4m5!3m4!1s0x0:0x0!8m2!3d40.880000!4d-82.656700" TargetMode="External"/><Relationship Id="rId10543" Type="http://schemas.openxmlformats.org/officeDocument/2006/relationships/hyperlink" Target="https://www.google.com/maps/@42.013319,-93.575416,450m/data=!3m1!1e3!4m5!3m4!1s0x0:0x0!8m2!3d42.013319!4d-93.575416" TargetMode="External"/><Relationship Id="rId11941" Type="http://schemas.openxmlformats.org/officeDocument/2006/relationships/hyperlink" Target="https://www.google.com/maps/@45.065556,-83.482500,450m/data=!3m1!1e3!4m5!3m4!1s0x0:0x0!8m2!3d45.065556!4d-83.482500" TargetMode="External"/><Relationship Id="rId6164" Type="http://schemas.openxmlformats.org/officeDocument/2006/relationships/hyperlink" Target="https://www.bing.com/maps?cp=39.081400~-84.859400&amp;style=o&amp;lvl=18&amp;dir=0&amp;sp=point.39.081400_-84.859400_Tanners%20Creek" TargetMode="External"/><Relationship Id="rId7215" Type="http://schemas.openxmlformats.org/officeDocument/2006/relationships/hyperlink" Target="https://www.google.com/maps/@38.370800,-98.783100,450m/data=!3m1!1e3!4m5!3m4!1s0x0:0x0!8m2!3d38.370800!4d-98.783100" TargetMode="External"/><Relationship Id="rId2774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9387" Type="http://schemas.openxmlformats.org/officeDocument/2006/relationships/hyperlink" Target="https://www.google.com/maps/@26.765300,-80.052500,450m/data=!3m1!1e3!4m5!3m4!1s0x0:0x0!8m2!3d26.765300!4d-80.052500" TargetMode="External"/><Relationship Id="rId13766" Type="http://schemas.openxmlformats.org/officeDocument/2006/relationships/hyperlink" Target="https://www.bing.com/maps?cp=43.955000~-86.293611&amp;style=o&amp;lvl=18&amp;dir=0&amp;sp=point.43.955000_-86.293611_Scottville" TargetMode="External"/><Relationship Id="rId74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376" Type="http://schemas.openxmlformats.org/officeDocument/2006/relationships/hyperlink" Target="https://www.bing.com/maps?cp=34.012800~-85.970800&amp;style=o&amp;lvl=18&amp;dir=0&amp;sp=point.34.012800_-85.970800_Gadsden" TargetMode="External"/><Relationship Id="rId2427" Type="http://schemas.openxmlformats.org/officeDocument/2006/relationships/hyperlink" Target="https://www.google.com/maps/@41.861531,-71.406856,450m/data=!3m1!1e3!4m5!3m4!1s0x0:0x0!8m2!3d41.861531!4d-71.406856" TargetMode="External"/><Relationship Id="rId3825" Type="http://schemas.openxmlformats.org/officeDocument/2006/relationships/hyperlink" Target="https://www.google.com/maps/@32.704700,-92.079200,450m/data=!3m1!1e3!4m5!3m4!1s0x0:0x0!8m2!3d32.704700!4d-92.079200" TargetMode="External"/><Relationship Id="rId1236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19" Type="http://schemas.openxmlformats.org/officeDocument/2006/relationships/hyperlink" Target="https://www.google.com/maps/@44.538611,-69.627777,450m/data=!3m1!1e3!4m5!3m4!1s0x0:0x0!8m2!3d44.538611!4d-69.627777" TargetMode="External"/><Relationship Id="rId1029" Type="http://schemas.openxmlformats.org/officeDocument/2006/relationships/hyperlink" Target="https://www.google.com/maps/@41.749500,-72.652400,450m/data=!3m1!1e3!4m5!3m4!1s0x0:0x0!8m2!3d41.749500!4d-72.652400" TargetMode="External"/><Relationship Id="rId5997" Type="http://schemas.openxmlformats.org/officeDocument/2006/relationships/hyperlink" Target="https://www.google.com/maps/@27.925300,-82.441400,450m/data=!3m1!1e3!4m5!3m4!1s0x0:0x0!8m2!3d27.925300!4d-82.441400" TargetMode="External"/><Relationship Id="rId82" Type="http://schemas.openxmlformats.org/officeDocument/2006/relationships/hyperlink" Target="https://www.bing.com/maps?cp=45.401930~-91.840382&amp;style=o&amp;lvl=18&amp;dir=0&amp;sp=point.45.401930_-91.840382_Barron" TargetMode="External"/><Relationship Id="rId4599" Type="http://schemas.openxmlformats.org/officeDocument/2006/relationships/hyperlink" Target="https://www.google.com/maps/@32.418000,-104.215560,450m/data=!3m1!1e3!4m5!3m4!1s0x0:0x0!8m2!3d32.418000!4d-104.215560" TargetMode="External"/><Relationship Id="rId707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47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521" Type="http://schemas.openxmlformats.org/officeDocument/2006/relationships/hyperlink" Target="https://www.google.com/maps/@28.054850,-81.798166,450m/data=!3m1!1e3!4m5!3m4!1s0x0:0x0!8m2!3d28.054850!4d-81.798166" TargetMode="External"/><Relationship Id="rId11451" Type="http://schemas.openxmlformats.org/officeDocument/2006/relationships/hyperlink" Target="https://www.google.com/maps/@40.869972,-73.824437,450m/data=!3m1!1e3!4m5!3m4!1s0x0:0x0!8m2!3d40.869972!4d-73.824437" TargetMode="External"/><Relationship Id="rId1250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510" Type="http://schemas.openxmlformats.org/officeDocument/2006/relationships/hyperlink" Target="https://www.bing.com/maps?cp=40.997500~-80.520800&amp;style=o&amp;lvl=18&amp;dir=0&amp;sp=point.40.997500_-80.520800_Carbon%20Limestone" TargetMode="External"/><Relationship Id="rId8123" Type="http://schemas.openxmlformats.org/officeDocument/2006/relationships/hyperlink" Target="https://www.google.com/maps/@39.263300,-79.330800,450m/data=!3m1!1e3!4m5!3m4!1s0x0:0x0!8m2!3d39.263300!4d-79.330800" TargetMode="External"/><Relationship Id="rId10053" Type="http://schemas.openxmlformats.org/officeDocument/2006/relationships/hyperlink" Target="https://www.google.com/maps/@31.645833,-101.766389,450m/data=!3m1!1e3!4m5!3m4!1s0x0:0x0!8m2!3d31.645833!4d-101.766389" TargetMode="External"/><Relationship Id="rId1110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3682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4733" Type="http://schemas.openxmlformats.org/officeDocument/2006/relationships/hyperlink" Target="https://www.google.com/maps/@42.387491,-72.078069,450m/data=!3m1!1e3!4m5!3m4!1s0x0:0x0!8m2!3d42.387491!4d-72.078069" TargetMode="External"/><Relationship Id="rId1327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2284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335" Type="http://schemas.openxmlformats.org/officeDocument/2006/relationships/hyperlink" Target="https://www.google.com/maps/@33.142100,-91.975000,450m/data=!3m1!1e3!4m5!3m4!1s0x0:0x0!8m2!3d33.142100!4d-91.975000" TargetMode="External"/><Relationship Id="rId256" Type="http://schemas.openxmlformats.org/officeDocument/2006/relationships/hyperlink" Target="https://www.bing.com/maps?cp=39.821700~-100.528900&amp;style=o&amp;lvl=18&amp;dir=0&amp;sp=point.39.821700_-100.528900_Oberlin%20(KS)" TargetMode="External"/><Relationship Id="rId6558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7956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10937" Type="http://schemas.openxmlformats.org/officeDocument/2006/relationships/hyperlink" Target="https://www.google.com/maps/@47.183333,-119.300000,450m/data=!3m1!1e3!4m5!3m4!1s0x0:0x0!8m2!3d47.183333!4d-119.300000" TargetMode="External"/><Relationship Id="rId7609" Type="http://schemas.openxmlformats.org/officeDocument/2006/relationships/hyperlink" Target="https://www.google.com/maps/@40.849444,-73.334444,450m/data=!3m1!1e3!4m5!3m4!1s0x0:0x0!8m2!3d40.849444!4d-73.334444" TargetMode="External"/><Relationship Id="rId9031" Type="http://schemas.openxmlformats.org/officeDocument/2006/relationships/hyperlink" Target="https://www.google.com/maps/@32.523300,-92.179400,450m/data=!3m1!1e3!4m5!3m4!1s0x0:0x0!8m2!3d32.523300!4d-92.179400" TargetMode="External"/><Relationship Id="rId13410" Type="http://schemas.openxmlformats.org/officeDocument/2006/relationships/hyperlink" Target="https://www.bing.com/maps?cp=38.664200~-90.176400&amp;style=o&amp;lvl=18&amp;dir=0&amp;sp=point.38.664200_-90.176400_Venice" TargetMode="External"/><Relationship Id="rId1201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02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59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641" Type="http://schemas.openxmlformats.org/officeDocument/2006/relationships/hyperlink" Target="https://www.google.com/maps/@30.268600,-85.700300,450m/data=!3m1!1e3!4m5!3m4!1s0x0:0x0!8m2!3d30.268600!4d-85.700300" TargetMode="External"/><Relationship Id="rId3192" Type="http://schemas.openxmlformats.org/officeDocument/2006/relationships/hyperlink" Target="https://www.bing.com/maps?cp=40.713900~-73.600300&amp;style=o&amp;lvl=18&amp;dir=0&amp;sp=point.40.713900_-73.600300_Hofstra%20University" TargetMode="External"/><Relationship Id="rId4243" Type="http://schemas.openxmlformats.org/officeDocument/2006/relationships/hyperlink" Target="https://www.google.com/maps/@41.906100,-84.631900,450m/data=!3m1!1e3!4m5!3m4!1s0x0:0x0!8m2!3d41.906100!4d-84.631900" TargetMode="External"/><Relationship Id="rId8864" Type="http://schemas.openxmlformats.org/officeDocument/2006/relationships/hyperlink" Target="https://www.bing.com/maps?cp=36.771100~-76.301900&amp;style=o&amp;lvl=18&amp;dir=0&amp;sp=point.36.771100_-76.301900_Chesapeake" TargetMode="External"/><Relationship Id="rId9915" Type="http://schemas.openxmlformats.org/officeDocument/2006/relationships/hyperlink" Target="https://www.google.com/maps/@41.988069,-96.915994,450m/data=!3m1!1e3!4m5!3m4!1s0x0:0x0!8m2!3d41.988069!4d-96.915994" TargetMode="External"/><Relationship Id="rId7466" Type="http://schemas.openxmlformats.org/officeDocument/2006/relationships/hyperlink" Target="https://www.bing.com/maps?cp=43.065300~-76.208600&amp;style=o&amp;lvl=18&amp;dir=0&amp;sp=point.43.065300_-76.208600_Syracuse%20Energy" TargetMode="External"/><Relationship Id="rId8517" Type="http://schemas.openxmlformats.org/officeDocument/2006/relationships/hyperlink" Target="https://www.google.com/maps/@38.867800,-77.011700,450m/data=!3m1!1e3!4m5!3m4!1s0x0:0x0!8m2!3d38.867800!4d-77.011700" TargetMode="External"/><Relationship Id="rId10794" Type="http://schemas.openxmlformats.org/officeDocument/2006/relationships/hyperlink" Target="https://www.bing.com/maps?cp=46.869722~-113.878055&amp;style=o&amp;lvl=18&amp;dir=0&amp;sp=point.46.869722_-113.878055_Milltown" TargetMode="External"/><Relationship Id="rId11845" Type="http://schemas.openxmlformats.org/officeDocument/2006/relationships/hyperlink" Target="https://www.google.com/maps/@30.661200,-81.473000,450m/data=!3m1!1e3!4m5!3m4!1s0x0:0x0!8m2!3d30.661200!4d-81.473000" TargetMode="External"/><Relationship Id="rId190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6068" Type="http://schemas.openxmlformats.org/officeDocument/2006/relationships/hyperlink" Target="https://www.bing.com/maps?cp=45.454200~-69.610000&amp;style=o&amp;lvl=18&amp;dir=0&amp;sp=point.45.454200_-69.610000_Greenville%20Steam" TargetMode="External"/><Relationship Id="rId7119" Type="http://schemas.openxmlformats.org/officeDocument/2006/relationships/hyperlink" Target="https://www.google.com/maps/@40.530800,-88.983900,450m/data=!3m1!1e3!4m5!3m4!1s0x0:0x0!8m2!3d40.530800!4d-88.983900" TargetMode="External"/><Relationship Id="rId10447" Type="http://schemas.openxmlformats.org/officeDocument/2006/relationships/hyperlink" Target="https://www.google.com/maps/@64.744170,-156.873600,450m/data=!3m1!1e3!4m5!3m4!1s0x0:0x0!8m2!3d64.744170!4d-156.873600" TargetMode="External"/><Relationship Id="rId997" Type="http://schemas.openxmlformats.org/officeDocument/2006/relationships/hyperlink" Target="https://www.google.com/maps/@34.145000,-118.390833,450m/data=!3m1!1e3!4m5!3m4!1s0x0:0x0!8m2!3d34.145000!4d-118.390833" TargetMode="External"/><Relationship Id="rId267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729" Type="http://schemas.openxmlformats.org/officeDocument/2006/relationships/hyperlink" Target="https://www.google.com/maps/@45.296797,-93.558447,450m/data=!3m1!1e3!4m5!3m4!1s0x0:0x0!8m2!3d45.296797!4d-93.558447" TargetMode="External"/><Relationship Id="rId5151" Type="http://schemas.openxmlformats.org/officeDocument/2006/relationships/hyperlink" Target="https://www.google.com/maps/@26.068600,-80.198400,450m/data=!3m1!1e3!4m5!3m4!1s0x0:0x0!8m2!3d26.068600!4d-80.198400" TargetMode="External"/><Relationship Id="rId7600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620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77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2753" Type="http://schemas.openxmlformats.org/officeDocument/2006/relationships/hyperlink" Target="https://www.google.com/maps/@39.783388,-93.564112,450m/data=!3m1!1e3!4m5!3m4!1s0x0:0x0!8m2!3d39.783388!4d-93.564112" TargetMode="External"/><Relationship Id="rId13804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1761" Type="http://schemas.openxmlformats.org/officeDocument/2006/relationships/hyperlink" Target="https://www.google.com/maps/@42.095000,-72.595000,450m/data=!3m1!1e3!4m5!3m4!1s0x0:0x0!8m2!3d42.095000!4d-72.595000" TargetMode="External"/><Relationship Id="rId2812" Type="http://schemas.openxmlformats.org/officeDocument/2006/relationships/hyperlink" Target="https://www.bing.com/maps?cp=40.184200~-81.881100&amp;style=o&amp;lvl=18&amp;dir=0&amp;sp=point.40.184200_-81.881100_Conesville" TargetMode="External"/><Relationship Id="rId837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425" Type="http://schemas.openxmlformats.org/officeDocument/2006/relationships/hyperlink" Target="https://www.google.com/maps/@40.625300,-116.913100,450m/data=!3m1!1e3!4m5!3m4!1s0x0:0x0!8m2!3d40.625300!4d-116.913100" TargetMode="External"/><Relationship Id="rId11355" Type="http://schemas.openxmlformats.org/officeDocument/2006/relationships/hyperlink" Target="https://www.google.com/maps/@40.532500,-89.533056,450m/data=!3m1!1e3!4m5!3m4!1s0x0:0x0!8m2!3d40.532500!4d-89.533056" TargetMode="External"/><Relationship Id="rId12406" Type="http://schemas.openxmlformats.org/officeDocument/2006/relationships/hyperlink" Target="https://www.bing.com/maps?cp=41.493100~-88.115300&amp;style=o&amp;lvl=18&amp;dir=0&amp;sp=point.41.493100_-88.115300_Joliet%209" TargetMode="External"/><Relationship Id="rId1414" Type="http://schemas.openxmlformats.org/officeDocument/2006/relationships/hyperlink" Target="https://www.bing.com/maps?cp=47.717222~-104.135556&amp;style=o&amp;lvl=18&amp;dir=0&amp;sp=point.47.717222_-104.135556_Sidney%20MT%20Plant" TargetMode="External"/><Relationship Id="rId498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8027" Type="http://schemas.openxmlformats.org/officeDocument/2006/relationships/hyperlink" Target="https://www.google.com/maps/@44.786977,-93.055586,450m/data=!3m1!1e3!4m5!3m4!1s0x0:0x0!8m2!3d44.786977!4d-93.055586" TargetMode="External"/><Relationship Id="rId11008" Type="http://schemas.openxmlformats.org/officeDocument/2006/relationships/hyperlink" Target="https://www.bing.com/maps?cp=44.938056~-72.180000&amp;style=o&amp;lvl=18&amp;dir=0&amp;sp=point.44.938056_-72.180000_Newport%20Diesels" TargetMode="External"/><Relationship Id="rId358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637" Type="http://schemas.openxmlformats.org/officeDocument/2006/relationships/hyperlink" Target="https://www.google.com/maps/@38.205600,-81.421100,450m/data=!3m1!1e3!4m5!3m4!1s0x0:0x0!8m2!3d38.205600!4d-81.421100" TargetMode="External"/><Relationship Id="rId2188" Type="http://schemas.openxmlformats.org/officeDocument/2006/relationships/hyperlink" Target="https://www.bing.com/maps?cp=29.683300~-89.975000&amp;style=o&amp;lvl=18&amp;dir=0&amp;sp=point.29.683300_-89.975000_Alliance%20Refinery" TargetMode="External"/><Relationship Id="rId3239" Type="http://schemas.openxmlformats.org/officeDocument/2006/relationships/hyperlink" Target="https://www.google.com/maps/@40.410751,-83.717880,450m/data=!3m1!1e3!4m5!3m4!1s0x0:0x0!8m2!3d40.410751!4d-83.717880" TargetMode="External"/><Relationship Id="rId7110" Type="http://schemas.openxmlformats.org/officeDocument/2006/relationships/hyperlink" Target="https://www.bing.com/maps?cp=37.193787~-99.763073&amp;style=o&amp;lvl=18&amp;dir=0&amp;sp=point.37.193787_-99.763073_Ashland" TargetMode="External"/><Relationship Id="rId9282" Type="http://schemas.openxmlformats.org/officeDocument/2006/relationships/hyperlink" Target="https://www.bing.com/maps?cp=39.426100~-91.025800&amp;style=o&amp;lvl=18&amp;dir=0&amp;sp=point.39.426100_-91.025800_Ashland%20Inc" TargetMode="External"/><Relationship Id="rId13661" Type="http://schemas.openxmlformats.org/officeDocument/2006/relationships/hyperlink" Target="https://www.google.com/maps/@41.157800,-101.129200,450m/data=!3m1!1e3!4m5!3m4!1s0x0:0x0!8m2!3d41.157800!4d-101.129200" TargetMode="External"/><Relationship Id="rId3720" Type="http://schemas.openxmlformats.org/officeDocument/2006/relationships/hyperlink" Target="https://www.bing.com/maps?cp=46.578900~-87.395000&amp;style=o&amp;lvl=18&amp;dir=0&amp;sp=point.46.578900_-87.395000_Presque%20Isle" TargetMode="External"/><Relationship Id="rId12263" Type="http://schemas.openxmlformats.org/officeDocument/2006/relationships/hyperlink" Target="https://www.google.com/maps/@30.501111,-91.172500,450m/data=!3m1!1e3!4m5!3m4!1s0x0:0x0!8m2!3d30.501111!4d-91.172500" TargetMode="External"/><Relationship Id="rId13314" Type="http://schemas.openxmlformats.org/officeDocument/2006/relationships/hyperlink" Target="https://www.bing.com/maps?cp=42.057222~-87.869444&amp;style=o&amp;lvl=18&amp;dir=0&amp;sp=point.42.057222_-87.869444_Bloom" TargetMode="External"/><Relationship Id="rId641" Type="http://schemas.openxmlformats.org/officeDocument/2006/relationships/hyperlink" Target="https://www.google.com/maps/@29.346700,-98.653600,450m/data=!3m1!1e3!4m5!3m4!1s0x0:0x0!8m2!3d29.346700!4d-98.653600" TargetMode="External"/><Relationship Id="rId1271" Type="http://schemas.openxmlformats.org/officeDocument/2006/relationships/hyperlink" Target="https://www.google.com/maps/@37.193584,-77.467185,450m/data=!3m1!1e3!4m5!3m4!1s0x0:0x0!8m2!3d37.193584!4d-77.467185" TargetMode="External"/><Relationship Id="rId232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89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943" Type="http://schemas.openxmlformats.org/officeDocument/2006/relationships/hyperlink" Target="https://www.google.com/maps/@38.731400,-108.070800,450m/data=!3m1!1e3!4m5!3m4!1s0x0:0x0!8m2!3d38.731400!4d-108.070800" TargetMode="External"/><Relationship Id="rId4494" Type="http://schemas.openxmlformats.org/officeDocument/2006/relationships/hyperlink" Target="https://www.bing.com/maps?cp=41.599760~-90.911950&amp;style=o&amp;lvl=18&amp;dir=0&amp;sp=point.41.599760_-90.911950_Durant" TargetMode="External"/><Relationship Id="rId5545" Type="http://schemas.openxmlformats.org/officeDocument/2006/relationships/hyperlink" Target="https://www.google.com/maps/@34.743900,-87.848600,450m/data=!3m1!1e3!4m5!3m4!1s0x0:0x0!8m2!3d34.743900!4d-87.848600" TargetMode="External"/><Relationship Id="rId309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147" Type="http://schemas.openxmlformats.org/officeDocument/2006/relationships/hyperlink" Target="https://www.google.com/maps/@34.243333,-118.530556,450m/data=!3m1!1e3!4m5!3m4!1s0x0:0x0!8m2!3d34.243333!4d-118.530556" TargetMode="External"/><Relationship Id="rId8768" Type="http://schemas.openxmlformats.org/officeDocument/2006/relationships/hyperlink" Target="https://www.bing.com/maps?cp=37.456700~-121.941900&amp;style=o&amp;lvl=18&amp;dir=0&amp;sp=point.37.456700_-121.941900_GRS%20Newby%20II" TargetMode="External"/><Relationship Id="rId9819" Type="http://schemas.openxmlformats.org/officeDocument/2006/relationships/hyperlink" Target="https://www.google.com/maps/@35.082107,-90.134776,450m/data=!3m1!1e3!4m5!3m4!1s0x0:0x0!8m2!3d35.082107!4d-90.134776" TargetMode="External"/><Relationship Id="rId10698" Type="http://schemas.openxmlformats.org/officeDocument/2006/relationships/hyperlink" Target="https://www.bing.com/maps?cp=39.739800~-86.211800&amp;style=o&amp;lvl=18&amp;dir=0&amp;sp=point.39.739800_-86.211800_Rolls%20Royce" TargetMode="External"/><Relationship Id="rId11749" Type="http://schemas.openxmlformats.org/officeDocument/2006/relationships/hyperlink" Target="https://www.google.com/maps/@41.037200,-73.556400,450m/data=!3m1!1e3!4m5!3m4!1s0x0:0x0!8m2!3d41.037200!4d-73.556400" TargetMode="External"/><Relationship Id="rId1808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13171" Type="http://schemas.openxmlformats.org/officeDocument/2006/relationships/hyperlink" Target="https://www.google.com/maps/@40.503680,-111.425246,450m/data=!3m1!1e3!4m5!3m4!1s0x0:0x0!8m2!3d40.503680!4d-111.425246" TargetMode="External"/><Relationship Id="rId151" Type="http://schemas.openxmlformats.org/officeDocument/2006/relationships/hyperlink" Target="https://www.google.com/maps/@45.315800,-93.578100,450m/data=!3m1!1e3!4m5!3m4!1s0x0:0x0!8m2!3d45.315800!4d-93.578100" TargetMode="External"/><Relationship Id="rId3230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7851" Type="http://schemas.openxmlformats.org/officeDocument/2006/relationships/hyperlink" Target="https://www.google.com/maps/@40.969200,-81.773600,450m/data=!3m1!1e3!4m5!3m4!1s0x0:0x0!8m2!3d40.969200!4d-81.773600" TargetMode="External"/><Relationship Id="rId8902" Type="http://schemas.openxmlformats.org/officeDocument/2006/relationships/hyperlink" Target="https://www.bing.com/maps?cp=57.957197~-136.220095&amp;style=o&amp;lvl=18&amp;dir=0&amp;sp=point.57.957197_-136.220095_Pelican" TargetMode="External"/><Relationship Id="rId10832" Type="http://schemas.openxmlformats.org/officeDocument/2006/relationships/hyperlink" Target="https://www.bing.com/maps?cp=44.540000~-88.008600&amp;style=o&amp;lvl=18&amp;dir=0&amp;sp=point.44.540000_-88.008600_Pulliam" TargetMode="External"/><Relationship Id="rId6453" Type="http://schemas.openxmlformats.org/officeDocument/2006/relationships/hyperlink" Target="https://www.google.com/maps/@44.197400,-94.007800,450m/data=!3m1!1e3!4m5!3m4!1s0x0:0x0!8m2!3d44.197400!4d-94.007800" TargetMode="External"/><Relationship Id="rId7504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5055" Type="http://schemas.openxmlformats.org/officeDocument/2006/relationships/hyperlink" Target="https://www.google.com/maps/@41.712448,-71.822251,450m/data=!3m1!1e3!4m5!3m4!1s0x0:0x0!8m2!3d41.712448!4d-71.822251" TargetMode="External"/><Relationship Id="rId6106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9676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665" Type="http://schemas.openxmlformats.org/officeDocument/2006/relationships/hyperlink" Target="https://www.google.com/maps/@40.690544,-73.977930,450m/data=!3m1!1e3!4m5!3m4!1s0x0:0x0!8m2!3d40.690544!4d-73.977930" TargetMode="External"/><Relationship Id="rId2716" Type="http://schemas.openxmlformats.org/officeDocument/2006/relationships/hyperlink" Target="https://www.bing.com/maps?cp=33.191854~-97.076100&amp;style=o&amp;lvl=18&amp;dir=0&amp;sp=point.33.191854_-97.076100_Denton%20Power%20LLC" TargetMode="External"/><Relationship Id="rId8278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9329" Type="http://schemas.openxmlformats.org/officeDocument/2006/relationships/hyperlink" Target="https://www.google.com/maps/@33.359200,-93.464900,450m/data=!3m1!1e3!4m5!3m4!1s0x0:0x0!8m2!3d33.359200!4d-93.464900" TargetMode="External"/><Relationship Id="rId11259" Type="http://schemas.openxmlformats.org/officeDocument/2006/relationships/hyperlink" Target="https://www.google.com/maps/@42.235000,-70.967200,450m/data=!3m1!1e3!4m5!3m4!1s0x0:0x0!8m2!3d42.235000!4d-70.967200" TargetMode="External"/><Relationship Id="rId12657" Type="http://schemas.openxmlformats.org/officeDocument/2006/relationships/hyperlink" Target="https://www.google.com/maps/@59.235931,-135.446228,450m/data=!3m1!1e3!4m5!3m4!1s0x0:0x0!8m2!3d59.235931!4d-135.446228" TargetMode="External"/><Relationship Id="rId13708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318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4888" Type="http://schemas.openxmlformats.org/officeDocument/2006/relationships/hyperlink" Target="https://www.bing.com/maps?cp=32.704700~-92.079200&amp;style=o&amp;lvl=18&amp;dir=0&amp;sp=point.32.704700_-92.079200_Sterlington" TargetMode="External"/><Relationship Id="rId5939" Type="http://schemas.openxmlformats.org/officeDocument/2006/relationships/hyperlink" Target="https://www.google.com/maps/@36.295000,-119.416667,450m/data=!3m1!1e3!4m5!3m4!1s0x0:0x0!8m2!3d36.295000!4d-119.416667" TargetMode="External"/><Relationship Id="rId7361" Type="http://schemas.openxmlformats.org/officeDocument/2006/relationships/hyperlink" Target="https://www.google.com/maps/@37.494400,-122.169400,450m/data=!3m1!1e3!4m5!3m4!1s0x0:0x0!8m2!3d37.494400!4d-122.169400" TargetMode="External"/><Relationship Id="rId9810" Type="http://schemas.openxmlformats.org/officeDocument/2006/relationships/hyperlink" Target="https://www.bing.com/maps?cp=47.540110~-121.837020&amp;style=o&amp;lvl=18&amp;dir=0&amp;sp=point.47.540110_-121.837020_Snoqualmie" TargetMode="External"/><Relationship Id="rId11740" Type="http://schemas.openxmlformats.org/officeDocument/2006/relationships/hyperlink" Target="https://www.bing.com/maps?cp=60.895880~-162.459756&amp;style=o&amp;lvl=18&amp;dir=0&amp;sp=point.60.895880_-162.459756_Nunapitchuk" TargetMode="External"/><Relationship Id="rId24" Type="http://schemas.openxmlformats.org/officeDocument/2006/relationships/hyperlink" Target="https://www.bing.com/maps?cp=62.777694~-164.531517&amp;style=o&amp;lvl=18&amp;dir=0&amp;sp=point.62.777694_-164.531517_Emmonak" TargetMode="External"/><Relationship Id="rId701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412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342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3971" Type="http://schemas.openxmlformats.org/officeDocument/2006/relationships/hyperlink" Target="https://www.google.com/maps/@39.164129,-119.180068,450m/data=!3m1!1e3!4m5!3m4!1s0x0:0x0!8m2!3d39.164129!4d-119.180068" TargetMode="External"/><Relationship Id="rId13565" Type="http://schemas.openxmlformats.org/officeDocument/2006/relationships/hyperlink" Target="https://www.google.com/maps/@43.250000,-73.816667,450m/data=!3m1!1e3!4m5!3m4!1s0x0:0x0!8m2!3d43.250000!4d-73.816667" TargetMode="External"/><Relationship Id="rId892" Type="http://schemas.openxmlformats.org/officeDocument/2006/relationships/hyperlink" Target="https://www.bing.com/maps?cp=42.122500~-83.185000&amp;style=o&amp;lvl=18&amp;dir=0&amp;sp=point.42.122500_-83.185000_Slocum" TargetMode="External"/><Relationship Id="rId2573" Type="http://schemas.openxmlformats.org/officeDocument/2006/relationships/hyperlink" Target="https://www.google.com/maps/@35.260800,-118.246900,450m/data=!3m1!1e3!4m5!3m4!1s0x0:0x0!8m2!3d35.260800!4d-118.246900" TargetMode="External"/><Relationship Id="rId3624" Type="http://schemas.openxmlformats.org/officeDocument/2006/relationships/hyperlink" Target="https://www.bing.com/maps?cp=25.913100~-97.521400&amp;style=o&amp;lvl=18&amp;dir=0&amp;sp=point.25.913100_-97.521400_Silas%20Ray" TargetMode="External"/><Relationship Id="rId9186" Type="http://schemas.openxmlformats.org/officeDocument/2006/relationships/hyperlink" Target="https://www.bing.com/maps?cp=38.484400~-89.799200&amp;style=o&amp;lvl=18&amp;dir=0&amp;sp=point.38.484400_-89.799200_Mascoutah" TargetMode="External"/><Relationship Id="rId12167" Type="http://schemas.openxmlformats.org/officeDocument/2006/relationships/hyperlink" Target="https://www.google.com/maps/@29.753517,-94.997277,450m/data=!3m1!1e3!4m5!3m4!1s0x0:0x0!8m2!3d29.753517!4d-94.997277" TargetMode="External"/><Relationship Id="rId13218" Type="http://schemas.openxmlformats.org/officeDocument/2006/relationships/hyperlink" Target="https://www.bing.com/maps?cp=38.561666~-112.575833&amp;style=o&amp;lvl=18&amp;dir=0&amp;sp=point.38.561666_-112.575833_Bonnett" TargetMode="External"/><Relationship Id="rId545" Type="http://schemas.openxmlformats.org/officeDocument/2006/relationships/hyperlink" Target="https://www.google.com/maps/@40.987200,-111.898300,450m/data=!3m1!1e3!4m5!3m4!1s0x0:0x0!8m2!3d40.987200!4d-111.898300" TargetMode="External"/><Relationship Id="rId1175" Type="http://schemas.openxmlformats.org/officeDocument/2006/relationships/hyperlink" Target="https://www.google.com/maps/@27.794400,-82.403600,450m/data=!3m1!1e3!4m5!3m4!1s0x0:0x0!8m2!3d27.794400!4d-82.403600" TargetMode="External"/><Relationship Id="rId222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796" Type="http://schemas.openxmlformats.org/officeDocument/2006/relationships/hyperlink" Target="https://www.bing.com/maps?cp=40.595800~-89.663100&amp;style=o&amp;lvl=18&amp;dir=0&amp;sp=point.40.595800_-89.663100_E%20D%20Edwards" TargetMode="External"/><Relationship Id="rId6847" Type="http://schemas.openxmlformats.org/officeDocument/2006/relationships/hyperlink" Target="https://www.google.com/maps/@40.836100,-76.825000,450m/data=!3m1!1e3!4m5!3m4!1s0x0:0x0!8m2!3d40.836100!4d-76.825000" TargetMode="External"/><Relationship Id="rId4398" Type="http://schemas.openxmlformats.org/officeDocument/2006/relationships/hyperlink" Target="https://www.bing.com/maps?cp=39.394414~-101.058372&amp;style=o&amp;lvl=18&amp;dir=0&amp;sp=point.39.394414_-101.058372_Colby%20City%20of" TargetMode="External"/><Relationship Id="rId5449" Type="http://schemas.openxmlformats.org/officeDocument/2006/relationships/hyperlink" Target="https://www.google.com/maps/@34.635997,-92.409602,450m/data=!3m1!1e3!4m5!3m4!1s0x0:0x0!8m2!3d34.635997!4d-92.409602" TargetMode="External"/><Relationship Id="rId9320" Type="http://schemas.openxmlformats.org/officeDocument/2006/relationships/hyperlink" Target="https://www.bing.com/maps?cp=41.658794~-87.577716&amp;style=o&amp;lvl=18&amp;dir=0&amp;sp=point.41.658794_-87.577716_CID%20Gas%20Recovery" TargetMode="External"/><Relationship Id="rId11250" Type="http://schemas.openxmlformats.org/officeDocument/2006/relationships/hyperlink" Target="https://www.bing.com/maps?cp=33.291944~-96.987778&amp;style=o&amp;lvl=18&amp;dir=0&amp;sp=point.33.291944_-96.987778_Ray%20Roberts" TargetMode="External"/><Relationship Id="rId12301" Type="http://schemas.openxmlformats.org/officeDocument/2006/relationships/hyperlink" Target="https://www.google.com/maps/@41.331500,-72.078600,450m/data=!3m1!1e3!4m5!3m4!1s0x0:0x0!8m2!3d41.331500!4d-72.078600" TargetMode="External"/><Relationship Id="rId5930" Type="http://schemas.openxmlformats.org/officeDocument/2006/relationships/hyperlink" Target="https://www.bing.com/maps?cp=42.866111~-114.792778&amp;style=o&amp;lvl=18&amp;dir=0&amp;sp=point.42.866111_-114.792778_IDE%203%20LLC" TargetMode="External"/><Relationship Id="rId3481" Type="http://schemas.openxmlformats.org/officeDocument/2006/relationships/hyperlink" Target="https://www.google.com/maps/@33.839167,-117.220833,450m/data=!3m1!1e3!4m5!3m4!1s0x0:0x0!8m2!3d33.839167!4d-117.220833" TargetMode="External"/><Relationship Id="rId4532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13075" Type="http://schemas.openxmlformats.org/officeDocument/2006/relationships/hyperlink" Target="https://www.google.com/maps/@40.939528,-87.154472,450m/data=!3m1!1e3!4m5!3m4!1s0x0:0x0!8m2!3d40.939528!4d-87.154472" TargetMode="External"/><Relationship Id="rId2083" Type="http://schemas.openxmlformats.org/officeDocument/2006/relationships/hyperlink" Target="https://www.google.com/maps/@40.851320,-73.848300,450m/data=!3m1!1e3!4m5!3m4!1s0x0:0x0!8m2!3d40.851320!4d-73.848300" TargetMode="External"/><Relationship Id="rId3134" Type="http://schemas.openxmlformats.org/officeDocument/2006/relationships/hyperlink" Target="https://www.bing.com/maps?cp=42.549700~-83.442500&amp;style=o&amp;lvl=18&amp;dir=0&amp;sp=point.42.549700_-83.442500_Hancock" TargetMode="External"/><Relationship Id="rId7755" Type="http://schemas.openxmlformats.org/officeDocument/2006/relationships/hyperlink" Target="https://www.google.com/maps/@38.141900,-122.243900,450m/data=!3m1!1e3!4m5!3m4!1s0x0:0x0!8m2!3d38.141900!4d-122.243900" TargetMode="External"/><Relationship Id="rId8806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6357" Type="http://schemas.openxmlformats.org/officeDocument/2006/relationships/hyperlink" Target="https://www.google.com/maps/@39.590800,-81.679700,450m/data=!3m1!1e3!4m5!3m4!1s0x0:0x0!8m2!3d39.590800!4d-81.679700" TargetMode="External"/><Relationship Id="rId7408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10736" Type="http://schemas.openxmlformats.org/officeDocument/2006/relationships/hyperlink" Target="https://www.bing.com/maps?cp=38.997852~-93.965656&amp;style=o&amp;lvl=18&amp;dir=0&amp;sp=point.38.997852_-93.965656_Odessa" TargetMode="External"/><Relationship Id="rId1569" Type="http://schemas.openxmlformats.org/officeDocument/2006/relationships/hyperlink" Target="https://www.google.com/maps/@45.315800,-93.578100,450m/data=!3m1!1e3!4m5!3m4!1s0x0:0x0!8m2!3d45.315800!4d-93.578100" TargetMode="External"/><Relationship Id="rId2967" Type="http://schemas.openxmlformats.org/officeDocument/2006/relationships/hyperlink" Target="https://www.google.com/maps/@37.361315,-94.589260,450m/data=!3m1!1e3!4m5!3m4!1s0x0:0x0!8m2!3d37.361315!4d-94.589260" TargetMode="External"/><Relationship Id="rId544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939" Type="http://schemas.openxmlformats.org/officeDocument/2006/relationships/hyperlink" Target="https://www.google.com/maps/@38.946100,-92.332800,450m/data=!3m1!1e3!4m5!3m4!1s0x0:0x0!8m2!3d38.946100!4d-92.332800" TargetMode="External"/><Relationship Id="rId4042" Type="http://schemas.openxmlformats.org/officeDocument/2006/relationships/hyperlink" Target="https://www.bing.com/maps?cp=44.700000~-92.893611&amp;style=o&amp;lvl=18&amp;dir=0&amp;sp=point.44.700000_-92.893611_Hastings" TargetMode="External"/><Relationship Id="rId11991" Type="http://schemas.openxmlformats.org/officeDocument/2006/relationships/hyperlink" Target="https://www.google.com/maps/@43.839300,-85.426000,450m/data=!3m1!1e3!4m5!3m4!1s0x0:0x0!8m2!3d43.839300!4d-85.426000" TargetMode="External"/><Relationship Id="rId8663" Type="http://schemas.openxmlformats.org/officeDocument/2006/relationships/hyperlink" Target="https://www.google.com/maps/@40.024400,-92.489600,450m/data=!3m1!1e3!4m5!3m4!1s0x0:0x0!8m2!3d40.024400!4d-92.489600" TargetMode="External"/><Relationship Id="rId9714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0593" Type="http://schemas.openxmlformats.org/officeDocument/2006/relationships/hyperlink" Target="https://www.google.com/maps/@45.429035,-122.233897,450m/data=!3m1!1e3!4m5!3m4!1s0x0:0x0!8m2!3d45.429035!4d-122.233897" TargetMode="External"/><Relationship Id="rId11644" Type="http://schemas.openxmlformats.org/officeDocument/2006/relationships/hyperlink" Target="https://www.bing.com/maps?cp=42.440833~-83.035556&amp;style=o&amp;lvl=18&amp;dir=0&amp;sp=point.42.440833_-83.035556_Voss%20Lantz" TargetMode="External"/><Relationship Id="rId1703" Type="http://schemas.openxmlformats.org/officeDocument/2006/relationships/hyperlink" Target="https://www.google.com/maps/@33.788000,-117.890100,450m/data=!3m1!1e3!4m5!3m4!1s0x0:0x0!8m2!3d33.788000!4d-117.890100" TargetMode="External"/><Relationship Id="rId7265" Type="http://schemas.openxmlformats.org/officeDocument/2006/relationships/hyperlink" Target="https://www.google.com/maps/@37.214700,-121.901900,450m/data=!3m1!1e3!4m5!3m4!1s0x0:0x0!8m2!3d37.214700!4d-121.901900" TargetMode="External"/><Relationship Id="rId831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024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3875" Type="http://schemas.openxmlformats.org/officeDocument/2006/relationships/hyperlink" Target="https://www.google.com/maps/@33.136100,-117.336400,450m/data=!3m1!1e3!4m5!3m4!1s0x0:0x0!8m2!3d33.136100!4d-117.336400" TargetMode="External"/><Relationship Id="rId4926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13469" Type="http://schemas.openxmlformats.org/officeDocument/2006/relationships/hyperlink" Target="https://www.google.com/maps/@41.725833,-111.843300,450m/data=!3m1!1e3!4m5!3m4!1s0x0:0x0!8m2!3d41.725833!4d-111.843300" TargetMode="External"/><Relationship Id="rId79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77" Type="http://schemas.openxmlformats.org/officeDocument/2006/relationships/hyperlink" Target="https://www.google.com/maps/@41.359491,-93.563268,450m/data=!3m1!1e3!4m5!3m4!1s0x0:0x0!8m2!3d41.359491!4d-93.563268" TargetMode="External"/><Relationship Id="rId3528" Type="http://schemas.openxmlformats.org/officeDocument/2006/relationships/hyperlink" Target="https://www.bing.com/maps?cp=45.575600~-94.140800&amp;style=o&amp;lvl=18&amp;dir=0&amp;sp=point.45.575600_-94.140800_Granite%20City" TargetMode="External"/><Relationship Id="rId449" Type="http://schemas.openxmlformats.org/officeDocument/2006/relationships/hyperlink" Target="https://www.google.com/maps/@44.885416,-91.515833,450m/data=!3m1!1e3!4m5!3m4!1s0x0:0x0!8m2!3d44.885416!4d-91.515833" TargetMode="External"/><Relationship Id="rId1079" Type="http://schemas.openxmlformats.org/officeDocument/2006/relationships/hyperlink" Target="https://www.google.com/maps/@41.975716,-122.358127,450m/data=!3m1!1e3!4m5!3m4!1s0x0:0x0!8m2!3d41.975716!4d-122.358127" TargetMode="External"/><Relationship Id="rId6001" Type="http://schemas.openxmlformats.org/officeDocument/2006/relationships/hyperlink" Target="https://www.google.com/maps/@32.148600,-81.145800,450m/data=!3m1!1e3!4m5!3m4!1s0x0:0x0!8m2!3d32.148600!4d-81.145800" TargetMode="External"/><Relationship Id="rId9571" Type="http://schemas.openxmlformats.org/officeDocument/2006/relationships/hyperlink" Target="https://www.google.com/maps/@41.376400,-81.469400,450m/data=!3m1!1e3!4m5!3m4!1s0x0:0x0!8m2!3d41.376400!4d-81.469400" TargetMode="External"/><Relationship Id="rId8173" Type="http://schemas.openxmlformats.org/officeDocument/2006/relationships/hyperlink" Target="https://www.google.com/maps/@26.085600,-80.125300,450m/data=!3m1!1e3!4m5!3m4!1s0x0:0x0!8m2!3d26.085600!4d-80.125300" TargetMode="External"/><Relationship Id="rId9224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2552" Type="http://schemas.openxmlformats.org/officeDocument/2006/relationships/hyperlink" Target="https://www.bing.com/maps?cp=41.346111~-88.392777&amp;style=o&amp;lvl=18&amp;dir=0&amp;sp=point.41.346111_-88.392777_Collins" TargetMode="External"/><Relationship Id="rId13603" Type="http://schemas.openxmlformats.org/officeDocument/2006/relationships/hyperlink" Target="https://www.google.com/maps/@47.086389,-122.361667,450m/data=!3m1!1e3!4m5!3m4!1s0x0:0x0!8m2!3d47.086389!4d-122.361667" TargetMode="External"/><Relationship Id="rId930" Type="http://schemas.openxmlformats.org/officeDocument/2006/relationships/hyperlink" Target="https://www.bing.com/maps?cp=33.585257~-101.886093&amp;style=o&amp;lvl=18&amp;dir=0&amp;sp=point.33.585257_-101.886093_Brandon%20Station" TargetMode="External"/><Relationship Id="rId1560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2611" Type="http://schemas.openxmlformats.org/officeDocument/2006/relationships/hyperlink" Target="https://www.google.com/maps/@42.321111,-88.031944,450m/data=!3m1!1e3!4m5!3m4!1s0x0:0x0!8m2!3d42.321111!4d-88.031944" TargetMode="External"/><Relationship Id="rId11154" Type="http://schemas.openxmlformats.org/officeDocument/2006/relationships/hyperlink" Target="https://www.bing.com/maps?cp=32.788100~-115.248100&amp;style=o&amp;lvl=18&amp;dir=0&amp;sp=point.32.788100_-115.248100_Ormesa%20II" TargetMode="External"/><Relationship Id="rId12205" Type="http://schemas.openxmlformats.org/officeDocument/2006/relationships/hyperlink" Target="https://www.google.com/maps/@47.350064,-96.831911,450m/data=!3m1!1e3!4m5!3m4!1s0x0:0x0!8m2!3d47.350064!4d-96.831911" TargetMode="External"/><Relationship Id="rId1213" Type="http://schemas.openxmlformats.org/officeDocument/2006/relationships/hyperlink" Target="https://www.google.com/maps/@41.473900,-81.672800,450m/data=!3m1!1e3!4m5!3m4!1s0x0:0x0!8m2!3d41.473900!4d-81.672800" TargetMode="External"/><Relationship Id="rId4783" Type="http://schemas.openxmlformats.org/officeDocument/2006/relationships/hyperlink" Target="https://www.google.com/maps/@35.588069,-118.524804,450m/data=!3m1!1e3!4m5!3m4!1s0x0:0x0!8m2!3d35.588069!4d-118.524804" TargetMode="External"/><Relationship Id="rId583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3385" Type="http://schemas.openxmlformats.org/officeDocument/2006/relationships/hyperlink" Target="https://www.google.com/maps/@33.905600,-117.843900,450m/data=!3m1!1e3!4m5!3m4!1s0x0:0x0!8m2!3d33.905600!4d-117.843900" TargetMode="External"/><Relationship Id="rId4436" Type="http://schemas.openxmlformats.org/officeDocument/2006/relationships/hyperlink" Target="https://www.bing.com/maps?cp=40.140800~-97.723900&amp;style=o&amp;lvl=18&amp;dir=0&amp;sp=point.40.140800_-97.723900_Deshler" TargetMode="External"/><Relationship Id="rId3038" Type="http://schemas.openxmlformats.org/officeDocument/2006/relationships/hyperlink" Target="https://www.bing.com/maps?cp=39.618890~-77.712118&amp;style=o&amp;lvl=18&amp;dir=0&amp;sp=point.39.618890_-77.712118_NA%201(Hagerstown)" TargetMode="External"/><Relationship Id="rId7659" Type="http://schemas.openxmlformats.org/officeDocument/2006/relationships/hyperlink" Target="https://www.google.com/maps/@40.910205,-75.079398,450m/data=!3m1!1e3!4m5!3m4!1s0x0:0x0!8m2!3d40.910205!4d-75.079398" TargetMode="External"/><Relationship Id="rId10987" Type="http://schemas.openxmlformats.org/officeDocument/2006/relationships/hyperlink" Target="https://www.google.com/maps/@41.258300,-70.051700,450m/data=!3m1!1e3!4m5!3m4!1s0x0:0x0!8m2!3d41.258300!4d-70.051700" TargetMode="External"/><Relationship Id="rId9081" Type="http://schemas.openxmlformats.org/officeDocument/2006/relationships/hyperlink" Target="https://www.google.com/maps/@41.727800,-92.447900,450m/data=!3m1!1e3!4m5!3m4!1s0x0:0x0!8m2!3d41.727800!4d-92.447900" TargetMode="External"/><Relationship Id="rId12062" Type="http://schemas.openxmlformats.org/officeDocument/2006/relationships/hyperlink" Target="https://www.bing.com/maps?cp=61.580678~-159.535643&amp;style=o&amp;lvl=18&amp;dir=0&amp;sp=point.61.580678_-159.535643_Aniak" TargetMode="External"/><Relationship Id="rId13460" Type="http://schemas.openxmlformats.org/officeDocument/2006/relationships/hyperlink" Target="https://www.bing.com/maps?cp=41.725833~-111.843300&amp;style=o&amp;lvl=18&amp;dir=0&amp;sp=point.41.725833_-111.843300_Logan%20City" TargetMode="External"/><Relationship Id="rId440" Type="http://schemas.openxmlformats.org/officeDocument/2006/relationships/hyperlink" Target="https://www.bing.com/maps?cp=42.273900~-83.111900&amp;style=o&amp;lvl=18&amp;dir=0&amp;sp=point.42.273900_-83.111900_River%20Rouge" TargetMode="External"/><Relationship Id="rId1070" Type="http://schemas.openxmlformats.org/officeDocument/2006/relationships/hyperlink" Target="https://www.bing.com/maps?cp=31.164772~-81.478724&amp;style=o&amp;lvl=18&amp;dir=0&amp;sp=point.31.164772_-81.478724_Pinova%20Inc." TargetMode="External"/><Relationship Id="rId2121" Type="http://schemas.openxmlformats.org/officeDocument/2006/relationships/hyperlink" Target="https://www.google.com/maps/@38.383600,-78.652800,450m/data=!3m1!1e3!4m5!3m4!1s0x0:0x0!8m2!3d38.383600!4d-78.652800" TargetMode="External"/><Relationship Id="rId13113" Type="http://schemas.openxmlformats.org/officeDocument/2006/relationships/hyperlink" Target="https://www.google.com/maps/@32.815600,-115.256800,450m/data=!3m1!1e3!4m5!3m4!1s0x0:0x0!8m2!3d32.815600!4d-115.256800" TargetMode="External"/><Relationship Id="rId5691" Type="http://schemas.openxmlformats.org/officeDocument/2006/relationships/hyperlink" Target="https://www.google.com/maps/@33.171094,-96.612314,450m/data=!3m1!1e3!4m5!3m4!1s0x0:0x0!8m2!3d33.171094!4d-96.612314" TargetMode="External"/><Relationship Id="rId674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293" Type="http://schemas.openxmlformats.org/officeDocument/2006/relationships/hyperlink" Target="https://www.google.com/maps/@38.690300,-83.480300,450m/data=!3m1!1e3!4m5!3m4!1s0x0:0x0!8m2!3d38.690300!4d-83.480300" TargetMode="External"/><Relationship Id="rId5344" Type="http://schemas.openxmlformats.org/officeDocument/2006/relationships/hyperlink" Target="https://www.bing.com/maps?cp=38.936100~-88.278100&amp;style=o&amp;lvl=18&amp;dir=0&amp;sp=point.38.936100_-88.278100_Newton" TargetMode="External"/><Relationship Id="rId9965" Type="http://schemas.openxmlformats.org/officeDocument/2006/relationships/hyperlink" Target="https://www.google.com/maps/@25.435600,-80.330800,450m/data=!3m1!1e3!4m5!3m4!1s0x0:0x0!8m2!3d25.435600!4d-80.330800" TargetMode="External"/><Relationship Id="rId11895" Type="http://schemas.openxmlformats.org/officeDocument/2006/relationships/hyperlink" Target="https://www.google.com/maps/@39.778960,-88.901629,450m/data=!3m1!1e3!4m5!3m4!1s0x0:0x0!8m2!3d39.778960!4d-88.901629" TargetMode="External"/><Relationship Id="rId1954" Type="http://schemas.openxmlformats.org/officeDocument/2006/relationships/hyperlink" Target="https://www.bing.com/maps?cp=38.193441~-95.749953&amp;style=o&amp;lvl=18&amp;dir=0&amp;sp=point.38.193441_-95.749953_Burlington%20(KS)" TargetMode="External"/><Relationship Id="rId8567" Type="http://schemas.openxmlformats.org/officeDocument/2006/relationships/hyperlink" Target="https://www.google.com/maps/@41.955700,-84.979600,450m/data=!3m1!1e3!4m5!3m4!1s0x0:0x0!8m2!3d41.955700!4d-84.979600" TargetMode="External"/><Relationship Id="rId9618" Type="http://schemas.openxmlformats.org/officeDocument/2006/relationships/hyperlink" Target="https://www.bing.com/maps?cp=39.366400~-81.521100&amp;style=o&amp;lvl=18&amp;dir=0&amp;sp=point.39.366400_-81.521100_Richard%20Gorsuch" TargetMode="External"/><Relationship Id="rId10497" Type="http://schemas.openxmlformats.org/officeDocument/2006/relationships/hyperlink" Target="https://www.google.com/maps/@37.842500,-87.591111,450m/data=!3m1!1e3!4m5!3m4!1s0x0:0x0!8m2!3d37.842500!4d-87.591111" TargetMode="External"/><Relationship Id="rId11548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294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607" Type="http://schemas.openxmlformats.org/officeDocument/2006/relationships/hyperlink" Target="https://www.google.com/maps/@36.140849,-94.259713,450m/data=!3m1!1e3!4m5!3m4!1s0x0:0x0!8m2!3d36.140849!4d-94.259713" TargetMode="External"/><Relationship Id="rId7169" Type="http://schemas.openxmlformats.org/officeDocument/2006/relationships/hyperlink" Target="https://www.google.com/maps/@25.435600,-80.330800,450m/data=!3m1!1e3!4m5!3m4!1s0x0:0x0!8m2!3d25.435600!4d-80.330800" TargetMode="External"/><Relationship Id="rId3779" Type="http://schemas.openxmlformats.org/officeDocument/2006/relationships/hyperlink" Target="https://www.google.com/maps/@36.599510,-78.529910,450m/data=!3m1!1e3!4m5!3m4!1s0x0:0x0!8m2!3d36.599510!4d-78.529910" TargetMode="External"/><Relationship Id="rId7650" Type="http://schemas.openxmlformats.org/officeDocument/2006/relationships/hyperlink" Target="https://www.bing.com/maps?cp=41.710300~-71.193100&amp;style=o&amp;lvl=18&amp;dir=0&amp;sp=point.41.710300_-71.193100_Brayton%20Point" TargetMode="External"/><Relationship Id="rId6252" Type="http://schemas.openxmlformats.org/officeDocument/2006/relationships/hyperlink" Target="https://www.bing.com/maps?cp=39.608800~-84.292100&amp;style=o&amp;lvl=18&amp;dir=0&amp;sp=point.39.608800_-84.292100_O%20H%20Hutchings" TargetMode="External"/><Relationship Id="rId7303" Type="http://schemas.openxmlformats.org/officeDocument/2006/relationships/hyperlink" Target="https://www.google.com/maps/@42.475300,-91.887222,450m/data=!3m1!1e3!4m5!3m4!1s0x0:0x0!8m2!3d42.475300!4d-91.887222" TargetMode="External"/><Relationship Id="rId8701" Type="http://schemas.openxmlformats.org/officeDocument/2006/relationships/hyperlink" Target="https://www.google.com/maps/@33.487800,-84.440600,450m/data=!3m1!1e3!4m5!3m4!1s0x0:0x0!8m2!3d33.487800!4d-84.440600" TargetMode="External"/><Relationship Id="rId10631" Type="http://schemas.openxmlformats.org/officeDocument/2006/relationships/hyperlink" Target="https://www.google.com/maps/@43.268889,-77.629444,450m/data=!3m1!1e3!4m5!3m4!1s0x0:0x0!8m2!3d43.268889!4d-77.629444" TargetMode="External"/><Relationship Id="rId2862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913" Type="http://schemas.openxmlformats.org/officeDocument/2006/relationships/hyperlink" Target="https://www.google.com/maps/@39.178319,-94.184445,450m/data=!3m1!1e3!4m5!3m4!1s0x0:0x0!8m2!3d39.178319!4d-94.184445" TargetMode="External"/><Relationship Id="rId8077" Type="http://schemas.openxmlformats.org/officeDocument/2006/relationships/hyperlink" Target="https://www.google.com/maps/@47.938300,-97.935000,450m/data=!3m1!1e3!4m5!3m4!1s0x0:0x0!8m2!3d47.938300!4d-97.935000" TargetMode="External"/><Relationship Id="rId9475" Type="http://schemas.openxmlformats.org/officeDocument/2006/relationships/hyperlink" Target="https://www.google.com/maps/@29.580600,-90.722500,450m/data=!3m1!1e3!4m5!3m4!1s0x0:0x0!8m2!3d29.580600!4d-90.722500" TargetMode="External"/><Relationship Id="rId12456" Type="http://schemas.openxmlformats.org/officeDocument/2006/relationships/hyperlink" Target="https://www.bing.com/maps?cp=31.831944~-99.421667&amp;style=o&amp;lvl=18&amp;dir=0&amp;sp=point.31.831944_-99.421667_Coleman" TargetMode="External"/><Relationship Id="rId13507" Type="http://schemas.openxmlformats.org/officeDocument/2006/relationships/hyperlink" Target="https://www.google.com/maps/@39.909424,-74.178041,450m/data=!3m1!1e3!4m5!3m4!1s0x0:0x0!8m2!3d39.909424!4d-74.178041" TargetMode="External"/><Relationship Id="rId83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46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515" Type="http://schemas.openxmlformats.org/officeDocument/2006/relationships/hyperlink" Target="https://www.google.com/maps/@42.480300,-87.886100,450m/data=!3m1!1e3!4m5!3m4!1s0x0:0x0!8m2!3d42.480300!4d-87.886100" TargetMode="External"/><Relationship Id="rId9128" Type="http://schemas.openxmlformats.org/officeDocument/2006/relationships/hyperlink" Target="https://www.bing.com/maps?cp=39.833600~-99.890300&amp;style=o&amp;lvl=18&amp;dir=0&amp;sp=point.39.833600_-99.890300_Norton" TargetMode="External"/><Relationship Id="rId1105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109" Type="http://schemas.openxmlformats.org/officeDocument/2006/relationships/hyperlink" Target="https://www.google.com/maps/@40.670556,-73.936389,450m/data=!3m1!1e3!4m5!3m4!1s0x0:0x0!8m2!3d40.670556!4d-73.936389" TargetMode="External"/><Relationship Id="rId1117" Type="http://schemas.openxmlformats.org/officeDocument/2006/relationships/hyperlink" Target="https://www.google.com/maps/@62.085569,-163.729072,450m/data=!3m1!1e3!4m5!3m4!1s0x0:0x0!8m2!3d62.085569!4d-163.729072" TargetMode="External"/><Relationship Id="rId4687" Type="http://schemas.openxmlformats.org/officeDocument/2006/relationships/hyperlink" Target="https://www.google.com/maps/@32.804100,-115.247500,450m/data=!3m1!1e3!4m5!3m4!1s0x0:0x0!8m2!3d32.804100!4d-115.247500" TargetMode="External"/><Relationship Id="rId573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289" Type="http://schemas.openxmlformats.org/officeDocument/2006/relationships/hyperlink" Target="https://www.google.com/maps/@35.102577,-118.332533,450m/data=!3m1!1e3!4m5!3m4!1s0x0:0x0!8m2!3d35.102577!4d-118.332533" TargetMode="External"/><Relationship Id="rId7160" Type="http://schemas.openxmlformats.org/officeDocument/2006/relationships/hyperlink" Target="https://www.bing.com/maps?cp=38.266700~-104.614400&amp;style=o&amp;lvl=18&amp;dir=0&amp;sp=point.38.266700_-104.614400_Pueblo" TargetMode="External"/><Relationship Id="rId8211" Type="http://schemas.openxmlformats.org/officeDocument/2006/relationships/hyperlink" Target="https://www.google.com/maps/@40.261900,-94.040300,450m/data=!3m1!1e3!4m5!3m4!1s0x0:0x0!8m2!3d40.261900!4d-94.040300" TargetMode="External"/><Relationship Id="rId10141" Type="http://schemas.openxmlformats.org/officeDocument/2006/relationships/hyperlink" Target="https://www.google.com/maps/@46.880556,-95.683611,450m/data=!3m1!1e3!4m5!3m4!1s0x0:0x0!8m2!3d46.880556!4d-95.683611" TargetMode="External"/><Relationship Id="rId377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821" Type="http://schemas.openxmlformats.org/officeDocument/2006/relationships/hyperlink" Target="https://www.google.com/maps/@46.873100,-119.970300,450m/data=!3m1!1e3!4m5!3m4!1s0x0:0x0!8m2!3d46.873100!4d-119.970300" TargetMode="External"/><Relationship Id="rId13364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344" Type="http://schemas.openxmlformats.org/officeDocument/2006/relationships/hyperlink" Target="https://www.bing.com/maps?cp=36.785800~-76.201900&amp;style=o&amp;lvl=18&amp;dir=0&amp;sp=point.36.785800_-76.201900_Virginia%20Beach" TargetMode="External"/><Relationship Id="rId691" Type="http://schemas.openxmlformats.org/officeDocument/2006/relationships/hyperlink" Target="https://www.google.com/maps/@34.041944,-117.565000,450m/data=!3m1!1e3!4m5!3m4!1s0x0:0x0!8m2!3d34.041944!4d-117.565000" TargetMode="External"/><Relationship Id="rId2025" Type="http://schemas.openxmlformats.org/officeDocument/2006/relationships/hyperlink" Target="https://www.google.com/maps/@40.759167,-73.946111,450m/data=!3m1!1e3!4m5!3m4!1s0x0:0x0!8m2!3d40.759167!4d-73.946111" TargetMode="External"/><Relationship Id="rId2372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423" Type="http://schemas.openxmlformats.org/officeDocument/2006/relationships/hyperlink" Target="https://www.google.com/maps/@46.848000,-68.002600,450m/data=!3m1!1e3!4m5!3m4!1s0x0:0x0!8m2!3d46.848000!4d-68.002600" TargetMode="External"/><Relationship Id="rId6993" Type="http://schemas.openxmlformats.org/officeDocument/2006/relationships/hyperlink" Target="https://www.google.com/maps/@37.953889,-91.774444,450m/data=!3m1!1e3!4m5!3m4!1s0x0:0x0!8m2!3d37.953889!4d-91.774444" TargetMode="External"/><Relationship Id="rId13017" Type="http://schemas.openxmlformats.org/officeDocument/2006/relationships/hyperlink" Target="https://www.google.com/maps/@28.799722,-81.000000,450m/data=!3m1!1e3!4m5!3m4!1s0x0:0x0!8m2!3d28.799722!4d-81.000000" TargetMode="External"/><Relationship Id="rId5595" Type="http://schemas.openxmlformats.org/officeDocument/2006/relationships/hyperlink" Target="https://www.google.com/maps/@42.430539,-97.090814,450m/data=!3m1!1e3!4m5!3m4!1s0x0:0x0!8m2!3d42.430539!4d-97.090814" TargetMode="External"/><Relationship Id="rId664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197" Type="http://schemas.openxmlformats.org/officeDocument/2006/relationships/hyperlink" Target="https://www.google.com/maps/@41.786100,-72.654400,450m/data=!3m1!1e3!4m5!3m4!1s0x0:0x0!8m2!3d41.786100!4d-72.654400" TargetMode="External"/><Relationship Id="rId524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9869" Type="http://schemas.openxmlformats.org/officeDocument/2006/relationships/hyperlink" Target="https://www.google.com/maps/@43.215000,-86.304000,450m/data=!3m1!1e3!4m5!3m4!1s0x0:0x0!8m2!3d43.215000!4d-86.304000" TargetMode="External"/><Relationship Id="rId12100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85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1799" Type="http://schemas.openxmlformats.org/officeDocument/2006/relationships/hyperlink" Target="https://www.google.com/maps/@42.594196,-73.763752,450m/data=!3m1!1e3!4m5!3m4!1s0x0:0x0!8m2!3d42.594196!4d-73.763752" TargetMode="External"/><Relationship Id="rId2909" Type="http://schemas.openxmlformats.org/officeDocument/2006/relationships/hyperlink" Target="https://www.google.com/maps/@34.475067,-120.205107,450m/data=!3m1!1e3!4m5!3m4!1s0x0:0x0!8m2!3d34.475067!4d-120.205107" TargetMode="External"/><Relationship Id="rId3280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4331" Type="http://schemas.openxmlformats.org/officeDocument/2006/relationships/hyperlink" Target="https://www.google.com/maps/@32.815600,-115.256800,450m/data=!3m1!1e3!4m5!3m4!1s0x0:0x0!8m2!3d32.815600!4d-115.256800" TargetMode="External"/><Relationship Id="rId8952" Type="http://schemas.openxmlformats.org/officeDocument/2006/relationships/hyperlink" Target="https://www.bing.com/maps?cp=38.648900~-75.616400&amp;style=o&amp;lvl=18&amp;dir=0&amp;sp=point.38.648900_-75.616400_Seaford" TargetMode="External"/><Relationship Id="rId1088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1933" Type="http://schemas.openxmlformats.org/officeDocument/2006/relationships/hyperlink" Target="https://www.google.com/maps/@45.065556,-83.482500,450m/data=!3m1!1e3!4m5!3m4!1s0x0:0x0!8m2!3d45.065556!4d-83.482500" TargetMode="External"/><Relationship Id="rId6156" Type="http://schemas.openxmlformats.org/officeDocument/2006/relationships/hyperlink" Target="https://www.bing.com/maps?cp=33.483300~-111.817200&amp;style=o&amp;lvl=18&amp;dir=0&amp;sp=point.33.483300_-111.817200_Tri%20Cities" TargetMode="External"/><Relationship Id="rId755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05" Type="http://schemas.openxmlformats.org/officeDocument/2006/relationships/hyperlink" Target="https://www.google.com/maps/@39.807275,-104.964548,450m/data=!3m1!1e3!4m5!3m4!1s0x0:0x0!8m2!3d39.807275!4d-104.964548" TargetMode="External"/><Relationship Id="rId10535" Type="http://schemas.openxmlformats.org/officeDocument/2006/relationships/hyperlink" Target="https://www.google.com/maps/@42.068333,-71.050278,450m/data=!3m1!1e3!4m5!3m4!1s0x0:0x0!8m2!3d42.068333!4d-71.050278" TargetMode="External"/><Relationship Id="rId7207" Type="http://schemas.openxmlformats.org/officeDocument/2006/relationships/hyperlink" Target="https://www.google.com/maps/@38.665800,-96.949200,450m/data=!3m1!1e3!4m5!3m4!1s0x0:0x0!8m2!3d38.665800!4d-96.949200" TargetMode="External"/><Relationship Id="rId13758" Type="http://schemas.openxmlformats.org/officeDocument/2006/relationships/hyperlink" Target="https://www.bing.com/maps?cp=43.839300~-85.426000&amp;style=o&amp;lvl=18&amp;dir=0&amp;sp=point.43.839300_-85.426000_George%20Johnson" TargetMode="External"/><Relationship Id="rId276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817" Type="http://schemas.openxmlformats.org/officeDocument/2006/relationships/hyperlink" Target="https://www.google.com/maps/@42.046900,-104.186300,450m/data=!3m1!1e3!4m5!3m4!1s0x0:0x0!8m2!3d42.046900!4d-104.186300" TargetMode="External"/><Relationship Id="rId9379" Type="http://schemas.openxmlformats.org/officeDocument/2006/relationships/hyperlink" Target="https://www.google.com/maps/@37.750800,-122.368300,450m/data=!3m1!1e3!4m5!3m4!1s0x0:0x0!8m2!3d37.750800!4d-122.368300" TargetMode="External"/><Relationship Id="rId73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368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419" Type="http://schemas.openxmlformats.org/officeDocument/2006/relationships/hyperlink" Target="https://www.google.com/maps/@41.763900,-72.692500,450m/data=!3m1!1e3!4m5!3m4!1s0x0:0x0!8m2!3d41.763900!4d-72.692500" TargetMode="External"/><Relationship Id="rId5989" Type="http://schemas.openxmlformats.org/officeDocument/2006/relationships/hyperlink" Target="https://www.google.com/maps/@28.915800,-81.676000,450m/data=!3m1!1e3!4m5!3m4!1s0x0:0x0!8m2!3d28.915800!4d-81.676000" TargetMode="External"/><Relationship Id="rId9860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74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8462" Type="http://schemas.openxmlformats.org/officeDocument/2006/relationships/hyperlink" Target="https://www.bing.com/maps?cp=41.398100~-92.914400&amp;style=o&amp;lvl=18&amp;dir=0&amp;sp=point.41.398100_-92.914400_Pella" TargetMode="External"/><Relationship Id="rId9513" Type="http://schemas.openxmlformats.org/officeDocument/2006/relationships/hyperlink" Target="https://www.google.com/maps/@20.023333,-155.746667,450m/data=!3m1!1e3!4m5!3m4!1s0x0:0x0!8m2!3d20.023333!4d-155.746667" TargetMode="External"/><Relationship Id="rId1179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841" Type="http://schemas.openxmlformats.org/officeDocument/2006/relationships/hyperlink" Target="https://www.google.com/maps/@34.538889,-101.766667,450m/data=!3m1!1e3!4m5!3m4!1s0x0:0x0!8m2!3d34.538889!4d-101.766667" TargetMode="External"/><Relationship Id="rId2900" Type="http://schemas.openxmlformats.org/officeDocument/2006/relationships/hyperlink" Target="https://www.bing.com/maps?cp=43.677300~-84.380200&amp;style=o&amp;lvl=18&amp;dir=0&amp;sp=point.43.677300_-84.380200_Sanford%20Dam" TargetMode="External"/><Relationship Id="rId7064" Type="http://schemas.openxmlformats.org/officeDocument/2006/relationships/hyperlink" Target="https://www.bing.com/maps?cp=63.521047~-162.286322&amp;style=o&amp;lvl=18&amp;dir=0&amp;sp=point.63.521047_-162.286322_Stebbins" TargetMode="External"/><Relationship Id="rId8115" Type="http://schemas.openxmlformats.org/officeDocument/2006/relationships/hyperlink" Target="https://www.google.com/maps/@36.376700,-82.963900,450m/data=!3m1!1e3!4m5!3m4!1s0x0:0x0!8m2!3d36.376700!4d-82.963900" TargetMode="External"/><Relationship Id="rId10392" Type="http://schemas.openxmlformats.org/officeDocument/2006/relationships/hyperlink" Target="https://www.bing.com/maps?cp=39.432181~-84.210925&amp;style=o&amp;lvl=18&amp;dir=0&amp;sp=point.39.432181_-84.210925_Lebanon" TargetMode="External"/><Relationship Id="rId11443" Type="http://schemas.openxmlformats.org/officeDocument/2006/relationships/hyperlink" Target="https://www.google.com/maps/@36.548900,-82.566700,450m/data=!3m1!1e3!4m5!3m4!1s0x0:0x0!8m2!3d36.548900!4d-82.566700" TargetMode="External"/><Relationship Id="rId1502" Type="http://schemas.openxmlformats.org/officeDocument/2006/relationships/hyperlink" Target="https://www.bing.com/maps?cp=40.997500~-80.520800&amp;style=o&amp;lvl=18&amp;dir=0&amp;sp=point.40.997500_-80.520800_Carbon%20Limestone" TargetMode="External"/><Relationship Id="rId10045" Type="http://schemas.openxmlformats.org/officeDocument/2006/relationships/hyperlink" Target="https://www.google.com/maps/@34.233333,-119.194444,450m/data=!3m1!1e3!4m5!3m4!1s0x0:0x0!8m2!3d34.233333!4d-119.194444" TargetMode="External"/><Relationship Id="rId3674" Type="http://schemas.openxmlformats.org/officeDocument/2006/relationships/hyperlink" Target="https://www.bing.com/maps?cp=59.059744~-160.380278&amp;style=o&amp;lvl=18&amp;dir=0&amp;sp=point.59.059744_-160.380278_Togiak" TargetMode="External"/><Relationship Id="rId4725" Type="http://schemas.openxmlformats.org/officeDocument/2006/relationships/hyperlink" Target="https://www.google.com/maps/@41.737507,-89.384821,450m/data=!3m1!1e3!4m5!3m4!1s0x0:0x0!8m2!3d41.737507!4d-89.384821" TargetMode="External"/><Relationship Id="rId13268" Type="http://schemas.openxmlformats.org/officeDocument/2006/relationships/hyperlink" Target="https://www.bing.com/maps?cp=38.193441~-95.749953&amp;style=o&amp;lvl=18&amp;dir=0&amp;sp=point.38.193441_-95.749953_Burlington%20(KS)" TargetMode="External"/><Relationship Id="rId595" Type="http://schemas.openxmlformats.org/officeDocument/2006/relationships/hyperlink" Target="https://www.google.com/maps/@37.703600,-77.663900,450m/data=!3m1!1e3!4m5!3m4!1s0x0:0x0!8m2!3d37.703600!4d-77.663900" TargetMode="External"/><Relationship Id="rId2276" Type="http://schemas.openxmlformats.org/officeDocument/2006/relationships/hyperlink" Target="https://www.bing.com/maps?cp=44.978300~-89.632800&amp;style=o&amp;lvl=18&amp;dir=0&amp;sp=point.44.978300_-89.632800_Marathon%20Electric" TargetMode="External"/><Relationship Id="rId3327" Type="http://schemas.openxmlformats.org/officeDocument/2006/relationships/hyperlink" Target="https://www.google.com/maps/@46.280657,-96.070449,450m/data=!3m1!1e3!4m5!3m4!1s0x0:0x0!8m2!3d46.280657!4d-96.070449" TargetMode="External"/><Relationship Id="rId6897" Type="http://schemas.openxmlformats.org/officeDocument/2006/relationships/hyperlink" Target="https://www.google.com/maps/@39.683100,-75.508300,450m/data=!3m1!1e3!4m5!3m4!1s0x0:0x0!8m2!3d39.683100!4d-75.508300" TargetMode="External"/><Relationship Id="rId7948" Type="http://schemas.openxmlformats.org/officeDocument/2006/relationships/hyperlink" Target="https://www.bing.com/maps?cp=36.553100~-89.968200&amp;style=o&amp;lvl=18&amp;dir=0&amp;sp=point.36.553100_-89.968200_Malden" TargetMode="External"/><Relationship Id="rId248" Type="http://schemas.openxmlformats.org/officeDocument/2006/relationships/hyperlink" Target="https://www.bing.com/maps?cp=36.601940~-82.143089&amp;style=o&amp;lvl=18&amp;dir=0&amp;sp=point.36.601940_-82.143089_Bristol%20Plant" TargetMode="External"/><Relationship Id="rId5499" Type="http://schemas.openxmlformats.org/officeDocument/2006/relationships/hyperlink" Target="https://www.google.com/maps/@38.863900,-90.134700,450m/data=!3m1!1e3!4m5!3m4!1s0x0:0x0!8m2!3d38.863900!4d-90.134700" TargetMode="External"/><Relationship Id="rId937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929" Type="http://schemas.openxmlformats.org/officeDocument/2006/relationships/hyperlink" Target="https://www.google.com/maps/@47.183333,-119.300000,450m/data=!3m1!1e3!4m5!3m4!1s0x0:0x0!8m2!3d47.183333!4d-119.300000" TargetMode="External"/><Relationship Id="rId12351" Type="http://schemas.openxmlformats.org/officeDocument/2006/relationships/hyperlink" Target="https://www.google.com/maps/@41.713611,-87.542778,450m/data=!3m1!1e3!4m5!3m4!1s0x0:0x0!8m2!3d41.713611!4d-87.542778" TargetMode="External"/><Relationship Id="rId2410" Type="http://schemas.openxmlformats.org/officeDocument/2006/relationships/hyperlink" Target="https://www.bing.com/maps?cp=35.189700~-81.012200&amp;style=o&amp;lvl=18&amp;dir=0&amp;sp=point.35.189700_-81.012200_G%20G%20Allen" TargetMode="External"/><Relationship Id="rId9023" Type="http://schemas.openxmlformats.org/officeDocument/2006/relationships/hyperlink" Target="https://www.google.com/maps/@38.863900,-90.134700,450m/data=!3m1!1e3!4m5!3m4!1s0x0:0x0!8m2!3d38.863900!4d-90.134700" TargetMode="External"/><Relationship Id="rId12004" Type="http://schemas.openxmlformats.org/officeDocument/2006/relationships/hyperlink" Target="https://www.bing.com/maps?cp=41.699444~-86.481944&amp;style=o&amp;lvl=18&amp;dir=0&amp;sp=point.41.699444_-86.481944_Cargill%20Hammond" TargetMode="External"/><Relationship Id="rId13402" Type="http://schemas.openxmlformats.org/officeDocument/2006/relationships/hyperlink" Target="https://www.bing.com/maps?cp=32.926944~-83.699444&amp;style=o&amp;lvl=18&amp;dir=0&amp;sp=point.32.926944_-83.699444_Arkwright" TargetMode="External"/><Relationship Id="rId101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5980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3184" Type="http://schemas.openxmlformats.org/officeDocument/2006/relationships/hyperlink" Target="https://www.bing.com/maps?cp=41.771700~-91.132100&amp;style=o&amp;lvl=18&amp;dir=0&amp;sp=point.41.771700_-91.132100_Tipton" TargetMode="External"/><Relationship Id="rId4235" Type="http://schemas.openxmlformats.org/officeDocument/2006/relationships/hyperlink" Target="https://www.google.com/maps/@41.808100,-90.233611,450m/data=!3m1!1e3!4m5!3m4!1s0x0:0x0!8m2!3d41.808100!4d-90.233611" TargetMode="External"/><Relationship Id="rId4582" Type="http://schemas.openxmlformats.org/officeDocument/2006/relationships/hyperlink" Target="https://www.bing.com/maps?cp=42.740542~-114.836722&amp;style=o&amp;lvl=18&amp;dir=0&amp;sp=point.42.740542_-114.836722_Thousand%20Springs" TargetMode="External"/><Relationship Id="rId5633" Type="http://schemas.openxmlformats.org/officeDocument/2006/relationships/hyperlink" Target="https://www.google.com/maps/@28.869577,-81.273957,450m/data=!3m1!1e3!4m5!3m4!1s0x0:0x0!8m2!3d28.869577!4d-81.273957" TargetMode="External"/><Relationship Id="rId8856" Type="http://schemas.openxmlformats.org/officeDocument/2006/relationships/hyperlink" Target="https://www.bing.com/maps?cp=35.610800~-84.781100&amp;style=o&amp;lvl=18&amp;dir=0&amp;sp=point.35.610800_-84.781100_Watts%20Bar%20Fossil" TargetMode="External"/><Relationship Id="rId9907" Type="http://schemas.openxmlformats.org/officeDocument/2006/relationships/hyperlink" Target="https://www.google.com/maps/@39.737348,-105.016991,450m/data=!3m1!1e3!4m5!3m4!1s0x0:0x0!8m2!3d39.737348!4d-105.016991" TargetMode="External"/><Relationship Id="rId10786" Type="http://schemas.openxmlformats.org/officeDocument/2006/relationships/hyperlink" Target="https://www.bing.com/maps?cp=38.947222~-99.528611&amp;style=o&amp;lvl=18&amp;dir=0&amp;sp=point.38.947222_-99.528611_Ellis" TargetMode="External"/><Relationship Id="rId11837" Type="http://schemas.openxmlformats.org/officeDocument/2006/relationships/hyperlink" Target="https://www.google.com/maps/@36.126111,-83.177500,450m/data=!3m1!1e3!4m5!3m4!1s0x0:0x0!8m2!3d36.126111!4d-83.177500" TargetMode="External"/><Relationship Id="rId7458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8509" Type="http://schemas.openxmlformats.org/officeDocument/2006/relationships/hyperlink" Target="https://www.google.com/maps/@43.020000,-71.494400,450m/data=!3m1!1e3!4m5!3m4!1s0x0:0x0!8m2!3d43.020000!4d-71.494400" TargetMode="External"/><Relationship Id="rId10439" Type="http://schemas.openxmlformats.org/officeDocument/2006/relationships/hyperlink" Target="https://www.google.com/maps/@41.979167,-86.112778,450m/data=!3m1!1e3!4m5!3m4!1s0x0:0x0!8m2!3d41.979167!4d-86.112778" TargetMode="External"/><Relationship Id="rId989" Type="http://schemas.openxmlformats.org/officeDocument/2006/relationships/hyperlink" Target="https://www.google.com/maps/@34.145000,-118.390833,450m/data=!3m1!1e3!4m5!3m4!1s0x0:0x0!8m2!3d34.145000!4d-118.390833" TargetMode="External"/><Relationship Id="rId5490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6541" Type="http://schemas.openxmlformats.org/officeDocument/2006/relationships/hyperlink" Target="https://www.google.com/maps/@36.725138,-108.192020,450m/data=!3m1!1e3!4m5!3m4!1s0x0:0x0!8m2!3d36.725138!4d-108.192020" TargetMode="External"/><Relationship Id="rId10920" Type="http://schemas.openxmlformats.org/officeDocument/2006/relationships/hyperlink" Target="https://www.bing.com/maps?cp=47.183333~-119.300000&amp;style=o&amp;lvl=18&amp;dir=0&amp;sp=point.47.183333_-119.300000_Randolph%20Road" TargetMode="External"/><Relationship Id="rId409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143" Type="http://schemas.openxmlformats.org/officeDocument/2006/relationships/hyperlink" Target="https://www.google.com/maps/@26.068600,-80.198400,450m/data=!3m1!1e3!4m5!3m4!1s0x0:0x0!8m2!3d26.068600!4d-80.198400" TargetMode="External"/><Relationship Id="rId8366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976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694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2745" Type="http://schemas.openxmlformats.org/officeDocument/2006/relationships/hyperlink" Target="https://www.google.com/maps/@47.280000,-122.499722,450m/data=!3m1!1e3!4m5!3m4!1s0x0:0x0!8m2!3d47.280000!4d-122.499722" TargetMode="External"/><Relationship Id="rId1753" Type="http://schemas.openxmlformats.org/officeDocument/2006/relationships/hyperlink" Target="https://www.google.com/maps/@41.633400,-88.062900,450m/data=!3m1!1e3!4m5!3m4!1s0x0:0x0!8m2!3d41.633400!4d-88.062900" TargetMode="External"/><Relationship Id="rId280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8019" Type="http://schemas.openxmlformats.org/officeDocument/2006/relationships/hyperlink" Target="https://www.google.com/maps/@29.889400,-97.933900,450m/data=!3m1!1e3!4m5!3m4!1s0x0:0x0!8m2!3d29.889400!4d-97.933900" TargetMode="External"/><Relationship Id="rId9417" Type="http://schemas.openxmlformats.org/officeDocument/2006/relationships/hyperlink" Target="https://www.google.com/maps/@41.915800,-101.133900,450m/data=!3m1!1e3!4m5!3m4!1s0x0:0x0!8m2!3d41.915800!4d-101.133900" TargetMode="External"/><Relationship Id="rId10296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11347" Type="http://schemas.openxmlformats.org/officeDocument/2006/relationships/hyperlink" Target="https://www.google.com/maps/@40.532500,-89.533056,450m/data=!3m1!1e3!4m5!3m4!1s0x0:0x0!8m2!3d40.532500!4d-89.533056" TargetMode="External"/><Relationship Id="rId1406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4976" Type="http://schemas.openxmlformats.org/officeDocument/2006/relationships/hyperlink" Target="https://www.bing.com/maps?cp=40.133872~-97.184286&amp;style=o&amp;lvl=18&amp;dir=0&amp;sp=point.40.133872_-97.184286_Fairbury" TargetMode="External"/><Relationship Id="rId3578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629" Type="http://schemas.openxmlformats.org/officeDocument/2006/relationships/hyperlink" Target="https://www.google.com/maps/@32.758100,-97.787300,450m/data=!3m1!1e3!4m5!3m4!1s0x0:0x0!8m2!3d32.758100!4d-97.787300" TargetMode="External"/><Relationship Id="rId8500" Type="http://schemas.openxmlformats.org/officeDocument/2006/relationships/hyperlink" Target="https://www.bing.com/maps?cp=35.316100~-119.659700&amp;style=o&amp;lvl=18&amp;dir=0&amp;sp=point.35.316100_-119.659700_McKittrick%20Cogen" TargetMode="External"/><Relationship Id="rId1043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499" Type="http://schemas.openxmlformats.org/officeDocument/2006/relationships/hyperlink" Target="https://www.google.com/maps/@35.674000,-78.854000,450m/data=!3m1!1e3!4m5!3m4!1s0x0:0x0!8m2!3d35.674000!4d-78.854000" TargetMode="External"/><Relationship Id="rId6051" Type="http://schemas.openxmlformats.org/officeDocument/2006/relationships/hyperlink" Target="https://www.google.com/maps/@39.910000,-80.760833,450m/data=!3m1!1e3!4m5!3m4!1s0x0:0x0!8m2!3d39.910000!4d-80.760833" TargetMode="External"/><Relationship Id="rId7102" Type="http://schemas.openxmlformats.org/officeDocument/2006/relationships/hyperlink" Target="https://www.bing.com/maps?cp=21.306800~-157.881900&amp;style=o&amp;lvl=18&amp;dir=0&amp;sp=point.21.306800_-157.881900_Honolulu" TargetMode="External"/><Relationship Id="rId927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3653" Type="http://schemas.openxmlformats.org/officeDocument/2006/relationships/hyperlink" Target="https://www.google.com/maps/@46.523611,-93.702778,450m/data=!3m1!1e3!4m5!3m4!1s0x0:0x0!8m2!3d46.523611!4d-93.702778" TargetMode="External"/><Relationship Id="rId633" Type="http://schemas.openxmlformats.org/officeDocument/2006/relationships/hyperlink" Target="https://www.google.com/maps/@29.346700,-98.653600,450m/data=!3m1!1e3!4m5!3m4!1s0x0:0x0!8m2!3d29.346700!4d-98.653600" TargetMode="External"/><Relationship Id="rId980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1263" Type="http://schemas.openxmlformats.org/officeDocument/2006/relationships/hyperlink" Target="https://www.google.com/maps/@37.193584,-77.467185,450m/data=!3m1!1e3!4m5!3m4!1s0x0:0x0!8m2!3d37.193584!4d-77.467185" TargetMode="External"/><Relationship Id="rId231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661" Type="http://schemas.openxmlformats.org/officeDocument/2006/relationships/hyperlink" Target="https://www.google.com/maps/@43.417200,-93.532200,450m/data=!3m1!1e3!4m5!3m4!1s0x0:0x0!8m2!3d43.417200!4d-93.532200" TargetMode="External"/><Relationship Id="rId3712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12255" Type="http://schemas.openxmlformats.org/officeDocument/2006/relationships/hyperlink" Target="https://www.google.com/maps/@32.083611,-81.095555,450m/data=!3m1!1e3!4m5!3m4!1s0x0:0x0!8m2!3d32.083611!4d-81.095555" TargetMode="External"/><Relationship Id="rId13306" Type="http://schemas.openxmlformats.org/officeDocument/2006/relationships/hyperlink" Target="https://www.bing.com/maps?cp=28.049100~-81.923800&amp;style=o&amp;lvl=18&amp;dir=0&amp;sp=point.28.049100_-81.923800_Larsen%20Memorial" TargetMode="External"/><Relationship Id="rId588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935" Type="http://schemas.openxmlformats.org/officeDocument/2006/relationships/hyperlink" Target="https://www.google.com/maps/@33.824700,-116.510600,450m/data=!3m1!1e3!4m5!3m4!1s0x0:0x0!8m2!3d33.824700!4d-116.510600" TargetMode="External"/><Relationship Id="rId3088" Type="http://schemas.openxmlformats.org/officeDocument/2006/relationships/hyperlink" Target="https://www.bing.com/maps?cp=35.155278~-118.369444&amp;style=o&amp;lvl=18&amp;dir=0&amp;sp=point.35.155278_-118.369444_GE%20-%20Tehachapi" TargetMode="External"/><Relationship Id="rId4486" Type="http://schemas.openxmlformats.org/officeDocument/2006/relationships/hyperlink" Target="https://www.bing.com/maps?cp=40.096111~-76.696200&amp;style=o&amp;lvl=18&amp;dir=0&amp;sp=point.40.096111_-76.696200_Brunner%20Island" TargetMode="External"/><Relationship Id="rId5537" Type="http://schemas.openxmlformats.org/officeDocument/2006/relationships/hyperlink" Target="https://www.google.com/maps/@34.743900,-87.848600,450m/data=!3m1!1e3!4m5!3m4!1s0x0:0x0!8m2!3d34.743900!4d-87.848600" TargetMode="External"/><Relationship Id="rId4139" Type="http://schemas.openxmlformats.org/officeDocument/2006/relationships/hyperlink" Target="https://www.google.com/maps/@41.834878,-87.916319,450m/data=!3m1!1e3!4m5!3m4!1s0x0:0x0!8m2!3d41.834878!4d-87.916319" TargetMode="External"/><Relationship Id="rId8010" Type="http://schemas.openxmlformats.org/officeDocument/2006/relationships/hyperlink" Target="https://www.bing.com/maps?cp=38.771400~-117.686900&amp;style=o&amp;lvl=18&amp;dir=0&amp;sp=point.38.771400_-117.686900_Gabbs" TargetMode="External"/><Relationship Id="rId4620" Type="http://schemas.openxmlformats.org/officeDocument/2006/relationships/hyperlink" Target="https://www.bing.com/maps?cp=29.726775~-95.059827&amp;style=o&amp;lvl=18&amp;dir=0&amp;sp=point.29.726775_-95.059827_Sam%20Bertron" TargetMode="External"/><Relationship Id="rId13163" Type="http://schemas.openxmlformats.org/officeDocument/2006/relationships/hyperlink" Target="https://www.google.com/maps/@42.916389,-73.705833,450m/data=!3m1!1e3!4m5!3m4!1s0x0:0x0!8m2!3d42.916389!4d-73.705833" TargetMode="External"/><Relationship Id="rId49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71" Type="http://schemas.openxmlformats.org/officeDocument/2006/relationships/hyperlink" Target="https://www.google.com/maps/@39.985641,-76.676158,450m/data=!3m1!1e3!4m5!3m4!1s0x0:0x0!8m2!3d39.985641!4d-76.676158" TargetMode="External"/><Relationship Id="rId3222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143" Type="http://schemas.openxmlformats.org/officeDocument/2006/relationships/hyperlink" Target="https://www.google.com/maps/@36.764491,-119.441856,450m/data=!3m1!1e3!4m5!3m4!1s0x0:0x0!8m2!3d36.764491!4d-119.441856" TargetMode="External"/><Relationship Id="rId5394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445" Type="http://schemas.openxmlformats.org/officeDocument/2006/relationships/hyperlink" Target="https://www.google.com/maps/@44.810800,-93.250100,450m/data=!3m1!1e3!4m5!3m4!1s0x0:0x0!8m2!3d44.810800!4d-93.250100" TargetMode="External"/><Relationship Id="rId6792" Type="http://schemas.openxmlformats.org/officeDocument/2006/relationships/hyperlink" Target="https://www.bing.com/maps?cp=38.033327~-102.537915&amp;style=o&amp;lvl=18&amp;dir=0&amp;sp=point.38.033327_-102.537915_Lamar%20Plant" TargetMode="External"/><Relationship Id="rId7843" Type="http://schemas.openxmlformats.org/officeDocument/2006/relationships/hyperlink" Target="https://www.google.com/maps/@37.646400,-118.909200,450m/data=!3m1!1e3!4m5!3m4!1s0x0:0x0!8m2!3d37.646400!4d-118.909200" TargetMode="External"/><Relationship Id="rId10824" Type="http://schemas.openxmlformats.org/officeDocument/2006/relationships/hyperlink" Target="https://www.bing.com/maps?cp=44.808056~-73.088611&amp;style=o&amp;lvl=18&amp;dir=0&amp;sp=point.44.808056_-73.088611_St%20Albans" TargetMode="External"/><Relationship Id="rId9" Type="http://schemas.openxmlformats.org/officeDocument/2006/relationships/hyperlink" Target="https://www.google.com/maps/@41.129020,-111.964147,450m/data=!3m1!1e3!4m5!3m4!1s0x0:0x0!8m2!3d41.129020!4d-111.964147" TargetMode="External"/><Relationship Id="rId5047" Type="http://schemas.openxmlformats.org/officeDocument/2006/relationships/hyperlink" Target="https://www.google.com/maps/@43.828415,-94.436908,450m/data=!3m1!1e3!4m5!3m4!1s0x0:0x0!8m2!3d43.828415!4d-94.436908" TargetMode="External"/><Relationship Id="rId12996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9668" Type="http://schemas.openxmlformats.org/officeDocument/2006/relationships/hyperlink" Target="https://www.bing.com/maps?cp=62.956990~-155.594997&amp;style=o&amp;lvl=18&amp;dir=0&amp;sp=point.62.956990_-155.594997_McGrath" TargetMode="External"/><Relationship Id="rId11598" Type="http://schemas.openxmlformats.org/officeDocument/2006/relationships/hyperlink" Target="https://www.bing.com/maps?cp=37.733611~-122.389722&amp;style=o&amp;lvl=18&amp;dir=0&amp;sp=point.37.733611_-122.389722_Hunters%20Point" TargetMode="External"/><Relationship Id="rId12649" Type="http://schemas.openxmlformats.org/officeDocument/2006/relationships/hyperlink" Target="https://www.google.com/maps/@42.357800,-83.057800,450m/data=!3m1!1e3!4m5!3m4!1s0x0:0x0!8m2!3d42.357800!4d-83.057800" TargetMode="External"/><Relationship Id="rId1657" Type="http://schemas.openxmlformats.org/officeDocument/2006/relationships/hyperlink" Target="https://www.google.com/maps/@33.494925,-117.614587,450m/data=!3m1!1e3!4m5!3m4!1s0x0:0x0!8m2!3d33.494925!4d-117.614587" TargetMode="External"/><Relationship Id="rId2708" Type="http://schemas.openxmlformats.org/officeDocument/2006/relationships/hyperlink" Target="https://www.bing.com/maps?cp=40.759167~-73.946111&amp;style=o&amp;lvl=18&amp;dir=0&amp;sp=point.40.759167_-73.946111_Ravenswood" TargetMode="External"/><Relationship Id="rId4130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8751" Type="http://schemas.openxmlformats.org/officeDocument/2006/relationships/hyperlink" Target="https://www.google.com/maps/@41.915800,-101.133900,450m/data=!3m1!1e3!4m5!3m4!1s0x0:0x0!8m2!3d41.915800!4d-101.133900" TargetMode="External"/><Relationship Id="rId9802" Type="http://schemas.openxmlformats.org/officeDocument/2006/relationships/hyperlink" Target="https://www.bing.com/maps?cp=63.876789~-160.790414&amp;style=o&amp;lvl=18&amp;dir=0&amp;sp=point.63.876789_-160.790414_Unalakleet" TargetMode="External"/><Relationship Id="rId16" Type="http://schemas.openxmlformats.org/officeDocument/2006/relationships/hyperlink" Target="https://www.bing.com/maps?cp=35.189700~-81.012200&amp;style=o&amp;lvl=18&amp;dir=0&amp;sp=point.35.189700_-81.012200_G%20G%20Allen" TargetMode="External"/><Relationship Id="rId7353" Type="http://schemas.openxmlformats.org/officeDocument/2006/relationships/hyperlink" Target="https://www.google.com/maps/@37.456700,-121.941900,450m/data=!3m1!1e3!4m5!3m4!1s0x0:0x0!8m2!3d37.456700!4d-121.941900" TargetMode="External"/><Relationship Id="rId8404" Type="http://schemas.openxmlformats.org/officeDocument/2006/relationships/hyperlink" Target="https://www.bing.com/maps?cp=32.905600~-97.479200&amp;style=o&amp;lvl=18&amp;dir=0&amp;sp=point.32.905600_-97.479200_Eagle%20Mountain" TargetMode="External"/><Relationship Id="rId10681" Type="http://schemas.openxmlformats.org/officeDocument/2006/relationships/hyperlink" Target="https://www.google.com/maps/@39.245833,-120.027222,450m/data=!3m1!1e3!4m5!3m4!1s0x0:0x0!8m2!3d39.245833!4d-120.027222" TargetMode="External"/><Relationship Id="rId11732" Type="http://schemas.openxmlformats.org/officeDocument/2006/relationships/hyperlink" Target="https://www.bing.com/maps?cp=29.648056~-95.450556&amp;style=o&amp;lvl=18&amp;dir=0&amp;sp=point.29.648056_-95.450556_Hiram%20Clarke" TargetMode="External"/><Relationship Id="rId7006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10334" Type="http://schemas.openxmlformats.org/officeDocument/2006/relationships/hyperlink" Target="https://www.bing.com/maps?cp=44.543100~-93.573100&amp;style=o&amp;lvl=18&amp;dir=0&amp;sp=point.44.543100_-93.573100_New%20Prague" TargetMode="External"/><Relationship Id="rId3963" Type="http://schemas.openxmlformats.org/officeDocument/2006/relationships/hyperlink" Target="https://www.google.com/maps/@39.164129,-119.180068,450m/data=!3m1!1e3!4m5!3m4!1s0x0:0x0!8m2!3d39.164129!4d-119.180068" TargetMode="External"/><Relationship Id="rId9178" Type="http://schemas.openxmlformats.org/officeDocument/2006/relationships/hyperlink" Target="https://www.bing.com/maps?cp=35.697200~-85.791700&amp;style=o&amp;lvl=18&amp;dir=0&amp;sp=point.35.697200_-85.791700_Bolivar" TargetMode="External"/><Relationship Id="rId13557" Type="http://schemas.openxmlformats.org/officeDocument/2006/relationships/hyperlink" Target="https://www.google.com/maps/@33.770600,-118.265600,450m/data=!3m1!1e3!4m5!3m4!1s0x0:0x0!8m2!3d33.770600!4d-118.265600" TargetMode="External"/><Relationship Id="rId884" Type="http://schemas.openxmlformats.org/officeDocument/2006/relationships/hyperlink" Target="https://www.bing.com/maps?cp=42.122500~-83.185000&amp;style=o&amp;lvl=18&amp;dir=0&amp;sp=point.42.122500_-83.185000_Slocum" TargetMode="External"/><Relationship Id="rId2565" Type="http://schemas.openxmlformats.org/officeDocument/2006/relationships/hyperlink" Target="https://www.google.com/maps/@66.606778,-160.014808,450m/data=!3m1!1e3!4m5!3m4!1s0x0:0x0!8m2!3d66.606778!4d-160.014808" TargetMode="External"/><Relationship Id="rId3616" Type="http://schemas.openxmlformats.org/officeDocument/2006/relationships/hyperlink" Target="https://www.bing.com/maps?cp=45.268045~-122.320090&amp;style=o&amp;lvl=18&amp;dir=0&amp;sp=point.45.268045_-122.320090_Faraday" TargetMode="External"/><Relationship Id="rId12159" Type="http://schemas.openxmlformats.org/officeDocument/2006/relationships/hyperlink" Target="https://www.google.com/maps/@39.857222,-75.367778,450m/data=!3m1!1e3!4m5!3m4!1s0x0:0x0!8m2!3d39.857222!4d-75.367778" TargetMode="External"/><Relationship Id="rId537" Type="http://schemas.openxmlformats.org/officeDocument/2006/relationships/hyperlink" Target="https://www.google.com/maps/@41.238200,-103.666700,450m/data=!3m1!1e3!4m5!3m4!1s0x0:0x0!8m2!3d41.238200!4d-103.666700" TargetMode="External"/><Relationship Id="rId1167" Type="http://schemas.openxmlformats.org/officeDocument/2006/relationships/hyperlink" Target="https://www.google.com/maps/@39.761389,-92.453333,450m/data=!3m1!1e3!4m5!3m4!1s0x0:0x0!8m2!3d39.761389!4d-92.453333" TargetMode="External"/><Relationship Id="rId2218" Type="http://schemas.openxmlformats.org/officeDocument/2006/relationships/hyperlink" Target="https://www.bing.com/maps?cp=37.434400~-121.946400&amp;style=o&amp;lvl=18&amp;dir=0&amp;sp=point.37.434400_-121.946400_SJ/SC%20WPCP" TargetMode="External"/><Relationship Id="rId578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6839" Type="http://schemas.openxmlformats.org/officeDocument/2006/relationships/hyperlink" Target="https://www.google.com/maps/@34.883022,-85.755253,450m/data=!3m1!1e3!4m5!3m4!1s0x0:0x0!8m2!3d34.883022!4d-85.755253" TargetMode="External"/><Relationship Id="rId12640" Type="http://schemas.openxmlformats.org/officeDocument/2006/relationships/hyperlink" Target="https://www.bing.com/maps?cp=42.961111~-95.682778&amp;style=o&amp;lvl=18&amp;dir=0&amp;sp=point.42.961111_-95.682778_Paullina" TargetMode="External"/><Relationship Id="rId8261" Type="http://schemas.openxmlformats.org/officeDocument/2006/relationships/hyperlink" Target="https://www.google.com/maps/@38.820300,-77.041100,450m/data=!3m1!1e3!4m5!3m4!1s0x0:0x0!8m2!3d38.820300!4d-77.041100" TargetMode="External"/><Relationship Id="rId9312" Type="http://schemas.openxmlformats.org/officeDocument/2006/relationships/hyperlink" Target="https://www.bing.com/maps?cp=46.873100~-119.970300&amp;style=o&amp;lvl=18&amp;dir=0&amp;sp=point.46.873100_-119.970300_Wanapum" TargetMode="External"/><Relationship Id="rId10191" Type="http://schemas.openxmlformats.org/officeDocument/2006/relationships/hyperlink" Target="https://www.google.com/maps/@39.208333,-75.458333,450m/data=!3m1!1e3!4m5!3m4!1s0x0:0x0!8m2!3d39.208333!4d-75.458333" TargetMode="External"/><Relationship Id="rId11242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301" Type="http://schemas.openxmlformats.org/officeDocument/2006/relationships/hyperlink" Target="https://www.google.com/maps/@37.703600,-77.663900,450m/data=!3m1!1e3!4m5!3m4!1s0x0:0x0!8m2!3d37.703600!4d-77.663900" TargetMode="External"/><Relationship Id="rId3473" Type="http://schemas.openxmlformats.org/officeDocument/2006/relationships/hyperlink" Target="https://www.google.com/maps/@40.245000,-94.339000,450m/data=!3m1!1e3!4m5!3m4!1s0x0:0x0!8m2!3d40.245000!4d-94.339000" TargetMode="External"/><Relationship Id="rId4524" Type="http://schemas.openxmlformats.org/officeDocument/2006/relationships/hyperlink" Target="https://www.bing.com/maps?cp=39.989400~-75.040000&amp;style=o&amp;lvl=18&amp;dir=0&amp;sp=point.39.989400_-75.040000_Pennsauken%20Landfill" TargetMode="External"/><Relationship Id="rId4871" Type="http://schemas.openxmlformats.org/officeDocument/2006/relationships/hyperlink" Target="https://www.google.com/maps/@41.033300,-87.867800,450m/data=!3m1!1e3!4m5!3m4!1s0x0:0x0!8m2!3d41.033300!4d-87.867800" TargetMode="External"/><Relationship Id="rId5922" Type="http://schemas.openxmlformats.org/officeDocument/2006/relationships/hyperlink" Target="https://www.bing.com/maps?cp=42.756944~-114.221944&amp;style=o&amp;lvl=18&amp;dir=0&amp;sp=point.42.756944_-114.221944_IDE%201%20LLC" TargetMode="External"/><Relationship Id="rId13067" Type="http://schemas.openxmlformats.org/officeDocument/2006/relationships/hyperlink" Target="https://www.google.com/maps/@41.094700,-73.424200,450m/data=!3m1!1e3!4m5!3m4!1s0x0:0x0!8m2!3d41.094700!4d-73.424200" TargetMode="External"/><Relationship Id="rId39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075" Type="http://schemas.openxmlformats.org/officeDocument/2006/relationships/hyperlink" Target="https://www.google.com/maps/@43.030016,-87.940914,450m/data=!3m1!1e3!4m5!3m4!1s0x0:0x0!8m2!3d43.030016!4d-87.940914" TargetMode="External"/><Relationship Id="rId3126" Type="http://schemas.openxmlformats.org/officeDocument/2006/relationships/hyperlink" Target="https://www.bing.com/maps?cp=46.710000~-67.955600&amp;style=o&amp;lvl=18&amp;dir=0&amp;sp=point.46.710000_-67.955600_Flos%20Inn%20Diesel" TargetMode="External"/><Relationship Id="rId5298" Type="http://schemas.openxmlformats.org/officeDocument/2006/relationships/hyperlink" Target="https://www.bing.com/maps?cp=30.274300~-91.116400&amp;style=o&amp;lvl=18&amp;dir=0&amp;sp=point.30.274300_-91.116400_Willow%20Glen" TargetMode="External"/><Relationship Id="rId669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7747" Type="http://schemas.openxmlformats.org/officeDocument/2006/relationships/hyperlink" Target="https://www.google.com/maps/@35.360000,-80.974200,450m/data=!3m1!1e3!4m5!3m4!1s0x0:0x0!8m2!3d35.360000!4d-80.974200" TargetMode="External"/><Relationship Id="rId10728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6349" Type="http://schemas.openxmlformats.org/officeDocument/2006/relationships/hyperlink" Target="https://www.google.com/maps/@40.737200,-74.120600,450m/data=!3m1!1e3!4m5!3m4!1s0x0:0x0!8m2!3d40.737200!4d-74.120600" TargetMode="External"/><Relationship Id="rId12150" Type="http://schemas.openxmlformats.org/officeDocument/2006/relationships/hyperlink" Target="https://www.bing.com/maps?cp=32.912500~-96.623100&amp;style=o&amp;lvl=18&amp;dir=0&amp;sp=point.32.912500_-96.623100_C%20E%20Newman" TargetMode="External"/><Relationship Id="rId13201" Type="http://schemas.openxmlformats.org/officeDocument/2006/relationships/hyperlink" Target="https://www.google.com/maps/@66.606778,-160.014808,450m/data=!3m1!1e3!4m5!3m4!1s0x0:0x0!8m2!3d66.606778!4d-160.014808" TargetMode="External"/><Relationship Id="rId2959" Type="http://schemas.openxmlformats.org/officeDocument/2006/relationships/hyperlink" Target="https://www.google.com/maps/@39.421700,-76.508700,450m/data=!3m1!1e3!4m5!3m4!1s0x0:0x0!8m2!3d39.421700!4d-76.508700" TargetMode="External"/><Relationship Id="rId6830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4381" Type="http://schemas.openxmlformats.org/officeDocument/2006/relationships/hyperlink" Target="https://www.google.com/maps/@34.540000,-80.877800,450m/data=!3m1!1e3!4m5!3m4!1s0x0:0x0!8m2!3d34.540000!4d-80.877800" TargetMode="External"/><Relationship Id="rId543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4034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8655" Type="http://schemas.openxmlformats.org/officeDocument/2006/relationships/hyperlink" Target="https://www.google.com/maps/@41.707200,-87.521700,450m/data=!3m1!1e3!4m5!3m4!1s0x0:0x0!8m2!3d41.707200!4d-87.521700" TargetMode="External"/><Relationship Id="rId11983" Type="http://schemas.openxmlformats.org/officeDocument/2006/relationships/hyperlink" Target="https://www.google.com/maps/@28.289436,-81.407908,450m/data=!3m1!1e3!4m5!3m4!1s0x0:0x0!8m2!3d28.289436!4d-81.407908" TargetMode="External"/><Relationship Id="rId7257" Type="http://schemas.openxmlformats.org/officeDocument/2006/relationships/hyperlink" Target="https://www.google.com/maps/@44.735300,-68.032500,450m/data=!3m1!1e3!4m5!3m4!1s0x0:0x0!8m2!3d44.735300!4d-68.032500" TargetMode="External"/><Relationship Id="rId8308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9706" Type="http://schemas.openxmlformats.org/officeDocument/2006/relationships/hyperlink" Target="https://www.bing.com/maps?cp=30.015833~-90.025556&amp;style=o&amp;lvl=18&amp;dir=0&amp;sp=point.30.015833_-90.025556_A%20B%20Paterson" TargetMode="External"/><Relationship Id="rId10585" Type="http://schemas.openxmlformats.org/officeDocument/2006/relationships/hyperlink" Target="https://www.google.com/maps/@27.448611,-80.338611,450m/data=!3m1!1e3!4m5!3m4!1s0x0:0x0!8m2!3d27.448611!4d-80.338611" TargetMode="External"/><Relationship Id="rId1163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10238" Type="http://schemas.openxmlformats.org/officeDocument/2006/relationships/hyperlink" Target="https://www.bing.com/maps?cp=41.662778~-87.444444&amp;style=o&amp;lvl=18&amp;dir=0&amp;sp=point.41.662778_-87.444444_2%20AC%20Station" TargetMode="External"/><Relationship Id="rId3867" Type="http://schemas.openxmlformats.org/officeDocument/2006/relationships/hyperlink" Target="https://www.google.com/maps/@37.180833,-101.386667,450m/data=!3m1!1e3!4m5!3m4!1s0x0:0x0!8m2!3d37.180833!4d-101.386667" TargetMode="External"/><Relationship Id="rId4918" Type="http://schemas.openxmlformats.org/officeDocument/2006/relationships/hyperlink" Target="https://www.bing.com/maps?cp=36.498300~-101.495800&amp;style=o&amp;lvl=18&amp;dir=0&amp;sp=point.36.498300_-101.495800_EXC%20Wind%201" TargetMode="External"/><Relationship Id="rId788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469" Type="http://schemas.openxmlformats.org/officeDocument/2006/relationships/hyperlink" Target="https://www.google.com/maps/@40.892800,-83.886300,450m/data=!3m1!1e3!4m5!3m4!1s0x0:0x0!8m2!3d40.892800!4d-83.886300" TargetMode="External"/><Relationship Id="rId6340" Type="http://schemas.openxmlformats.org/officeDocument/2006/relationships/hyperlink" Target="https://www.bing.com/maps?cp=40.565833~-75.163889&amp;style=o&amp;lvl=18&amp;dir=0&amp;sp=point.40.565833_-75.163889_Gilbert" TargetMode="External"/><Relationship Id="rId9563" Type="http://schemas.openxmlformats.org/officeDocument/2006/relationships/hyperlink" Target="https://www.google.com/maps/@42.174200,-83.620000,450m/data=!3m1!1e3!4m5!3m4!1s0x0:0x0!8m2!3d42.174200!4d-83.620000" TargetMode="External"/><Relationship Id="rId11493" Type="http://schemas.openxmlformats.org/officeDocument/2006/relationships/hyperlink" Target="https://www.google.com/maps/@44.095876,-70.219009,450m/data=!3m1!1e3!4m5!3m4!1s0x0:0x0!8m2!3d44.095876!4d-70.219009" TargetMode="External"/><Relationship Id="rId12891" Type="http://schemas.openxmlformats.org/officeDocument/2006/relationships/hyperlink" Target="https://www.google.com/maps/@32.681667,-117.120277,450m/data=!3m1!1e3!4m5!3m4!1s0x0:0x0!8m2!3d32.681667!4d-117.120277" TargetMode="External"/><Relationship Id="rId92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552" Type="http://schemas.openxmlformats.org/officeDocument/2006/relationships/hyperlink" Target="https://www.bing.com/maps?cp=33.019646~-96.961986&amp;style=o&amp;lvl=18&amp;dir=0&amp;sp=point.33.019646_-96.961986_DFW%20Gas%20Recovery" TargetMode="External"/><Relationship Id="rId2603" Type="http://schemas.openxmlformats.org/officeDocument/2006/relationships/hyperlink" Target="https://www.google.com/maps/@32.688900,-92.081100,450m/data=!3m1!1e3!4m5!3m4!1s0x0:0x0!8m2!3d32.688900!4d-92.081100" TargetMode="External"/><Relationship Id="rId295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8165" Type="http://schemas.openxmlformats.org/officeDocument/2006/relationships/hyperlink" Target="https://www.google.com/maps/@33.643900,-117.979200,450m/data=!3m1!1e3!4m5!3m4!1s0x0:0x0!8m2!3d33.643900!4d-117.979200" TargetMode="External"/><Relationship Id="rId921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0095" Type="http://schemas.openxmlformats.org/officeDocument/2006/relationships/hyperlink" Target="https://www.google.com/maps/@36.491944,-90.074167,450m/data=!3m1!1e3!4m5!3m4!1s0x0:0x0!8m2!3d36.491944!4d-90.074167" TargetMode="External"/><Relationship Id="rId11146" Type="http://schemas.openxmlformats.org/officeDocument/2006/relationships/hyperlink" Target="https://www.bing.com/maps?cp=32.788100~-115.248100&amp;style=o&amp;lvl=18&amp;dir=0&amp;sp=point.32.788100_-115.248100_Ormesa%20II" TargetMode="External"/><Relationship Id="rId12544" Type="http://schemas.openxmlformats.org/officeDocument/2006/relationships/hyperlink" Target="https://www.bing.com/maps?cp=43.991389~-69.670833&amp;style=o&amp;lvl=18&amp;dir=0&amp;sp=point.43.991389_-69.670833_Mason%20Steam" TargetMode="External"/><Relationship Id="rId1205" Type="http://schemas.openxmlformats.org/officeDocument/2006/relationships/hyperlink" Target="https://www.google.com/maps/@32.460700,-94.485200,450m/data=!3m1!1e3!4m5!3m4!1s0x0:0x0!8m2!3d32.460700!4d-94.485200" TargetMode="External"/><Relationship Id="rId3377" Type="http://schemas.openxmlformats.org/officeDocument/2006/relationships/hyperlink" Target="https://www.google.com/maps/@40.880000,-82.656700,450m/data=!3m1!1e3!4m5!3m4!1s0x0:0x0!8m2!3d40.880000!4d-82.656700" TargetMode="External"/><Relationship Id="rId4775" Type="http://schemas.openxmlformats.org/officeDocument/2006/relationships/hyperlink" Target="https://www.google.com/maps/@57.864775,-152.855441,450m/data=!3m1!1e3!4m5!3m4!1s0x0:0x0!8m2!3d57.864775!4d-152.855441" TargetMode="External"/><Relationship Id="rId5826" Type="http://schemas.openxmlformats.org/officeDocument/2006/relationships/hyperlink" Target="https://www.bing.com/maps?cp=36.027800~-87.986100&amp;style=o&amp;lvl=18&amp;dir=0&amp;sp=point.36.027800_-87.986100_Johnsonville" TargetMode="External"/><Relationship Id="rId298" Type="http://schemas.openxmlformats.org/officeDocument/2006/relationships/hyperlink" Target="https://www.bing.com/maps?cp=36.785800~-76.201900&amp;style=o&amp;lvl=18&amp;dir=0&amp;sp=point.36.785800_-76.201900_Virginia%20Beach" TargetMode="External"/><Relationship Id="rId4428" Type="http://schemas.openxmlformats.org/officeDocument/2006/relationships/hyperlink" Target="https://www.bing.com/maps?cp=30.274300~-91.116400&amp;style=o&amp;lvl=18&amp;dir=0&amp;sp=point.30.274300_-91.116400_Willow%20Glen" TargetMode="External"/><Relationship Id="rId799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0979" Type="http://schemas.openxmlformats.org/officeDocument/2006/relationships/hyperlink" Target="https://www.google.com/maps/@55.489180,-133.134500,450m/data=!3m1!1e3!4m5!3m4!1s0x0:0x0!8m2!3d55.489180!4d-133.134500" TargetMode="External"/><Relationship Id="rId13452" Type="http://schemas.openxmlformats.org/officeDocument/2006/relationships/hyperlink" Target="https://www.bing.com/maps?cp=40.575833~-80.228611&amp;style=o&amp;lvl=18&amp;dir=0&amp;sp=point.40.575833_-80.228611_F%20R%20Phillips" TargetMode="External"/><Relationship Id="rId2460" Type="http://schemas.openxmlformats.org/officeDocument/2006/relationships/hyperlink" Target="https://www.bing.com/maps?cp=28.894700~-97.135000&amp;style=o&amp;lvl=18&amp;dir=0&amp;sp=point.28.894700_-97.135000_Sam%20Rayburn" TargetMode="External"/><Relationship Id="rId3511" Type="http://schemas.openxmlformats.org/officeDocument/2006/relationships/hyperlink" Target="https://www.google.com/maps/@33.839167,-117.220833,450m/data=!3m1!1e3!4m5!3m4!1s0x0:0x0!8m2!3d33.839167!4d-117.220833" TargetMode="External"/><Relationship Id="rId9073" Type="http://schemas.openxmlformats.org/officeDocument/2006/relationships/hyperlink" Target="https://www.google.com/maps/@45.453300,-91.358300,450m/data=!3m1!1e3!4m5!3m4!1s0x0:0x0!8m2!3d45.453300!4d-91.358300" TargetMode="External"/><Relationship Id="rId12054" Type="http://schemas.openxmlformats.org/officeDocument/2006/relationships/hyperlink" Target="https://www.bing.com/maps?cp=29.622500~-104.131389&amp;style=o&amp;lvl=18&amp;dir=0&amp;sp=point.29.622500_-104.131389_Presidio" TargetMode="External"/><Relationship Id="rId13105" Type="http://schemas.openxmlformats.org/officeDocument/2006/relationships/hyperlink" Target="https://www.google.com/maps/@32.815600,-115.256800,450m/data=!3m1!1e3!4m5!3m4!1s0x0:0x0!8m2!3d32.815600!4d-115.256800" TargetMode="External"/><Relationship Id="rId432" Type="http://schemas.openxmlformats.org/officeDocument/2006/relationships/hyperlink" Target="https://www.bing.com/maps?cp=42.235000~-70.967200&amp;style=o&amp;lvl=18&amp;dir=0&amp;sp=point.42.235000_-70.967200_Potter%20Station%202" TargetMode="External"/><Relationship Id="rId106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113" Type="http://schemas.openxmlformats.org/officeDocument/2006/relationships/hyperlink" Target="https://www.google.com/maps/@41.216400,-87.026100,450m/data=!3m1!1e3!4m5!3m4!1s0x0:0x0!8m2!3d41.216400!4d-87.026100" TargetMode="External"/><Relationship Id="rId5683" Type="http://schemas.openxmlformats.org/officeDocument/2006/relationships/hyperlink" Target="https://www.google.com/maps/@36.736700,-107.941700,450m/data=!3m1!1e3!4m5!3m4!1s0x0:0x0!8m2!3d36.736700!4d-107.941700" TargetMode="External"/><Relationship Id="rId6734" Type="http://schemas.openxmlformats.org/officeDocument/2006/relationships/hyperlink" Target="https://www.bing.com/maps?cp=39.821700~-75.091400&amp;style=o&amp;lvl=18&amp;dir=0&amp;sp=point.39.821700_-75.091400_Kinsleys%20Landfill" TargetMode="External"/><Relationship Id="rId4285" Type="http://schemas.openxmlformats.org/officeDocument/2006/relationships/hyperlink" Target="https://www.google.com/maps/@38.636100,-83.693900,450m/data=!3m1!1e3!4m5!3m4!1s0x0:0x0!8m2!3d38.636100!4d-83.693900" TargetMode="External"/><Relationship Id="rId5336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9957" Type="http://schemas.openxmlformats.org/officeDocument/2006/relationships/hyperlink" Target="https://www.google.com/maps/@25.435600,-80.330800,450m/data=!3m1!1e3!4m5!3m4!1s0x0:0x0!8m2!3d25.435600!4d-80.330800" TargetMode="External"/><Relationship Id="rId11887" Type="http://schemas.openxmlformats.org/officeDocument/2006/relationships/hyperlink" Target="https://www.google.com/maps/@35.075000,-118.341700,450m/data=!3m1!1e3!4m5!3m4!1s0x0:0x0!8m2!3d35.075000!4d-118.341700" TargetMode="External"/><Relationship Id="rId12938" Type="http://schemas.openxmlformats.org/officeDocument/2006/relationships/hyperlink" Target="https://www.bing.com/maps?cp=47.750278~-90.357222&amp;style=o&amp;lvl=18&amp;dir=0&amp;sp=point.47.750278_-90.357222_Grand%20Marais" TargetMode="External"/><Relationship Id="rId1946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8559" Type="http://schemas.openxmlformats.org/officeDocument/2006/relationships/hyperlink" Target="https://www.google.com/maps/@42.031700,-84.755000,450m/data=!3m1!1e3!4m5!3m4!1s0x0:0x0!8m2!3d42.031700!4d-84.755000" TargetMode="External"/><Relationship Id="rId10489" Type="http://schemas.openxmlformats.org/officeDocument/2006/relationships/hyperlink" Target="https://www.google.com/maps/@37.788300,-121.604400,450m/data=!3m1!1e3!4m5!3m4!1s0x0:0x0!8m2!3d37.788300!4d-121.604400" TargetMode="External"/><Relationship Id="rId3021" Type="http://schemas.openxmlformats.org/officeDocument/2006/relationships/hyperlink" Target="https://www.google.com/maps/@33.915023,-116.555064,450m/data=!3m1!1e3!4m5!3m4!1s0x0:0x0!8m2!3d33.915023!4d-116.555064" TargetMode="External"/><Relationship Id="rId6591" Type="http://schemas.openxmlformats.org/officeDocument/2006/relationships/hyperlink" Target="https://www.google.com/maps/@41.903100,-87.683100,450m/data=!3m1!1e3!4m5!3m4!1s0x0:0x0!8m2!3d41.903100!4d-87.683100" TargetMode="External"/><Relationship Id="rId7642" Type="http://schemas.openxmlformats.org/officeDocument/2006/relationships/hyperlink" Target="https://www.bing.com/maps?cp=43.402800~-94.843300&amp;style=o&amp;lvl=18&amp;dir=0&amp;sp=point.43.402800_-94.843300_Estherville" TargetMode="External"/><Relationship Id="rId10970" Type="http://schemas.openxmlformats.org/officeDocument/2006/relationships/hyperlink" Target="https://www.bing.com/maps?cp=30.250000~-97.716667&amp;style=o&amp;lvl=18&amp;dir=0&amp;sp=point.30.250000_-97.716667_Holly%20Street" TargetMode="External"/><Relationship Id="rId5193" Type="http://schemas.openxmlformats.org/officeDocument/2006/relationships/hyperlink" Target="https://www.google.com/maps/@30.376389,-83.180556,450m/data=!3m1!1e3!4m5!3m4!1s0x0:0x0!8m2!3d30.376389!4d-83.180556" TargetMode="External"/><Relationship Id="rId6244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10623" Type="http://schemas.openxmlformats.org/officeDocument/2006/relationships/hyperlink" Target="https://www.google.com/maps/@35.301389,-77.631111,450m/data=!3m1!1e3!4m5!3m4!1s0x0:0x0!8m2!3d35.301389!4d-77.631111" TargetMode="External"/><Relationship Id="rId9467" Type="http://schemas.openxmlformats.org/officeDocument/2006/relationships/hyperlink" Target="https://www.google.com/maps/@38.176167,-99.099984,450m/data=!3m1!1e3!4m5!3m4!1s0x0:0x0!8m2!3d38.176167!4d-99.099984" TargetMode="External"/><Relationship Id="rId12795" Type="http://schemas.openxmlformats.org/officeDocument/2006/relationships/hyperlink" Target="https://www.google.com/maps/@41.519167,-80.011111,450m/data=!3m1!1e3!4m5!3m4!1s0x0:0x0!8m2!3d41.519167!4d-80.011111" TargetMode="External"/><Relationship Id="rId285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905" Type="http://schemas.openxmlformats.org/officeDocument/2006/relationships/hyperlink" Target="https://www.google.com/maps/@47.261100,-93.652800,450m/data=!3m1!1e3!4m5!3m4!1s0x0:0x0!8m2!3d47.261100!4d-93.652800" TargetMode="External"/><Relationship Id="rId8069" Type="http://schemas.openxmlformats.org/officeDocument/2006/relationships/hyperlink" Target="https://www.google.com/maps/@47.938300,-97.935000,450m/data=!3m1!1e3!4m5!3m4!1s0x0:0x0!8m2!3d47.938300!4d-97.935000" TargetMode="External"/><Relationship Id="rId11397" Type="http://schemas.openxmlformats.org/officeDocument/2006/relationships/hyperlink" Target="https://www.google.com/maps/@30.720556,-81.548889,450m/data=!3m1!1e3!4m5!3m4!1s0x0:0x0!8m2!3d30.720556!4d-81.548889" TargetMode="External"/><Relationship Id="rId12448" Type="http://schemas.openxmlformats.org/officeDocument/2006/relationships/hyperlink" Target="https://www.bing.com/maps?cp=30.250000~-97.716667&amp;style=o&amp;lvl=18&amp;dir=0&amp;sp=point.30.250000_-97.716667_Holly%20Street" TargetMode="External"/><Relationship Id="rId82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09" Type="http://schemas.openxmlformats.org/officeDocument/2006/relationships/hyperlink" Target="https://www.google.com/maps/@37.382200,-77.383300,450m/data=!3m1!1e3!4m5!3m4!1s0x0:0x0!8m2!3d37.382200!4d-77.383300" TargetMode="External"/><Relationship Id="rId1456" Type="http://schemas.openxmlformats.org/officeDocument/2006/relationships/hyperlink" Target="https://www.bing.com/maps?cp=34.166100~-102.411400&amp;style=o&amp;lvl=18&amp;dir=0&amp;sp=point.34.166100_-102.411400_Plant%20X" TargetMode="External"/><Relationship Id="rId2507" Type="http://schemas.openxmlformats.org/officeDocument/2006/relationships/hyperlink" Target="https://www.google.com/maps/@30.403538,-88.128330,450m/data=!3m1!1e3!4m5!3m4!1s0x0:0x0!8m2!3d30.403538!4d-88.128330" TargetMode="External"/><Relationship Id="rId4679" Type="http://schemas.openxmlformats.org/officeDocument/2006/relationships/hyperlink" Target="https://www.google.com/maps/@32.804100,-115.247500,450m/data=!3m1!1e3!4m5!3m4!1s0x0:0x0!8m2!3d32.804100!4d-115.247500" TargetMode="External"/><Relationship Id="rId855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9601" Type="http://schemas.openxmlformats.org/officeDocument/2006/relationships/hyperlink" Target="https://www.google.com/maps/@41.984768,-91.668611,450m/data=!3m1!1e3!4m5!3m4!1s0x0:0x0!8m2!3d41.984768!4d-91.668611" TargetMode="External"/><Relationship Id="rId1048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531" Type="http://schemas.openxmlformats.org/officeDocument/2006/relationships/hyperlink" Target="https://www.google.com/maps/@38.258333,-85.754166,450m/data=!3m1!1e3!4m5!3m4!1s0x0:0x0!8m2!3d38.258333!4d-85.754166" TargetMode="External"/><Relationship Id="rId7152" Type="http://schemas.openxmlformats.org/officeDocument/2006/relationships/hyperlink" Target="https://www.bing.com/maps?cp=34.434100~-92.904900&amp;style=o&amp;lvl=18&amp;dir=0&amp;sp=point.34.434100_-92.904900_Lake%20Catherine" TargetMode="External"/><Relationship Id="rId8203" Type="http://schemas.openxmlformats.org/officeDocument/2006/relationships/hyperlink" Target="https://www.google.com/maps/@40.312222,-88.159444,450m/data=!3m1!1e3!4m5!3m4!1s0x0:0x0!8m2!3d40.312222!4d-88.159444" TargetMode="External"/><Relationship Id="rId10133" Type="http://schemas.openxmlformats.org/officeDocument/2006/relationships/hyperlink" Target="https://www.google.com/maps/@41.645000,-87.601100,450m/data=!3m1!1e3!4m5!3m4!1s0x0:0x0!8m2!3d41.645000!4d-87.601100" TargetMode="External"/><Relationship Id="rId3762" Type="http://schemas.openxmlformats.org/officeDocument/2006/relationships/hyperlink" Target="https://www.bing.com/maps?cp=39.052922~-121.696072&amp;style=o&amp;lvl=18&amp;dir=0&amp;sp=point.39.052922_-121.696072_Greenleaf%201" TargetMode="External"/><Relationship Id="rId4813" Type="http://schemas.openxmlformats.org/officeDocument/2006/relationships/hyperlink" Target="https://www.google.com/maps/@32.030155,-89.085550,450m/data=!3m1!1e3!4m5!3m4!1s0x0:0x0!8m2!3d32.030155!4d-89.085550" TargetMode="External"/><Relationship Id="rId13356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683" Type="http://schemas.openxmlformats.org/officeDocument/2006/relationships/hyperlink" Target="https://www.google.com/maps/@34.086111,-117.227500,450m/data=!3m1!1e3!4m5!3m4!1s0x0:0x0!8m2!3d34.086111!4d-117.227500" TargetMode="External"/><Relationship Id="rId2364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3415" Type="http://schemas.openxmlformats.org/officeDocument/2006/relationships/hyperlink" Target="https://www.google.com/maps/@60.530142,-165.108575,450m/data=!3m1!1e3!4m5!3m4!1s0x0:0x0!8m2!3d60.530142!4d-165.108575" TargetMode="External"/><Relationship Id="rId13009" Type="http://schemas.openxmlformats.org/officeDocument/2006/relationships/hyperlink" Target="https://www.google.com/maps/@28.799722,-81.000000,450m/data=!3m1!1e3!4m5!3m4!1s0x0:0x0!8m2!3d28.799722!4d-81.000000" TargetMode="External"/><Relationship Id="rId336" Type="http://schemas.openxmlformats.org/officeDocument/2006/relationships/hyperlink" Target="https://www.bing.com/maps?cp=36.785800~-76.201900&amp;style=o&amp;lvl=18&amp;dir=0&amp;sp=point.36.785800_-76.201900_Virginia%20Beach" TargetMode="External"/><Relationship Id="rId2017" Type="http://schemas.openxmlformats.org/officeDocument/2006/relationships/hyperlink" Target="https://www.google.com/maps/@38.280278,-85.702331,450m/data=!3m1!1e3!4m5!3m4!1s0x0:0x0!8m2!3d38.280278!4d-85.702331" TargetMode="External"/><Relationship Id="rId5587" Type="http://schemas.openxmlformats.org/officeDocument/2006/relationships/hyperlink" Target="https://www.google.com/maps/@42.121700,-83.180800,450m/data=!3m1!1e3!4m5!3m4!1s0x0:0x0!8m2!3d42.121700!4d-83.180800" TargetMode="External"/><Relationship Id="rId6985" Type="http://schemas.openxmlformats.org/officeDocument/2006/relationships/hyperlink" Target="https://www.google.com/maps/@41.795800,-92.059200,450m/data=!3m1!1e3!4m5!3m4!1s0x0:0x0!8m2!3d41.795800!4d-92.059200" TargetMode="External"/><Relationship Id="rId4189" Type="http://schemas.openxmlformats.org/officeDocument/2006/relationships/hyperlink" Target="https://www.google.com/maps/@42.594830,-114.435295,450m/data=!3m1!1e3!4m5!3m4!1s0x0:0x0!8m2!3d42.594830!4d-114.435295" TargetMode="External"/><Relationship Id="rId6638" Type="http://schemas.openxmlformats.org/officeDocument/2006/relationships/hyperlink" Target="https://www.bing.com/maps?cp=36.657347~-114.633263&amp;style=o&amp;lvl=18&amp;dir=0&amp;sp=point.36.657347_-114.633263_Reid%20Gardner" TargetMode="External"/><Relationship Id="rId8060" Type="http://schemas.openxmlformats.org/officeDocument/2006/relationships/hyperlink" Target="https://www.bing.com/maps?cp=33.794700~-90.713900&amp;style=o&amp;lvl=18&amp;dir=0&amp;sp=point.33.794700_-90.713900_Delta%20(MS)" TargetMode="External"/><Relationship Id="rId9111" Type="http://schemas.openxmlformats.org/officeDocument/2006/relationships/hyperlink" Target="https://www.google.com/maps/@34.587538,-78.975520,450m/data=!3m1!1e3!4m5!3m4!1s0x0:0x0!8m2!3d34.587538!4d-78.975520" TargetMode="External"/><Relationship Id="rId11041" Type="http://schemas.openxmlformats.org/officeDocument/2006/relationships/hyperlink" Target="https://www.google.com/maps/@44.725800,-75.441700,450m/data=!3m1!1e3!4m5!3m4!1s0x0:0x0!8m2!3d44.725800!4d-75.441700" TargetMode="External"/><Relationship Id="rId1100" Type="http://schemas.openxmlformats.org/officeDocument/2006/relationships/hyperlink" Target="https://www.bing.com/maps?cp=43.644996~-83.840074&amp;style=o&amp;lvl=18&amp;dir=0&amp;sp=point.43.644996_-83.840074_Dan%20E%20Karn" TargetMode="External"/><Relationship Id="rId4670" Type="http://schemas.openxmlformats.org/officeDocument/2006/relationships/hyperlink" Target="https://www.bing.com/maps?cp=32.784200~-115.247500&amp;style=o&amp;lvl=18&amp;dir=0&amp;sp=point.32.784200_-115.247500_Ormesa%20IH" TargetMode="External"/><Relationship Id="rId5721" Type="http://schemas.openxmlformats.org/officeDocument/2006/relationships/hyperlink" Target="https://www.google.com/maps/@46.306900,-119.113900,450m/data=!3m1!1e3!4m5!3m4!1s0x0:0x0!8m2!3d46.306900!4d-119.113900" TargetMode="External"/><Relationship Id="rId3272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4323" Type="http://schemas.openxmlformats.org/officeDocument/2006/relationships/hyperlink" Target="https://www.google.com/maps/@40.655325,-74.112442,450m/data=!3m1!1e3!4m5!3m4!1s0x0:0x0!8m2!3d40.655325!4d-74.112442" TargetMode="External"/><Relationship Id="rId7893" Type="http://schemas.openxmlformats.org/officeDocument/2006/relationships/hyperlink" Target="https://www.google.com/maps/@42.359200,-82.959700,450m/data=!3m1!1e3!4m5!3m4!1s0x0:0x0!8m2!3d42.359200!4d-82.959700" TargetMode="External"/><Relationship Id="rId894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93" Type="http://schemas.openxmlformats.org/officeDocument/2006/relationships/hyperlink" Target="https://www.google.com/maps/@60.555889,-145.752983,450m/data=!3m1!1e3!4m5!3m4!1s0x0:0x0!8m2!3d60.555889!4d-145.752983" TargetMode="External"/><Relationship Id="rId6495" Type="http://schemas.openxmlformats.org/officeDocument/2006/relationships/hyperlink" Target="https://www.google.com/maps/@34.540833,-88.939722,450m/data=!3m1!1e3!4m5!3m4!1s0x0:0x0!8m2!3d34.540833!4d-88.939722" TargetMode="External"/><Relationship Id="rId7546" Type="http://schemas.openxmlformats.org/officeDocument/2006/relationships/hyperlink" Target="https://www.bing.com/maps?cp=42.475300~-91.887222&amp;style=o&amp;lvl=18&amp;dir=0&amp;sp=point.42.475300_-91.887222_Independence%20(IA)" TargetMode="External"/><Relationship Id="rId10874" Type="http://schemas.openxmlformats.org/officeDocument/2006/relationships/hyperlink" Target="https://www.bing.com/maps?cp=41.209797~-73.108976&amp;style=o&amp;lvl=18&amp;dir=0&amp;sp=point.41.209797_-73.108976_Devon%20Station" TargetMode="External"/><Relationship Id="rId11925" Type="http://schemas.openxmlformats.org/officeDocument/2006/relationships/hyperlink" Target="https://www.google.com/maps/@45.406944,-83.785833,450m/data=!3m1!1e3!4m5!3m4!1s0x0:0x0!8m2!3d45.406944!4d-83.785833" TargetMode="External"/><Relationship Id="rId5097" Type="http://schemas.openxmlformats.org/officeDocument/2006/relationships/hyperlink" Target="https://www.google.com/maps/@34.125400,-118.148000,450m/data=!3m1!1e3!4m5!3m4!1s0x0:0x0!8m2!3d34.125400!4d-118.148000" TargetMode="External"/><Relationship Id="rId6148" Type="http://schemas.openxmlformats.org/officeDocument/2006/relationships/hyperlink" Target="https://www.bing.com/maps?cp=33.483300~-111.817200&amp;style=o&amp;lvl=18&amp;dir=0&amp;sp=point.33.483300_-111.817200_Tri%20Cities" TargetMode="External"/><Relationship Id="rId10527" Type="http://schemas.openxmlformats.org/officeDocument/2006/relationships/hyperlink" Target="https://www.google.com/maps/@42.068197,-83.976005,450m/data=!3m1!1e3!4m5!3m4!1s0x0:0x0!8m2!3d42.068197!4d-83.976005" TargetMode="External"/><Relationship Id="rId12699" Type="http://schemas.openxmlformats.org/officeDocument/2006/relationships/hyperlink" Target="https://www.google.com/maps/@30.848333,-87.113333,450m/data=!3m1!1e3!4m5!3m4!1s0x0:0x0!8m2!3d30.848333!4d-87.113333" TargetMode="External"/><Relationship Id="rId1300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758" Type="http://schemas.openxmlformats.org/officeDocument/2006/relationships/hyperlink" Target="https://www.bing.com/maps?cp=46.734957~-92.162085&amp;style=o&amp;lvl=18&amp;dir=0&amp;sp=point.46.734957_-92.162085_Duluth%20Paper%20Mill" TargetMode="External"/><Relationship Id="rId3809" Type="http://schemas.openxmlformats.org/officeDocument/2006/relationships/hyperlink" Target="https://www.google.com/maps/@40.634800,-80.415900,450m/data=!3m1!1e3!4m5!3m4!1s0x0:0x0!8m2!3d40.634800!4d-80.415900" TargetMode="External"/><Relationship Id="rId4180" Type="http://schemas.openxmlformats.org/officeDocument/2006/relationships/hyperlink" Target="https://www.bing.com/maps?cp=42.594830~-114.435295&amp;style=o&amp;lvl=18&amp;dir=0&amp;sp=point.42.594830_-114.435295_K%20W%20Company" TargetMode="External"/><Relationship Id="rId5231" Type="http://schemas.openxmlformats.org/officeDocument/2006/relationships/hyperlink" Target="https://www.google.com/maps/@33.613000,-117.821900,450m/data=!3m1!1e3!4m5!3m4!1s0x0:0x0!8m2!3d33.613000!4d-117.821900" TargetMode="External"/><Relationship Id="rId9852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782" Type="http://schemas.openxmlformats.org/officeDocument/2006/relationships/hyperlink" Target="https://www.bing.com/maps?cp=39.105556~-77.145000&amp;style=o&amp;lvl=18&amp;dir=0&amp;sp=point.39.105556_-77.145000_Gude" TargetMode="External"/><Relationship Id="rId66" Type="http://schemas.openxmlformats.org/officeDocument/2006/relationships/hyperlink" Target="https://www.bing.com/maps?cp=42.561007~-71.848805&amp;style=o&amp;lvl=18&amp;dir=0&amp;sp=point.42.561007_-71.848805_Newark%20America%20Mill" TargetMode="External"/><Relationship Id="rId1841" Type="http://schemas.openxmlformats.org/officeDocument/2006/relationships/hyperlink" Target="https://www.google.com/maps/@35.296400,-84.756900,450m/data=!3m1!1e3!4m5!3m4!1s0x0:0x0!8m2!3d35.296400!4d-84.756900" TargetMode="External"/><Relationship Id="rId8454" Type="http://schemas.openxmlformats.org/officeDocument/2006/relationships/hyperlink" Target="https://www.bing.com/maps?cp=30.661200~-81.473000&amp;style=o&amp;lvl=18&amp;dir=0&amp;sp=point.30.661200_-81.473000_Fernandina%20Plant" TargetMode="External"/><Relationship Id="rId9505" Type="http://schemas.openxmlformats.org/officeDocument/2006/relationships/hyperlink" Target="https://www.google.com/maps/@27.850000,-97.616700,450m/data=!3m1!1e3!4m5!3m4!1s0x0:0x0!8m2!3d27.850000!4d-97.616700" TargetMode="External"/><Relationship Id="rId10384" Type="http://schemas.openxmlformats.org/officeDocument/2006/relationships/hyperlink" Target="https://www.bing.com/maps?cp=27.794400~-82.403600&amp;style=o&amp;lvl=18&amp;dir=0&amp;sp=point.27.794400_-82.403600_Big%20Bend" TargetMode="External"/><Relationship Id="rId11435" Type="http://schemas.openxmlformats.org/officeDocument/2006/relationships/hyperlink" Target="https://www.google.com/maps/@39.708333,-75.115833,450m/data=!3m1!1e3!4m5!3m4!1s0x0:0x0!8m2!3d39.708333!4d-75.115833" TargetMode="External"/><Relationship Id="rId12833" Type="http://schemas.openxmlformats.org/officeDocument/2006/relationships/hyperlink" Target="https://www.google.com/maps/@34.538889,-101.766667,450m/data=!3m1!1e3!4m5!3m4!1s0x0:0x0!8m2!3d34.538889!4d-101.766667" TargetMode="External"/><Relationship Id="rId7056" Type="http://schemas.openxmlformats.org/officeDocument/2006/relationships/hyperlink" Target="https://www.bing.com/maps?cp=31.902200~-106.580600&amp;style=o&amp;lvl=18&amp;dir=0&amp;sp=point.31.902200_-106.580600_Hoover%20Company" TargetMode="External"/><Relationship Id="rId8107" Type="http://schemas.openxmlformats.org/officeDocument/2006/relationships/hyperlink" Target="https://www.google.com/maps/@33.826655,-79.053368,450m/data=!3m1!1e3!4m5!3m4!1s0x0:0x0!8m2!3d33.826655!4d-79.053368" TargetMode="External"/><Relationship Id="rId10037" Type="http://schemas.openxmlformats.org/officeDocument/2006/relationships/hyperlink" Target="https://www.google.com/maps/@44.978300,-89.632800,450m/data=!3m1!1e3!4m5!3m4!1s0x0:0x0!8m2!3d44.978300!4d-89.632800" TargetMode="External"/><Relationship Id="rId3666" Type="http://schemas.openxmlformats.org/officeDocument/2006/relationships/hyperlink" Target="https://www.bing.com/maps?cp=46.530598~-87.392206&amp;style=o&amp;lvl=18&amp;dir=0&amp;sp=point.46.530598_-87.392206_Shiras" TargetMode="External"/><Relationship Id="rId587" Type="http://schemas.openxmlformats.org/officeDocument/2006/relationships/hyperlink" Target="https://www.google.com/maps/@37.703600,-77.663900,450m/data=!3m1!1e3!4m5!3m4!1s0x0:0x0!8m2!3d37.703600!4d-77.663900" TargetMode="External"/><Relationship Id="rId2268" Type="http://schemas.openxmlformats.org/officeDocument/2006/relationships/hyperlink" Target="https://www.bing.com/maps?cp=46.290641~-96.043252&amp;style=o&amp;lvl=18&amp;dir=0&amp;sp=point.46.290641_-96.043252_Hoot%20Lake" TargetMode="External"/><Relationship Id="rId3319" Type="http://schemas.openxmlformats.org/officeDocument/2006/relationships/hyperlink" Target="https://www.google.com/maps/@45.487869,-111.633807,450m/data=!3m1!1e3!4m5!3m4!1s0x0:0x0!8m2!3d45.487869!4d-111.633807" TargetMode="External"/><Relationship Id="rId4717" Type="http://schemas.openxmlformats.org/officeDocument/2006/relationships/hyperlink" Target="https://www.google.com/maps/@36.126100,-97.070000,450m/data=!3m1!1e3!4m5!3m4!1s0x0:0x0!8m2!3d36.126100!4d-97.070000" TargetMode="External"/><Relationship Id="rId6889" Type="http://schemas.openxmlformats.org/officeDocument/2006/relationships/hyperlink" Target="https://www.google.com/maps/@42.525600,-70.877200,450m/data=!3m1!1e3!4m5!3m4!1s0x0:0x0!8m2!3d42.525600!4d-70.877200" TargetMode="External"/><Relationship Id="rId12690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3741" Type="http://schemas.openxmlformats.org/officeDocument/2006/relationships/hyperlink" Target="https://www.google.com/maps/@40.931500,-94.985500,450m/data=!3m1!1e3!4m5!3m4!1s0x0:0x0!8m2!3d40.931500!4d-94.985500" TargetMode="External"/><Relationship Id="rId3800" Type="http://schemas.openxmlformats.org/officeDocument/2006/relationships/hyperlink" Target="https://www.bing.com/maps?cp=37.788310~-84.712570&amp;style=o&amp;lvl=18&amp;dir=0&amp;sp=point.37.788310_-84.712570_E%20W%20Brown" TargetMode="External"/><Relationship Id="rId9362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1292" Type="http://schemas.openxmlformats.org/officeDocument/2006/relationships/hyperlink" Target="https://www.bing.com/maps?cp=46.578900~-87.395000&amp;style=o&amp;lvl=18&amp;dir=0&amp;sp=point.46.578900_-87.395000_Presque%20Isle" TargetMode="External"/><Relationship Id="rId12343" Type="http://schemas.openxmlformats.org/officeDocument/2006/relationships/hyperlink" Target="https://www.google.com/maps/@41.713611,-87.542778,450m/data=!3m1!1e3!4m5!3m4!1s0x0:0x0!8m2!3d41.713611!4d-87.542778" TargetMode="External"/><Relationship Id="rId721" Type="http://schemas.openxmlformats.org/officeDocument/2006/relationships/hyperlink" Target="https://www.google.com/maps/@34.083499,-117.235570,450m/data=!3m1!1e3!4m5!3m4!1s0x0:0x0!8m2!3d34.083499!4d-117.235570" TargetMode="External"/><Relationship Id="rId1351" Type="http://schemas.openxmlformats.org/officeDocument/2006/relationships/hyperlink" Target="https://www.google.com/maps/@41.300600,-82.180300,450m/data=!3m1!1e3!4m5!3m4!1s0x0:0x0!8m2!3d41.300600!4d-82.180300" TargetMode="External"/><Relationship Id="rId2402" Type="http://schemas.openxmlformats.org/officeDocument/2006/relationships/hyperlink" Target="https://www.bing.com/maps?cp=38.362200~-82.125600&amp;style=o&amp;lvl=18&amp;dir=0&amp;sp=point.38.362200_-82.125600_AEP%20Milton%20NaS" TargetMode="External"/><Relationship Id="rId5972" Type="http://schemas.openxmlformats.org/officeDocument/2006/relationships/hyperlink" Target="https://www.bing.com/maps?cp=38.966900~-81.923100&amp;style=o&amp;lvl=18&amp;dir=0&amp;sp=point.38.966900_-81.923100_Philip%20Sporn" TargetMode="External"/><Relationship Id="rId9015" Type="http://schemas.openxmlformats.org/officeDocument/2006/relationships/hyperlink" Target="https://www.google.com/maps/@34.073206,-117.512842,450m/data=!3m1!1e3!4m5!3m4!1s0x0:0x0!8m2!3d34.073206!4d-117.512842" TargetMode="External"/><Relationship Id="rId100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4574" Type="http://schemas.openxmlformats.org/officeDocument/2006/relationships/hyperlink" Target="https://www.bing.com/maps?cp=65.331716~-166.479506&amp;style=o&amp;lvl=18&amp;dir=0&amp;sp=point.65.331716_-166.479506_Brevig%20Mission" TargetMode="External"/><Relationship Id="rId5625" Type="http://schemas.openxmlformats.org/officeDocument/2006/relationships/hyperlink" Target="https://www.google.com/maps/@30.343100,-97.620300,450m/data=!3m1!1e3!4m5!3m4!1s0x0:0x0!8m2!3d30.343100!4d-97.620300" TargetMode="External"/><Relationship Id="rId3176" Type="http://schemas.openxmlformats.org/officeDocument/2006/relationships/hyperlink" Target="https://www.bing.com/maps?cp=44.378400~-98.462900&amp;style=o&amp;lvl=18&amp;dir=0&amp;sp=point.44.378400_-98.462900_Mobile%20Unit" TargetMode="External"/><Relationship Id="rId4227" Type="http://schemas.openxmlformats.org/officeDocument/2006/relationships/hyperlink" Target="https://www.google.com/maps/@40.788400,-85.817800,450m/data=!3m1!1e3!4m5!3m4!1s0x0:0x0!8m2!3d40.788400!4d-85.817800" TargetMode="External"/><Relationship Id="rId7797" Type="http://schemas.openxmlformats.org/officeDocument/2006/relationships/hyperlink" Target="https://www.google.com/maps/@37.092486,-119.552826,450m/data=!3m1!1e3!4m5!3m4!1s0x0:0x0!8m2!3d37.092486!4d-119.552826" TargetMode="External"/><Relationship Id="rId6399" Type="http://schemas.openxmlformats.org/officeDocument/2006/relationships/hyperlink" Target="https://www.google.com/maps/@40.657218,-80.353929,450m/data=!3m1!1e3!4m5!3m4!1s0x0:0x0!8m2!3d40.657218!4d-80.353929" TargetMode="External"/><Relationship Id="rId8848" Type="http://schemas.openxmlformats.org/officeDocument/2006/relationships/hyperlink" Target="https://www.bing.com/maps?cp=36.066700~-75.699700&amp;style=o&amp;lvl=18&amp;dir=0&amp;sp=point.36.066700_-75.699700_Kitty%20Hawk" TargetMode="External"/><Relationship Id="rId10778" Type="http://schemas.openxmlformats.org/officeDocument/2006/relationships/hyperlink" Target="https://www.bing.com/maps?cp=38.947222~-99.528611&amp;style=o&amp;lvl=18&amp;dir=0&amp;sp=point.38.947222_-99.528611_Ellis" TargetMode="External"/><Relationship Id="rId11829" Type="http://schemas.openxmlformats.org/officeDocument/2006/relationships/hyperlink" Target="https://www.google.com/maps/@37.275800,-97.163600,450m/data=!3m1!1e3!4m5!3m4!1s0x0:0x0!8m2!3d37.275800!4d-97.163600" TargetMode="External"/><Relationship Id="rId13251" Type="http://schemas.openxmlformats.org/officeDocument/2006/relationships/hyperlink" Target="https://www.google.com/maps/@29.620556,-95.633056,450m/data=!3m1!1e3!4m5!3m4!1s0x0:0x0!8m2!3d29.620556!4d-95.633056" TargetMode="External"/><Relationship Id="rId3310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688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931" Type="http://schemas.openxmlformats.org/officeDocument/2006/relationships/hyperlink" Target="https://www.google.com/maps/@41.553889,-72.627500,450m/data=!3m1!1e3!4m5!3m4!1s0x0:0x0!8m2!3d41.553889!4d-72.627500" TargetMode="External"/><Relationship Id="rId231" Type="http://schemas.openxmlformats.org/officeDocument/2006/relationships/hyperlink" Target="https://www.google.com/maps/@36.601940,-82.143089,450m/data=!3m1!1e3!4m5!3m4!1s0x0:0x0!8m2!3d36.601940!4d-82.143089" TargetMode="External"/><Relationship Id="rId5482" Type="http://schemas.openxmlformats.org/officeDocument/2006/relationships/hyperlink" Target="https://www.bing.com/maps?cp=62.777694~-164.531517&amp;style=o&amp;lvl=18&amp;dir=0&amp;sp=point.62.777694_-164.531517_Emmonak" TargetMode="External"/><Relationship Id="rId6533" Type="http://schemas.openxmlformats.org/officeDocument/2006/relationships/hyperlink" Target="https://www.google.com/maps/@45.607800,-68.544400,450m/data=!3m1!1e3!4m5!3m4!1s0x0:0x0!8m2!3d45.607800!4d-68.544400" TargetMode="External"/><Relationship Id="rId10912" Type="http://schemas.openxmlformats.org/officeDocument/2006/relationships/hyperlink" Target="https://www.bing.com/maps?cp=47.183333~-119.300000&amp;style=o&amp;lvl=18&amp;dir=0&amp;sp=point.47.183333_-119.300000_Randolph%20Road" TargetMode="External"/><Relationship Id="rId4084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5135" Type="http://schemas.openxmlformats.org/officeDocument/2006/relationships/hyperlink" Target="https://www.google.com/maps/@26.068600,-80.198400,450m/data=!3m1!1e3!4m5!3m4!1s0x0:0x0!8m2!3d26.068600!4d-80.198400" TargetMode="External"/><Relationship Id="rId9756" Type="http://schemas.openxmlformats.org/officeDocument/2006/relationships/hyperlink" Target="https://www.bing.com/maps?cp=42.495833~-70.854722&amp;style=o&amp;lvl=18&amp;dir=0&amp;sp=point.42.495833_-70.854722_Commercial%20Street" TargetMode="External"/><Relationship Id="rId8358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9409" Type="http://schemas.openxmlformats.org/officeDocument/2006/relationships/hyperlink" Target="https://www.google.com/maps/@32.613100,-117.096400,450m/data=!3m1!1e3!4m5!3m4!1s0x0:0x0!8m2!3d32.613100!4d-117.096400" TargetMode="External"/><Relationship Id="rId10288" Type="http://schemas.openxmlformats.org/officeDocument/2006/relationships/hyperlink" Target="https://www.bing.com/maps?cp=59.042914~-158.468597&amp;style=o&amp;lvl=18&amp;dir=0&amp;sp=point.59.042914_-158.468597_Dillingham" TargetMode="External"/><Relationship Id="rId11686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737" Type="http://schemas.openxmlformats.org/officeDocument/2006/relationships/hyperlink" Target="https://www.google.com/maps/@24.578333,-81.746944,450m/data=!3m1!1e3!4m5!3m4!1s0x0:0x0!8m2!3d24.578333!4d-81.746944" TargetMode="External"/><Relationship Id="rId1745" Type="http://schemas.openxmlformats.org/officeDocument/2006/relationships/hyperlink" Target="https://www.google.com/maps/@41.488679,-88.108757,450m/data=!3m1!1e3!4m5!3m4!1s0x0:0x0!8m2!3d41.488679!4d-88.108757" TargetMode="External"/><Relationship Id="rId11339" Type="http://schemas.openxmlformats.org/officeDocument/2006/relationships/hyperlink" Target="https://www.google.com/maps/@39.716944,-92.945833,450m/data=!3m1!1e3!4m5!3m4!1s0x0:0x0!8m2!3d39.716944!4d-92.945833" TargetMode="External"/><Relationship Id="rId4968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11820" Type="http://schemas.openxmlformats.org/officeDocument/2006/relationships/hyperlink" Target="https://www.bing.com/maps?cp=33.197500~-97.106100&amp;style=o&amp;lvl=18&amp;dir=0&amp;sp=point.33.197500_-97.106100_Spencer" TargetMode="External"/><Relationship Id="rId6390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7441" Type="http://schemas.openxmlformats.org/officeDocument/2006/relationships/hyperlink" Target="https://www.google.com/maps/@35.966700,-101.865000,450m/data=!3m1!1e3!4m5!3m4!1s0x0:0x0!8m2!3d35.966700!4d-101.865000" TargetMode="External"/><Relationship Id="rId10422" Type="http://schemas.openxmlformats.org/officeDocument/2006/relationships/hyperlink" Target="https://www.bing.com/maps?cp=39.298333~-96.573888&amp;style=o&amp;lvl=18&amp;dir=0&amp;sp=point.39.298333_-96.573888_Westar%20Wind" TargetMode="External"/><Relationship Id="rId6043" Type="http://schemas.openxmlformats.org/officeDocument/2006/relationships/hyperlink" Target="https://www.google.com/maps/@34.883022,-85.755253,450m/data=!3m1!1e3!4m5!3m4!1s0x0:0x0!8m2!3d34.883022!4d-85.755253" TargetMode="External"/><Relationship Id="rId1259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645" Type="http://schemas.openxmlformats.org/officeDocument/2006/relationships/hyperlink" Target="https://www.google.com/maps/@42.260162,-94.069243,450m/data=!3m1!1e3!4m5!3m4!1s0x0:0x0!8m2!3d42.260162!4d-94.069243" TargetMode="External"/><Relationship Id="rId97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53" Type="http://schemas.openxmlformats.org/officeDocument/2006/relationships/hyperlink" Target="https://www.google.com/maps/@31.488019,-87.910747,450m/data=!3m1!1e3!4m5!3m4!1s0x0:0x0!8m2!3d31.488019!4d-87.910747" TargetMode="External"/><Relationship Id="rId370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266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1196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247" Type="http://schemas.openxmlformats.org/officeDocument/2006/relationships/hyperlink" Target="https://www.google.com/maps/@62.085569,-163.729072,450m/data=!3m1!1e3!4m5!3m4!1s0x0:0x0!8m2!3d62.085569!4d-163.729072" TargetMode="External"/><Relationship Id="rId625" Type="http://schemas.openxmlformats.org/officeDocument/2006/relationships/hyperlink" Target="https://www.google.com/maps/@37.703600,-77.663900,450m/data=!3m1!1e3!4m5!3m4!1s0x0:0x0!8m2!3d37.703600!4d-77.663900" TargetMode="External"/><Relationship Id="rId1255" Type="http://schemas.openxmlformats.org/officeDocument/2006/relationships/hyperlink" Target="https://www.google.com/maps/@37.193584,-77.467185,450m/data=!3m1!1e3!4m5!3m4!1s0x0:0x0!8m2!3d37.193584!4d-77.467185" TargetMode="External"/><Relationship Id="rId2306" Type="http://schemas.openxmlformats.org/officeDocument/2006/relationships/hyperlink" Target="https://www.bing.com/maps?cp=38.544400~-76.686100&amp;style=o&amp;lvl=18&amp;dir=0&amp;sp=point.38.544400_-76.686100_Chalk%20Point%20Steam" TargetMode="External"/><Relationship Id="rId5876" Type="http://schemas.openxmlformats.org/officeDocument/2006/relationships/hyperlink" Target="https://www.bing.com/maps?cp=33.488500~-86.921200&amp;style=o&amp;lvl=18&amp;dir=0&amp;sp=point.33.488500_-86.921200_Fairfield%20Works" TargetMode="External"/><Relationship Id="rId4478" Type="http://schemas.openxmlformats.org/officeDocument/2006/relationships/hyperlink" Target="https://www.bing.com/maps?cp=34.206700~-119.251100&amp;style=o&amp;lvl=18&amp;dir=0&amp;sp=point.34.206700_-119.251100_Mandalay" TargetMode="External"/><Relationship Id="rId5529" Type="http://schemas.openxmlformats.org/officeDocument/2006/relationships/hyperlink" Target="https://www.google.com/maps/@44.797500,-69.886700,450m/data=!3m1!1e3!4m5!3m4!1s0x0:0x0!8m2!3d44.797500!4d-69.886700" TargetMode="External"/><Relationship Id="rId6927" Type="http://schemas.openxmlformats.org/officeDocument/2006/relationships/hyperlink" Target="https://www.google.com/maps/@44.200020,-88.458171,450m/data=!3m1!1e3!4m5!3m4!1s0x0:0x0!8m2!3d44.200020!4d-88.458171" TargetMode="External"/><Relationship Id="rId940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800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1330" Type="http://schemas.openxmlformats.org/officeDocument/2006/relationships/hyperlink" Target="https://www.bing.com/maps?cp=44.734167~-85.616667&amp;style=o&amp;lvl=18&amp;dir=0&amp;sp=point.44.734167_-85.616667_Boardman" TargetMode="External"/><Relationship Id="rId3561" Type="http://schemas.openxmlformats.org/officeDocument/2006/relationships/hyperlink" Target="https://www.google.com/maps/@39.905800,-75.212200,450m/data=!3m1!1e3!4m5!3m4!1s0x0:0x0!8m2!3d39.905800!4d-75.212200" TargetMode="External"/><Relationship Id="rId4612" Type="http://schemas.openxmlformats.org/officeDocument/2006/relationships/hyperlink" Target="https://www.bing.com/maps?cp=36.027800~-87.986100&amp;style=o&amp;lvl=18&amp;dir=0&amp;sp=point.36.027800_-87.986100_Johnsonville" TargetMode="External"/><Relationship Id="rId13155" Type="http://schemas.openxmlformats.org/officeDocument/2006/relationships/hyperlink" Target="https://www.google.com/maps/@42.916389,-73.705833,450m/data=!3m1!1e3!4m5!3m4!1s0x0:0x0!8m2!3d42.916389!4d-73.705833" TargetMode="External"/><Relationship Id="rId48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63" Type="http://schemas.openxmlformats.org/officeDocument/2006/relationships/hyperlink" Target="https://www.google.com/maps/@39.985641,-76.676158,450m/data=!3m1!1e3!4m5!3m4!1s0x0:0x0!8m2!3d39.985641!4d-76.676158" TargetMode="External"/><Relationship Id="rId3214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678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835" Type="http://schemas.openxmlformats.org/officeDocument/2006/relationships/hyperlink" Target="https://www.google.com/maps/@40.625300,-96.960100,450m/data=!3m1!1e3!4m5!3m4!1s0x0:0x0!8m2!3d40.625300!4d-96.960100" TargetMode="External"/><Relationship Id="rId135" Type="http://schemas.openxmlformats.org/officeDocument/2006/relationships/hyperlink" Target="https://www.google.com/maps/@34.194444,-118.390280,450m/data=!3m1!1e3!4m5!3m4!1s0x0:0x0!8m2!3d34.194444!4d-118.390280" TargetMode="External"/><Relationship Id="rId538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6437" Type="http://schemas.openxmlformats.org/officeDocument/2006/relationships/hyperlink" Target="https://www.google.com/maps/@38.183100,-85.889200,450m/data=!3m1!1e3!4m5!3m4!1s0x0:0x0!8m2!3d38.183100!4d-85.889200" TargetMode="External"/><Relationship Id="rId10816" Type="http://schemas.openxmlformats.org/officeDocument/2006/relationships/hyperlink" Target="https://www.bing.com/maps?cp=40.545800~-84.388900&amp;style=o&amp;lvl=18&amp;dir=0&amp;sp=point.40.545800_-84.388900_St%20Marys" TargetMode="External"/><Relationship Id="rId5039" Type="http://schemas.openxmlformats.org/officeDocument/2006/relationships/hyperlink" Target="https://www.google.com/maps/@37.178979,-104.487492,450m/data=!3m1!1e3!4m5!3m4!1s0x0:0x0!8m2!3d37.178979!4d-104.487492" TargetMode="External"/><Relationship Id="rId12988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99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649" Type="http://schemas.openxmlformats.org/officeDocument/2006/relationships/hyperlink" Target="https://www.google.com/maps/@42.517500,-83.191900,450m/data=!3m1!1e3!4m5!3m4!1s0x0:0x0!8m2!3d42.517500!4d-83.191900" TargetMode="External"/><Relationship Id="rId3071" Type="http://schemas.openxmlformats.org/officeDocument/2006/relationships/hyperlink" Target="https://www.google.com/maps/@35.085300,-118.354700,450m/data=!3m1!1e3!4m5!3m4!1s0x0:0x0!8m2!3d35.085300!4d-118.354700" TargetMode="External"/><Relationship Id="rId5520" Type="http://schemas.openxmlformats.org/officeDocument/2006/relationships/hyperlink" Target="https://www.bing.com/maps?cp=38.400400~-86.914600&amp;style=o&amp;lvl=18&amp;dir=0&amp;sp=point.38.400400_-86.914600_Jasper%202" TargetMode="External"/><Relationship Id="rId4122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7692" Type="http://schemas.openxmlformats.org/officeDocument/2006/relationships/hyperlink" Target="https://www.bing.com/maps?cp=40.140000~-102.710600&amp;style=o&amp;lvl=18&amp;dir=0&amp;sp=point.40.140000_-102.710600_Yuma" TargetMode="External"/><Relationship Id="rId8743" Type="http://schemas.openxmlformats.org/officeDocument/2006/relationships/hyperlink" Target="https://www.google.com/maps/@44.381700,-68.286900,450m/data=!3m1!1e3!4m5!3m4!1s0x0:0x0!8m2!3d44.381700!4d-68.286900" TargetMode="External"/><Relationship Id="rId10673" Type="http://schemas.openxmlformats.org/officeDocument/2006/relationships/hyperlink" Target="https://www.google.com/maps/@43.268889,-77.629444,450m/data=!3m1!1e3!4m5!3m4!1s0x0:0x0!8m2!3d43.268889!4d-77.629444" TargetMode="External"/><Relationship Id="rId11724" Type="http://schemas.openxmlformats.org/officeDocument/2006/relationships/hyperlink" Target="https://www.bing.com/maps?cp=35.168056~-103.718055&amp;style=o&amp;lvl=18&amp;dir=0&amp;sp=point.35.168056_-103.718055_Tucumcari" TargetMode="External"/><Relationship Id="rId629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345" Type="http://schemas.openxmlformats.org/officeDocument/2006/relationships/hyperlink" Target="https://www.google.com/maps/@41.979003,-91.671533,450m/data=!3m1!1e3!4m5!3m4!1s0x0:0x0!8m2!3d41.979003!4d-91.671533" TargetMode="External"/><Relationship Id="rId10326" Type="http://schemas.openxmlformats.org/officeDocument/2006/relationships/hyperlink" Target="https://www.bing.com/maps?cp=31.773333~-93.085278&amp;style=o&amp;lvl=18&amp;dir=0&amp;sp=point.31.773333_-93.085278_Natchitoches" TargetMode="External"/><Relationship Id="rId1249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876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2557" Type="http://schemas.openxmlformats.org/officeDocument/2006/relationships/hyperlink" Target="https://www.google.com/maps/@38.536700,-77.280600,450m/data=!3m1!1e3!4m5!3m4!1s0x0:0x0!8m2!3d38.536700!4d-77.280600" TargetMode="External"/><Relationship Id="rId3608" Type="http://schemas.openxmlformats.org/officeDocument/2006/relationships/hyperlink" Target="https://www.bing.com/maps?cp=40.184200~-81.881100&amp;style=o&amp;lvl=18&amp;dir=0&amp;sp=point.40.184200_-81.881100_Conesville" TargetMode="External"/><Relationship Id="rId3955" Type="http://schemas.openxmlformats.org/officeDocument/2006/relationships/hyperlink" Target="https://www.google.com/maps/@40.787000,-73.904800,450m/data=!3m1!1e3!4m5!3m4!1s0x0:0x0!8m2!3d40.787000!4d-73.904800" TargetMode="External"/><Relationship Id="rId13549" Type="http://schemas.openxmlformats.org/officeDocument/2006/relationships/hyperlink" Target="https://www.google.com/maps/@29.700000,-91.550000,450m/data=!3m1!1e3!4m5!3m4!1s0x0:0x0!8m2!3d29.700000!4d-91.550000" TargetMode="External"/><Relationship Id="rId529" Type="http://schemas.openxmlformats.org/officeDocument/2006/relationships/hyperlink" Target="https://www.google.com/maps/@33.850400,-118.395000,450m/data=!3m1!1e3!4m5!3m4!1s0x0:0x0!8m2!3d33.850400!4d-118.395000" TargetMode="External"/><Relationship Id="rId1159" Type="http://schemas.openxmlformats.org/officeDocument/2006/relationships/hyperlink" Target="https://www.google.com/maps/@39.750300,-92.500000,450m/data=!3m1!1e3!4m5!3m4!1s0x0:0x0!8m2!3d39.750300!4d-92.500000" TargetMode="External"/><Relationship Id="rId5030" Type="http://schemas.openxmlformats.org/officeDocument/2006/relationships/hyperlink" Target="https://www.bing.com/maps?cp=37.434400~-121.946400&amp;style=o&amp;lvl=18&amp;dir=0&amp;sp=point.37.434400_-121.946400_SJ/SC%20WPCP" TargetMode="External"/><Relationship Id="rId9651" Type="http://schemas.openxmlformats.org/officeDocument/2006/relationships/hyperlink" Target="https://www.google.com/maps/@37.923076,-95.425572,450m/data=!3m1!1e3!4m5!3m4!1s0x0:0x0!8m2!3d37.923076!4d-95.425572" TargetMode="External"/><Relationship Id="rId11581" Type="http://schemas.openxmlformats.org/officeDocument/2006/relationships/hyperlink" Target="https://www.google.com/maps/@41.258300,-70.051700,450m/data=!3m1!1e3!4m5!3m4!1s0x0:0x0!8m2!3d41.258300!4d-70.051700" TargetMode="External"/><Relationship Id="rId12632" Type="http://schemas.openxmlformats.org/officeDocument/2006/relationships/hyperlink" Target="https://www.bing.com/maps?cp=58.730417~-157.007222&amp;style=o&amp;lvl=18&amp;dir=0&amp;sp=point.58.730417_-157.007222_Naknek" TargetMode="External"/><Relationship Id="rId1640" Type="http://schemas.openxmlformats.org/officeDocument/2006/relationships/hyperlink" Target="https://www.bing.com/maps?cp=21.303419~-158.106528&amp;style=o&amp;lvl=18&amp;dir=0&amp;sp=point.21.303419_-158.106528_AES%20Hawaii" TargetMode="External"/><Relationship Id="rId8253" Type="http://schemas.openxmlformats.org/officeDocument/2006/relationships/hyperlink" Target="https://www.google.com/maps/@35.360000,-80.974200,450m/data=!3m1!1e3!4m5!3m4!1s0x0:0x0!8m2!3d35.360000!4d-80.974200" TargetMode="External"/><Relationship Id="rId9304" Type="http://schemas.openxmlformats.org/officeDocument/2006/relationships/hyperlink" Target="https://www.bing.com/maps?cp=39.121400~-100.853100&amp;style=o&amp;lvl=18&amp;dir=0&amp;sp=point.39.121400_-100.853100_Oakely" TargetMode="External"/><Relationship Id="rId10183" Type="http://schemas.openxmlformats.org/officeDocument/2006/relationships/hyperlink" Target="https://www.google.com/maps/@39.208333,-75.458333,450m/data=!3m1!1e3!4m5!3m4!1s0x0:0x0!8m2!3d39.208333!4d-75.458333" TargetMode="External"/><Relationship Id="rId11234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4863" Type="http://schemas.openxmlformats.org/officeDocument/2006/relationships/hyperlink" Target="https://www.google.com/maps/@36.185000,-119.375000,450m/data=!3m1!1e3!4m5!3m4!1s0x0:0x0!8m2!3d36.185000!4d-119.375000" TargetMode="External"/><Relationship Id="rId5914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3465" Type="http://schemas.openxmlformats.org/officeDocument/2006/relationships/hyperlink" Target="https://www.google.com/maps/@32.813836,-85.167786,450m/data=!3m1!1e3!4m5!3m4!1s0x0:0x0!8m2!3d32.813836!4d-85.167786" TargetMode="External"/><Relationship Id="rId4516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3059" Type="http://schemas.openxmlformats.org/officeDocument/2006/relationships/hyperlink" Target="https://www.google.com/maps/@29.398333,-98.489166,450m/data=!3m1!1e3!4m5!3m4!1s0x0:0x0!8m2!3d29.398333!4d-98.489166" TargetMode="External"/><Relationship Id="rId386" Type="http://schemas.openxmlformats.org/officeDocument/2006/relationships/hyperlink" Target="https://www.bing.com/maps?cp=45.401930~-91.840382&amp;style=o&amp;lvl=18&amp;dir=0&amp;sp=point.45.401930_-91.840382_Barron" TargetMode="External"/><Relationship Id="rId2067" Type="http://schemas.openxmlformats.org/officeDocument/2006/relationships/hyperlink" Target="https://www.google.com/maps/@40.667778,-75.232222,450m/data=!3m1!1e3!4m5!3m4!1s0x0:0x0!8m2!3d40.667778!4d-75.232222" TargetMode="External"/><Relationship Id="rId3118" Type="http://schemas.openxmlformats.org/officeDocument/2006/relationships/hyperlink" Target="https://www.bing.com/maps?cp=42.192600~-92.463600&amp;style=o&amp;lvl=18&amp;dir=0&amp;sp=point.42.192600_-92.463600_Traer%20Main" TargetMode="External"/><Relationship Id="rId6688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7739" Type="http://schemas.openxmlformats.org/officeDocument/2006/relationships/hyperlink" Target="https://www.google.com/maps/@35.713300,-80.376700,450m/data=!3m1!1e3!4m5!3m4!1s0x0:0x0!8m2!3d35.713300!4d-80.376700" TargetMode="External"/><Relationship Id="rId9161" Type="http://schemas.openxmlformats.org/officeDocument/2006/relationships/hyperlink" Target="https://www.google.com/maps/@42.452800,-71.089400,450m/data=!3m1!1e3!4m5!3m4!1s0x0:0x0!8m2!3d42.452800!4d-71.089400" TargetMode="External"/><Relationship Id="rId11091" Type="http://schemas.openxmlformats.org/officeDocument/2006/relationships/hyperlink" Target="https://www.google.com/maps/@44.482100,-73.116400,450m/data=!3m1!1e3!4m5!3m4!1s0x0:0x0!8m2!3d44.482100!4d-73.116400" TargetMode="External"/><Relationship Id="rId1354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15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142" Type="http://schemas.openxmlformats.org/officeDocument/2006/relationships/hyperlink" Target="https://www.bing.com/maps?cp=33.080833~-99.577778&amp;style=o&amp;lvl=18&amp;dir=0&amp;sp=point.33.080833_-99.577778_Paint%20Creek" TargetMode="External"/><Relationship Id="rId52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01" Type="http://schemas.openxmlformats.org/officeDocument/2006/relationships/hyperlink" Target="https://www.google.com/maps/@35.006940,-117.555768,450m/data=!3m1!1e3!4m5!3m4!1s0x0:0x0!8m2!3d35.006940!4d-117.555768" TargetMode="External"/><Relationship Id="rId5771" Type="http://schemas.openxmlformats.org/officeDocument/2006/relationships/hyperlink" Target="https://www.google.com/maps/@35.417000,-119.010200,450m/data=!3m1!1e3!4m5!3m4!1s0x0:0x0!8m2!3d35.417000!4d-119.010200" TargetMode="External"/><Relationship Id="rId682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4373" Type="http://schemas.openxmlformats.org/officeDocument/2006/relationships/hyperlink" Target="https://www.google.com/maps/@34.540000,-80.877800,450m/data=!3m1!1e3!4m5!3m4!1s0x0:0x0!8m2!3d34.540000!4d-80.877800" TargetMode="External"/><Relationship Id="rId542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8994" Type="http://schemas.openxmlformats.org/officeDocument/2006/relationships/hyperlink" Target="https://www.bing.com/maps?cp=44.862200~-71.304200&amp;style=o&amp;lvl=18&amp;dir=0&amp;sp=point.44.862200_-71.304200_Tillotson%20Rubber" TargetMode="External"/><Relationship Id="rId4026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759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647" Type="http://schemas.openxmlformats.org/officeDocument/2006/relationships/hyperlink" Target="https://www.google.com/maps/@39.400000,-76.766700,450m/data=!3m1!1e3!4m5!3m4!1s0x0:0x0!8m2!3d39.400000!4d-76.766700" TargetMode="External"/><Relationship Id="rId10577" Type="http://schemas.openxmlformats.org/officeDocument/2006/relationships/hyperlink" Target="https://www.google.com/maps/@27.448611,-80.338611,450m/data=!3m1!1e3!4m5!3m4!1s0x0:0x0!8m2!3d27.448611!4d-80.338611" TargetMode="External"/><Relationship Id="rId11975" Type="http://schemas.openxmlformats.org/officeDocument/2006/relationships/hyperlink" Target="https://www.google.com/maps/@28.289436,-81.407908,450m/data=!3m1!1e3!4m5!3m4!1s0x0:0x0!8m2!3d28.289436!4d-81.407908" TargetMode="External"/><Relationship Id="rId619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249" Type="http://schemas.openxmlformats.org/officeDocument/2006/relationships/hyperlink" Target="https://www.google.com/maps/@44.887379,-72.055357,450m/data=!3m1!1e3!4m5!3m4!1s0x0:0x0!8m2!3d44.887379!4d-72.055357" TargetMode="External"/><Relationship Id="rId11628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13050" Type="http://schemas.openxmlformats.org/officeDocument/2006/relationships/hyperlink" Target="https://www.bing.com/maps?cp=38.039168~-121.894469&amp;style=o&amp;lvl=18&amp;dir=0&amp;sp=point.38.039168_-121.894469_Pittsburg%20Power" TargetMode="External"/><Relationship Id="rId3859" Type="http://schemas.openxmlformats.org/officeDocument/2006/relationships/hyperlink" Target="https://www.google.com/maps/@29.866700,-89.826100,450m/data=!3m1!1e3!4m5!3m4!1s0x0:0x0!8m2!3d29.866700!4d-89.826100" TargetMode="External"/><Relationship Id="rId5281" Type="http://schemas.openxmlformats.org/officeDocument/2006/relationships/hyperlink" Target="https://www.google.com/maps/@36.161953,-96.186509,450m/data=!3m1!1e3!4m5!3m4!1s0x0:0x0!8m2!3d36.161953!4d-96.186509" TargetMode="External"/><Relationship Id="rId7730" Type="http://schemas.openxmlformats.org/officeDocument/2006/relationships/hyperlink" Target="https://www.bing.com/maps?cp=41.157800~-101.129200&amp;style=o&amp;lvl=18&amp;dir=0&amp;sp=point.41.157800_-101.129200_Sutherland%20IC" TargetMode="External"/><Relationship Id="rId10711" Type="http://schemas.openxmlformats.org/officeDocument/2006/relationships/hyperlink" Target="https://www.google.com/maps/@39.557150,-119.517834,450m/data=!3m1!1e3!4m5!3m4!1s0x0:0x0!8m2!3d39.557150!4d-119.517834" TargetMode="External"/><Relationship Id="rId6332" Type="http://schemas.openxmlformats.org/officeDocument/2006/relationships/hyperlink" Target="https://www.bing.com/maps?cp=40.491236~-74.280989&amp;style=o&amp;lvl=18&amp;dir=0&amp;sp=point.40.491236_-74.280989_Werner" TargetMode="External"/><Relationship Id="rId12883" Type="http://schemas.openxmlformats.org/officeDocument/2006/relationships/hyperlink" Target="https://www.google.com/maps/@30.231944,-93.265833,450m/data=!3m1!1e3!4m5!3m4!1s0x0:0x0!8m2!3d30.231944!4d-93.265833" TargetMode="External"/><Relationship Id="rId1891" Type="http://schemas.openxmlformats.org/officeDocument/2006/relationships/hyperlink" Target="https://www.google.com/maps/@41.858870,-103.634380,450m/data=!3m1!1e3!4m5!3m4!1s0x0:0x0!8m2!3d41.858870!4d-103.634380" TargetMode="External"/><Relationship Id="rId294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9555" Type="http://schemas.openxmlformats.org/officeDocument/2006/relationships/hyperlink" Target="https://www.google.com/maps/@42.061900,-70.979400,450m/data=!3m1!1e3!4m5!3m4!1s0x0:0x0!8m2!3d42.061900!4d-70.979400" TargetMode="External"/><Relationship Id="rId11485" Type="http://schemas.openxmlformats.org/officeDocument/2006/relationships/hyperlink" Target="https://www.google.com/maps/@44.092001,-70.221923,450m/data=!3m1!1e3!4m5!3m4!1s0x0:0x0!8m2!3d44.092001!4d-70.221923" TargetMode="External"/><Relationship Id="rId12536" Type="http://schemas.openxmlformats.org/officeDocument/2006/relationships/hyperlink" Target="https://www.bing.com/maps?cp=27.911111~-82.397222&amp;style=o&amp;lvl=18&amp;dir=0&amp;sp=point.27.911111_-82.397222_Nitram" TargetMode="External"/><Relationship Id="rId914" Type="http://schemas.openxmlformats.org/officeDocument/2006/relationships/hyperlink" Target="https://www.bing.com/maps?cp=33.521100~-101.790600&amp;style=o&amp;lvl=18&amp;dir=0&amp;sp=point.33.521100_-101.790600_Ty%20Cooke" TargetMode="External"/><Relationship Id="rId1544" Type="http://schemas.openxmlformats.org/officeDocument/2006/relationships/hyperlink" Target="https://www.bing.com/maps?cp=71.292000~-156.778600&amp;style=o&amp;lvl=18&amp;dir=0&amp;sp=point.71.292000_-156.778600_Barrow" TargetMode="External"/><Relationship Id="rId8157" Type="http://schemas.openxmlformats.org/officeDocument/2006/relationships/hyperlink" Target="https://www.google.com/maps/@40.778300,-72.915600,450m/data=!3m1!1e3!4m5!3m4!1s0x0:0x0!8m2!3d40.778300!4d-72.915600" TargetMode="External"/><Relationship Id="rId9208" Type="http://schemas.openxmlformats.org/officeDocument/2006/relationships/hyperlink" Target="https://www.bing.com/maps?cp=53.892459~-166.538185&amp;style=o&amp;lvl=18&amp;dir=0&amp;sp=point.53.892459_-166.538185_Dutch%20Harbor" TargetMode="External"/><Relationship Id="rId10087" Type="http://schemas.openxmlformats.org/officeDocument/2006/relationships/hyperlink" Target="https://www.google.com/maps/@46.578900,-87.395000,450m/data=!3m1!1e3!4m5!3m4!1s0x0:0x0!8m2!3d46.578900!4d-87.395000" TargetMode="External"/><Relationship Id="rId11138" Type="http://schemas.openxmlformats.org/officeDocument/2006/relationships/hyperlink" Target="https://www.bing.com/maps?cp=46.103887~-122.918429&amp;style=o&amp;lvl=18&amp;dir=0&amp;sp=point.46.103887_-122.918429_Longview%20Fibre" TargetMode="External"/><Relationship Id="rId4767" Type="http://schemas.openxmlformats.org/officeDocument/2006/relationships/hyperlink" Target="https://www.google.com/maps/@29.783333,-95.633333,450m/data=!3m1!1e3!4m5!3m4!1s0x0:0x0!8m2!3d29.783333!4d-95.633333" TargetMode="External"/><Relationship Id="rId5818" Type="http://schemas.openxmlformats.org/officeDocument/2006/relationships/hyperlink" Target="https://www.bing.com/maps?cp=35.469880~-97.674980&amp;style=o&amp;lvl=18&amp;dir=0&amp;sp=point.35.469880_-97.674980_Mustang" TargetMode="External"/><Relationship Id="rId3369" Type="http://schemas.openxmlformats.org/officeDocument/2006/relationships/hyperlink" Target="https://www.google.com/maps/@43.023733,-91.174927,450m/data=!3m1!1e3!4m5!3m4!1s0x0:0x0!8m2!3d43.023733!4d-91.174927" TargetMode="External"/><Relationship Id="rId7240" Type="http://schemas.openxmlformats.org/officeDocument/2006/relationships/hyperlink" Target="https://www.bing.com/maps?cp=39.203600~-91.861000&amp;style=o&amp;lvl=18&amp;dir=0&amp;sp=point.39.203600_-91.861000_Vandalia" TargetMode="External"/><Relationship Id="rId10221" Type="http://schemas.openxmlformats.org/officeDocument/2006/relationships/hyperlink" Target="https://www.google.com/maps/@34.815833,-82.698611,450m/data=!3m1!1e3!4m5!3m4!1s0x0:0x0!8m2!3d34.815833!4d-82.698611" TargetMode="External"/><Relationship Id="rId13791" Type="http://schemas.openxmlformats.org/officeDocument/2006/relationships/hyperlink" Target="https://www.google.com/maps/@40.212746,-94.542359,450m/data=!3m1!1e3!4m5!3m4!1s0x0:0x0!8m2!3d40.212746!4d-94.542359" TargetMode="External"/><Relationship Id="rId385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901" Type="http://schemas.openxmlformats.org/officeDocument/2006/relationships/hyperlink" Target="https://www.google.com/maps/@43.401600,-84.914100,450m/data=!3m1!1e3!4m5!3m4!1s0x0:0x0!8m2!3d43.401600!4d-84.914100" TargetMode="External"/><Relationship Id="rId9065" Type="http://schemas.openxmlformats.org/officeDocument/2006/relationships/hyperlink" Target="https://www.google.com/maps/@33.792778,-118.350000,450m/data=!3m1!1e3!4m5!3m4!1s0x0:0x0!8m2!3d33.792778!4d-118.350000" TargetMode="External"/><Relationship Id="rId12393" Type="http://schemas.openxmlformats.org/officeDocument/2006/relationships/hyperlink" Target="https://www.google.com/maps/@41.833300,-88.083300,450m/data=!3m1!1e3!4m5!3m4!1s0x0:0x0!8m2!3d41.833300!4d-88.083300" TargetMode="External"/><Relationship Id="rId1344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771" Type="http://schemas.openxmlformats.org/officeDocument/2006/relationships/hyperlink" Target="https://www.google.com/maps/@34.083333,-117.516388,450m/data=!3m1!1e3!4m5!3m4!1s0x0:0x0!8m2!3d34.083333!4d-117.516388" TargetMode="External"/><Relationship Id="rId245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503" Type="http://schemas.openxmlformats.org/officeDocument/2006/relationships/hyperlink" Target="https://www.google.com/maps/@33.839167,-117.220833,450m/data=!3m1!1e3!4m5!3m4!1s0x0:0x0!8m2!3d33.839167!4d-117.220833" TargetMode="External"/><Relationship Id="rId12046" Type="http://schemas.openxmlformats.org/officeDocument/2006/relationships/hyperlink" Target="https://www.bing.com/maps?cp=32.693056~-102.841389&amp;style=o&amp;lvl=18&amp;dir=0&amp;sp=point.32.693056_-102.841389_North%20Riley" TargetMode="External"/><Relationship Id="rId424" Type="http://schemas.openxmlformats.org/officeDocument/2006/relationships/hyperlink" Target="https://www.bing.com/maps?cp=41.978914~-122.335317&amp;style=o&amp;lvl=18&amp;dir=0&amp;sp=point.41.978914_-122.335317_Copco%201" TargetMode="External"/><Relationship Id="rId1054" Type="http://schemas.openxmlformats.org/officeDocument/2006/relationships/hyperlink" Target="https://www.bing.com/maps?cp=40.531700~-80.631900&amp;style=o&amp;lvl=18&amp;dir=0&amp;sp=point.40.531700_-80.631900_W%20H%20Sammis" TargetMode="External"/><Relationship Id="rId2105" Type="http://schemas.openxmlformats.org/officeDocument/2006/relationships/hyperlink" Target="https://www.google.com/maps/@35.588333,-81.266667,450m/data=!3m1!1e3!4m5!3m4!1s0x0:0x0!8m2!3d35.588333!4d-81.266667" TargetMode="External"/><Relationship Id="rId5675" Type="http://schemas.openxmlformats.org/officeDocument/2006/relationships/hyperlink" Target="https://www.google.com/maps/@44.764843,-121.234733,450m/data=!3m1!1e3!4m5!3m4!1s0x0:0x0!8m2!3d44.764843!4d-121.234733" TargetMode="External"/><Relationship Id="rId6726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4277" Type="http://schemas.openxmlformats.org/officeDocument/2006/relationships/hyperlink" Target="https://www.google.com/maps/@38.636100,-83.693900,450m/data=!3m1!1e3!4m5!3m4!1s0x0:0x0!8m2!3d38.636100!4d-83.693900" TargetMode="External"/><Relationship Id="rId5328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8898" Type="http://schemas.openxmlformats.org/officeDocument/2006/relationships/hyperlink" Target="https://www.bing.com/maps?cp=57.957197~-136.220095&amp;style=o&amp;lvl=18&amp;dir=0&amp;sp=point.57.957197_-136.220095_Pelican" TargetMode="External"/><Relationship Id="rId9949" Type="http://schemas.openxmlformats.org/officeDocument/2006/relationships/hyperlink" Target="https://www.google.com/maps/@32.613100,-117.096400,450m/data=!3m1!1e3!4m5!3m4!1s0x0:0x0!8m2!3d32.613100!4d-117.096400" TargetMode="External"/><Relationship Id="rId11879" Type="http://schemas.openxmlformats.org/officeDocument/2006/relationships/hyperlink" Target="https://www.google.com/maps/@41.387778,-75.717222,450m/data=!3m1!1e3!4m5!3m4!1s0x0:0x0!8m2!3d41.387778!4d-75.717222" TargetMode="External"/><Relationship Id="rId193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360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281" Type="http://schemas.openxmlformats.org/officeDocument/2006/relationships/hyperlink" Target="https://www.google.com/maps/@36.785800,-76.201900,450m/data=!3m1!1e3!4m5!3m4!1s0x0:0x0!8m2!3d36.785800!4d-76.201900" TargetMode="External"/><Relationship Id="rId3013" Type="http://schemas.openxmlformats.org/officeDocument/2006/relationships/hyperlink" Target="https://www.google.com/maps/@35.690833,-100.240278,450m/data=!3m1!1e3!4m5!3m4!1s0x0:0x0!8m2!3d35.690833!4d-100.240278" TargetMode="External"/><Relationship Id="rId4411" Type="http://schemas.openxmlformats.org/officeDocument/2006/relationships/hyperlink" Target="https://www.google.com/maps/@37.749308,-121.649866,450m/data=!3m1!1e3!4m5!3m4!1s0x0:0x0!8m2!3d37.749308!4d-121.649866" TargetMode="External"/><Relationship Id="rId7981" Type="http://schemas.openxmlformats.org/officeDocument/2006/relationships/hyperlink" Target="https://www.google.com/maps/@39.652500,-91.732500,450m/data=!3m1!1e3!4m5!3m4!1s0x0:0x0!8m2!3d39.652500!4d-91.732500" TargetMode="External"/><Relationship Id="rId1096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6583" Type="http://schemas.openxmlformats.org/officeDocument/2006/relationships/hyperlink" Target="https://www.google.com/maps/@36.771100,-76.301900,450m/data=!3m1!1e3!4m5!3m4!1s0x0:0x0!8m2!3d36.771100!4d-76.301900" TargetMode="External"/><Relationship Id="rId7634" Type="http://schemas.openxmlformats.org/officeDocument/2006/relationships/hyperlink" Target="https://www.bing.com/maps?cp=39.711319~-86.196867&amp;style=o&amp;lvl=18&amp;dir=0&amp;sp=point.39.711319_-86.196867_Harding%20Street" TargetMode="External"/><Relationship Id="rId10615" Type="http://schemas.openxmlformats.org/officeDocument/2006/relationships/hyperlink" Target="https://www.google.com/maps/@42.147222,-80.027778,450m/data=!3m1!1e3!4m5!3m4!1s0x0:0x0!8m2!3d42.147222!4d-80.027778" TargetMode="External"/><Relationship Id="rId5185" Type="http://schemas.openxmlformats.org/officeDocument/2006/relationships/hyperlink" Target="https://www.google.com/maps/@26.085600,-80.125300,450m/data=!3m1!1e3!4m5!3m4!1s0x0:0x0!8m2!3d26.085600!4d-80.125300" TargetMode="External"/><Relationship Id="rId623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2787" Type="http://schemas.openxmlformats.org/officeDocument/2006/relationships/hyperlink" Target="https://www.google.com/maps/@40.476525,-74.352336,450m/data=!3m1!1e3!4m5!3m4!1s0x0:0x0!8m2!3d40.476525!4d-74.352336" TargetMode="External"/><Relationship Id="rId1795" Type="http://schemas.openxmlformats.org/officeDocument/2006/relationships/hyperlink" Target="https://www.google.com/maps/@39.693494,-75.485811,450m/data=!3m1!1e3!4m5!3m4!1s0x0:0x0!8m2!3d39.693494!4d-75.485811" TargetMode="External"/><Relationship Id="rId2846" Type="http://schemas.openxmlformats.org/officeDocument/2006/relationships/hyperlink" Target="https://www.bing.com/maps?cp=41.436308~-75.598437&amp;style=o&amp;lvl=18&amp;dir=0&amp;sp=point.41.436308_-75.598437_Keystone%20Recovery" TargetMode="External"/><Relationship Id="rId9459" Type="http://schemas.openxmlformats.org/officeDocument/2006/relationships/hyperlink" Target="https://www.google.com/maps/@41.633400,-88.062900,450m/data=!3m1!1e3!4m5!3m4!1s0x0:0x0!8m2!3d41.633400!4d-88.062900" TargetMode="External"/><Relationship Id="rId11389" Type="http://schemas.openxmlformats.org/officeDocument/2006/relationships/hyperlink" Target="https://www.google.com/maps/@30.568100,-97.061400,450m/data=!3m1!1e3!4m5!3m4!1s0x0:0x0!8m2!3d30.568100!4d-97.061400" TargetMode="External"/><Relationship Id="rId81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448" Type="http://schemas.openxmlformats.org/officeDocument/2006/relationships/hyperlink" Target="https://www.bing.com/maps?cp=38.401700~-90.335800&amp;style=o&amp;lvl=18&amp;dir=0&amp;sp=point.38.401700_-90.335800_Meramec" TargetMode="External"/><Relationship Id="rId7491" Type="http://schemas.openxmlformats.org/officeDocument/2006/relationships/hyperlink" Target="https://www.google.com/maps/@42.475300,-91.887222,450m/data=!3m1!1e3!4m5!3m4!1s0x0:0x0!8m2!3d42.475300!4d-91.887222" TargetMode="External"/><Relationship Id="rId9940" Type="http://schemas.openxmlformats.org/officeDocument/2006/relationships/hyperlink" Target="https://www.bing.com/maps?cp=42.343600~-71.055900&amp;style=o&amp;lvl=18&amp;dir=0&amp;sp=point.42.343600_-71.055900_Gillette%20SBMC" TargetMode="External"/><Relationship Id="rId1187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2921" Type="http://schemas.openxmlformats.org/officeDocument/2006/relationships/hyperlink" Target="https://www.google.com/maps/@42.390800,-71.067500,450m/data=!3m1!1e3!4m5!3m4!1s0x0:0x0!8m2!3d42.390800!4d-71.067500" TargetMode="External"/><Relationship Id="rId6093" Type="http://schemas.openxmlformats.org/officeDocument/2006/relationships/hyperlink" Target="https://www.google.com/maps/@46.873100,-119.970300,450m/data=!3m1!1e3!4m5!3m4!1s0x0:0x0!8m2!3d46.873100!4d-119.970300" TargetMode="External"/><Relationship Id="rId7144" Type="http://schemas.openxmlformats.org/officeDocument/2006/relationships/hyperlink" Target="https://www.bing.com/maps?cp=34.753500~-92.198700&amp;style=o&amp;lvl=18&amp;dir=0&amp;sp=point.34.753500_-92.198700_Cecil%20Lynch" TargetMode="External"/><Relationship Id="rId8542" Type="http://schemas.openxmlformats.org/officeDocument/2006/relationships/hyperlink" Target="https://www.bing.com/maps?cp=38.867800~-77.011700&amp;style=o&amp;lvl=18&amp;dir=0&amp;sp=point.38.867800_-77.011700_Buzzard%20Point" TargetMode="External"/><Relationship Id="rId1047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523" Type="http://schemas.openxmlformats.org/officeDocument/2006/relationships/hyperlink" Target="https://www.google.com/maps/@39.856389,-89.619444,450m/data=!3m1!1e3!4m5!3m4!1s0x0:0x0!8m2!3d39.856389!4d-89.619444" TargetMode="External"/><Relationship Id="rId10125" Type="http://schemas.openxmlformats.org/officeDocument/2006/relationships/hyperlink" Target="https://www.google.com/maps/@42.573400,-90.692600,450m/data=!3m1!1e3!4m5!3m4!1s0x0:0x0!8m2!3d42.573400!4d-90.692600" TargetMode="External"/><Relationship Id="rId13695" Type="http://schemas.openxmlformats.org/officeDocument/2006/relationships/hyperlink" Target="https://www.google.com/maps/@38.755100,-95.836800,450m/data=!3m1!1e3!4m5!3m4!1s0x0:0x0!8m2!3d38.755100!4d-95.836800" TargetMode="External"/><Relationship Id="rId3754" Type="http://schemas.openxmlformats.org/officeDocument/2006/relationships/hyperlink" Target="https://www.bing.com/maps?cp=37.214400~-76.461100&amp;style=o&amp;lvl=18&amp;dir=0&amp;sp=point.37.214400_-76.461100_Yorktown" TargetMode="External"/><Relationship Id="rId4805" Type="http://schemas.openxmlformats.org/officeDocument/2006/relationships/hyperlink" Target="https://www.google.com/maps/@38.610600,-89.358300,450m/data=!3m1!1e3!4m5!3m4!1s0x0:0x0!8m2!3d38.610600!4d-89.358300" TargetMode="External"/><Relationship Id="rId12297" Type="http://schemas.openxmlformats.org/officeDocument/2006/relationships/hyperlink" Target="https://www.google.com/maps/@31.761111,-108.538889,450m/data=!3m1!1e3!4m5!3m4!1s0x0:0x0!8m2!3d31.761111!4d-108.538889" TargetMode="External"/><Relationship Id="rId1334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675" Type="http://schemas.openxmlformats.org/officeDocument/2006/relationships/hyperlink" Target="https://www.google.com/maps/@34.086111,-117.227500,450m/data=!3m1!1e3!4m5!3m4!1s0x0:0x0!8m2!3d34.086111!4d-117.227500" TargetMode="External"/><Relationship Id="rId2356" Type="http://schemas.openxmlformats.org/officeDocument/2006/relationships/hyperlink" Target="https://www.bing.com/maps?cp=29.428900~-98.343300&amp;style=o&amp;lvl=18&amp;dir=0&amp;sp=point.29.428900_-98.343300_Tessman%20Road" TargetMode="External"/><Relationship Id="rId3407" Type="http://schemas.openxmlformats.org/officeDocument/2006/relationships/hyperlink" Target="https://www.google.com/maps/@42.205236,-72.592862,450m/data=!3m1!1e3!4m5!3m4!1s0x0:0x0!8m2!3d42.205236!4d-72.592862" TargetMode="External"/><Relationship Id="rId6977" Type="http://schemas.openxmlformats.org/officeDocument/2006/relationships/hyperlink" Target="https://www.google.com/maps/@34.735000,-87.310800,450m/data=!3m1!1e3!4m5!3m4!1s0x0:0x0!8m2!3d34.735000!4d-87.310800" TargetMode="External"/><Relationship Id="rId328" Type="http://schemas.openxmlformats.org/officeDocument/2006/relationships/hyperlink" Target="https://www.bing.com/maps?cp=36.785800~-76.201900&amp;style=o&amp;lvl=18&amp;dir=0&amp;sp=point.36.785800_-76.201900_Virginia%20Beach" TargetMode="External"/><Relationship Id="rId2009" Type="http://schemas.openxmlformats.org/officeDocument/2006/relationships/hyperlink" Target="https://www.google.com/maps/@36.548958,-101.495936,450m/data=!3m1!1e3!4m5!3m4!1s0x0:0x0!8m2!3d36.548958!4d-101.495936" TargetMode="External"/><Relationship Id="rId5579" Type="http://schemas.openxmlformats.org/officeDocument/2006/relationships/hyperlink" Target="https://www.google.com/maps/@43.639927,-83.844712,450m/data=!3m1!1e3!4m5!3m4!1s0x0:0x0!8m2!3d43.639927!4d-83.844712" TargetMode="External"/><Relationship Id="rId9450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8052" Type="http://schemas.openxmlformats.org/officeDocument/2006/relationships/hyperlink" Target="https://www.bing.com/maps?cp=31.329400~-89.268100&amp;style=o&amp;lvl=18&amp;dir=0&amp;sp=point.31.329400_-89.268100_Eaton" TargetMode="External"/><Relationship Id="rId9103" Type="http://schemas.openxmlformats.org/officeDocument/2006/relationships/hyperlink" Target="https://www.google.com/maps/@37.257222,-89.564167,450m/data=!3m1!1e3!4m5!3m4!1s0x0:0x0!8m2!3d37.257222!4d-89.564167" TargetMode="External"/><Relationship Id="rId11033" Type="http://schemas.openxmlformats.org/officeDocument/2006/relationships/hyperlink" Target="https://www.google.com/maps/@37.534167,-95.823333,450m/data=!3m1!1e3!4m5!3m4!1s0x0:0x0!8m2!3d37.534167!4d-95.823333" TargetMode="External"/><Relationship Id="rId11380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2431" Type="http://schemas.openxmlformats.org/officeDocument/2006/relationships/hyperlink" Target="https://www.google.com/maps/@42.216944,-89.052222,450m/data=!3m1!1e3!4m5!3m4!1s0x0:0x0!8m2!3d42.216944!4d-89.052222" TargetMode="External"/><Relationship Id="rId4662" Type="http://schemas.openxmlformats.org/officeDocument/2006/relationships/hyperlink" Target="https://www.bing.com/maps?cp=32.784200~-115.247500&amp;style=o&amp;lvl=18&amp;dir=0&amp;sp=point.32.784200_-115.247500_Ormesa%20IH" TargetMode="External"/><Relationship Id="rId5713" Type="http://schemas.openxmlformats.org/officeDocument/2006/relationships/hyperlink" Target="https://www.google.com/maps/@42.104338,-123.677254,450m/data=!3m1!1e3!4m5!3m4!1s0x0:0x0!8m2!3d42.104338!4d-123.677254" TargetMode="External"/><Relationship Id="rId185" Type="http://schemas.openxmlformats.org/officeDocument/2006/relationships/hyperlink" Target="https://www.google.com/maps/@36.808300,-76.303600,450m/data=!3m1!1e3!4m5!3m4!1s0x0:0x0!8m2!3d36.808300!4d-76.303600" TargetMode="External"/><Relationship Id="rId3264" Type="http://schemas.openxmlformats.org/officeDocument/2006/relationships/hyperlink" Target="https://www.bing.com/maps?cp=39.058600~-89.403100&amp;style=o&amp;lvl=18&amp;dir=0&amp;sp=point.39.058600_-89.403100_Coffeen" TargetMode="External"/><Relationship Id="rId4315" Type="http://schemas.openxmlformats.org/officeDocument/2006/relationships/hyperlink" Target="https://www.google.com/maps/@45.801549,-120.167176,450m/data=!3m1!1e3!4m5!3m4!1s0x0:0x0!8m2!3d45.801549!4d-120.167176" TargetMode="External"/><Relationship Id="rId7885" Type="http://schemas.openxmlformats.org/officeDocument/2006/relationships/hyperlink" Target="https://www.google.com/maps/@37.923076,-95.425572,450m/data=!3m1!1e3!4m5!3m4!1s0x0:0x0!8m2!3d37.923076!4d-95.425572" TargetMode="External"/><Relationship Id="rId8936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0866" Type="http://schemas.openxmlformats.org/officeDocument/2006/relationships/hyperlink" Target="https://www.bing.com/maps?cp=40.918333~-112.733333&amp;style=o&amp;lvl=18&amp;dir=0&amp;sp=point.40.918333_-112.733333_Desert%20Power%20LP" TargetMode="External"/><Relationship Id="rId6487" Type="http://schemas.openxmlformats.org/officeDocument/2006/relationships/hyperlink" Target="https://www.google.com/maps/@37.739200,-121.432200,450m/data=!3m1!1e3!4m5!3m4!1s0x0:0x0!8m2!3d37.739200!4d-121.432200" TargetMode="External"/><Relationship Id="rId7538" Type="http://schemas.openxmlformats.org/officeDocument/2006/relationships/hyperlink" Target="https://www.bing.com/maps?cp=32.041100~-81.145000&amp;style=o&amp;lvl=18&amp;dir=0&amp;sp=point.32.041100_-81.145000_Boulevard" TargetMode="External"/><Relationship Id="rId10519" Type="http://schemas.openxmlformats.org/officeDocument/2006/relationships/hyperlink" Target="https://www.google.com/maps/@41.374444,-90.522222,450m/data=!3m1!1e3!4m5!3m4!1s0x0:0x0!8m2!3d41.374444!4d-90.522222" TargetMode="External"/><Relationship Id="rId11917" Type="http://schemas.openxmlformats.org/officeDocument/2006/relationships/hyperlink" Target="https://www.google.com/maps/@45.406944,-83.785833,450m/data=!3m1!1e3!4m5!3m4!1s0x0:0x0!8m2!3d45.406944!4d-83.785833" TargetMode="External"/><Relationship Id="rId5089" Type="http://schemas.openxmlformats.org/officeDocument/2006/relationships/hyperlink" Target="https://www.google.com/maps/@36.804837,-121.782241,450m/data=!3m1!1e3!4m5!3m4!1s0x0:0x0!8m2!3d36.804837!4d-121.782241" TargetMode="External"/><Relationship Id="rId1699" Type="http://schemas.openxmlformats.org/officeDocument/2006/relationships/hyperlink" Target="https://www.google.com/maps/@40.217963,-75.298823,450m/data=!3m1!1e3!4m5!3m4!1s0x0:0x0!8m2!3d40.217963!4d-75.298823" TargetMode="External"/><Relationship Id="rId200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570" Type="http://schemas.openxmlformats.org/officeDocument/2006/relationships/hyperlink" Target="https://www.bing.com/maps?cp=37.880600~-84.261900&amp;style=o&amp;lvl=18&amp;dir=0&amp;sp=point.37.880600_-84.261900_Dale" TargetMode="External"/><Relationship Id="rId4172" Type="http://schemas.openxmlformats.org/officeDocument/2006/relationships/hyperlink" Target="https://www.bing.com/maps?cp=44.978300~-89.632800&amp;style=o&amp;lvl=18&amp;dir=0&amp;sp=point.44.978300_-89.632800_Marathon%20Electric" TargetMode="External"/><Relationship Id="rId5223" Type="http://schemas.openxmlformats.org/officeDocument/2006/relationships/hyperlink" Target="https://www.google.com/maps/@40.697280,-73.799783,450m/data=!3m1!1e3!4m5!3m4!1s0x0:0x0!8m2!3d40.697280!4d-73.799783" TargetMode="External"/><Relationship Id="rId6621" Type="http://schemas.openxmlformats.org/officeDocument/2006/relationships/hyperlink" Target="https://www.google.com/maps/@38.080332,-99.893587,450m/data=!3m1!1e3!4m5!3m4!1s0x0:0x0!8m2!3d38.080332!4d-99.893587" TargetMode="External"/><Relationship Id="rId8793" Type="http://schemas.openxmlformats.org/officeDocument/2006/relationships/hyperlink" Target="https://www.google.com/maps/@42.321111,-88.031944,450m/data=!3m1!1e3!4m5!3m4!1s0x0:0x0!8m2!3d42.321111!4d-88.031944" TargetMode="External"/><Relationship Id="rId9844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1774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2825" Type="http://schemas.openxmlformats.org/officeDocument/2006/relationships/hyperlink" Target="https://www.google.com/maps/@44.525887,-94.718812,450m/data=!3m1!1e3!4m5!3m4!1s0x0:0x0!8m2!3d44.525887!4d-94.718812" TargetMode="External"/><Relationship Id="rId58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1833" Type="http://schemas.openxmlformats.org/officeDocument/2006/relationships/hyperlink" Target="https://www.google.com/maps/@40.719700,-74.130000,450m/data=!3m1!1e3!4m5!3m4!1s0x0:0x0!8m2!3d40.719700!4d-74.130000" TargetMode="External"/><Relationship Id="rId7048" Type="http://schemas.openxmlformats.org/officeDocument/2006/relationships/hyperlink" Target="https://www.bing.com/maps?cp=43.970300~-104.410600&amp;style=o&amp;lvl=18&amp;dir=0&amp;sp=point.43.970300_-104.410600_Osage%20(WY)" TargetMode="External"/><Relationship Id="rId7395" Type="http://schemas.openxmlformats.org/officeDocument/2006/relationships/hyperlink" Target="https://www.google.com/maps/@39.855556,-79.927500,450m/data=!3m1!1e3!4m5!3m4!1s0x0:0x0!8m2!3d39.855556!4d-79.927500" TargetMode="External"/><Relationship Id="rId8446" Type="http://schemas.openxmlformats.org/officeDocument/2006/relationships/hyperlink" Target="https://www.bing.com/maps?cp=40.827149~-73.647473&amp;style=o&amp;lvl=18&amp;dir=0&amp;sp=point.40.827149_-73.647473_Glenwood" TargetMode="External"/><Relationship Id="rId10376" Type="http://schemas.openxmlformats.org/officeDocument/2006/relationships/hyperlink" Target="https://www.bing.com/maps?cp=44.276900~-88.334400&amp;style=o&amp;lvl=18&amp;dir=0&amp;sp=point.44.276900_-88.334400_Kimberly%20Mill" TargetMode="External"/><Relationship Id="rId11427" Type="http://schemas.openxmlformats.org/officeDocument/2006/relationships/hyperlink" Target="https://www.google.com/maps/@36.327500,-119.294700,450m/data=!3m1!1e3!4m5!3m4!1s0x0:0x0!8m2!3d36.327500!4d-119.294700" TargetMode="External"/><Relationship Id="rId10029" Type="http://schemas.openxmlformats.org/officeDocument/2006/relationships/hyperlink" Target="https://www.google.com/maps/@39.393900,-119.753700,450m/data=!3m1!1e3!4m5!3m4!1s0x0:0x0!8m2!3d39.393900!4d-119.753700" TargetMode="External"/><Relationship Id="rId13599" Type="http://schemas.openxmlformats.org/officeDocument/2006/relationships/hyperlink" Target="https://www.google.com/maps/@47.086389,-122.361667,450m/data=!3m1!1e3!4m5!3m4!1s0x0:0x0!8m2!3d47.086389!4d-122.361667" TargetMode="External"/><Relationship Id="rId3658" Type="http://schemas.openxmlformats.org/officeDocument/2006/relationships/hyperlink" Target="https://www.bing.com/maps?cp=33.644344~-87.196486&amp;style=o&amp;lvl=18&amp;dir=0&amp;sp=point.33.644344_-87.196486_Gorgas" TargetMode="External"/><Relationship Id="rId4709" Type="http://schemas.openxmlformats.org/officeDocument/2006/relationships/hyperlink" Target="https://www.google.com/maps/@37.368153,-121.943607,450m/data=!3m1!1e3!4m5!3m4!1s0x0:0x0!8m2!3d37.368153!4d-121.943607" TargetMode="External"/><Relationship Id="rId579" Type="http://schemas.openxmlformats.org/officeDocument/2006/relationships/hyperlink" Target="https://www.google.com/maps/@37.703600,-77.663900,450m/data=!3m1!1e3!4m5!3m4!1s0x0:0x0!8m2!3d37.703600!4d-77.663900" TargetMode="External"/><Relationship Id="rId5080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6131" Type="http://schemas.openxmlformats.org/officeDocument/2006/relationships/hyperlink" Target="https://www.google.com/maps/@33.422500,-111.912200,450m/data=!3m1!1e3!4m5!3m4!1s0x0:0x0!8m2!3d33.422500!4d-111.912200" TargetMode="External"/><Relationship Id="rId10510" Type="http://schemas.openxmlformats.org/officeDocument/2006/relationships/hyperlink" Target="https://www.bing.com/maps?cp=33.179722~-102.282500&amp;style=o&amp;lvl=18&amp;dir=0&amp;sp=point.33.179722_-102.282500_Brownfield" TargetMode="External"/><Relationship Id="rId9354" Type="http://schemas.openxmlformats.org/officeDocument/2006/relationships/hyperlink" Target="https://www.bing.com/maps?cp=40.886867~-111.885332&amp;style=o&amp;lvl=18&amp;dir=0&amp;sp=point.40.886867_-111.885332_Bountiful%20City" TargetMode="External"/><Relationship Id="rId12682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13733" Type="http://schemas.openxmlformats.org/officeDocument/2006/relationships/hyperlink" Target="https://www.google.com/maps/@36.060556,-90.521389,450m/data=!3m1!1e3!4m5!3m4!1s0x0:0x0!8m2!3d36.060556!4d-90.521389" TargetMode="External"/><Relationship Id="rId1690" Type="http://schemas.openxmlformats.org/officeDocument/2006/relationships/hyperlink" Target="https://www.bing.com/maps?cp=37.217500~-88.866100&amp;style=o&amp;lvl=18&amp;dir=0&amp;sp=point.37.217500_-88.866100_MEPI%20GT%20Facility" TargetMode="External"/><Relationship Id="rId2741" Type="http://schemas.openxmlformats.org/officeDocument/2006/relationships/hyperlink" Target="https://www.google.com/maps/@67.087980,-157.856719,450m/data=!3m1!1e3!4m5!3m4!1s0x0:0x0!8m2!3d67.087980!4d-157.856719" TargetMode="External"/><Relationship Id="rId9007" Type="http://schemas.openxmlformats.org/officeDocument/2006/relationships/hyperlink" Target="https://www.google.com/maps/@39.114400,-82.989200,450m/data=!3m1!1e3!4m5!3m4!1s0x0:0x0!8m2!3d39.114400!4d-82.989200" TargetMode="External"/><Relationship Id="rId11284" Type="http://schemas.openxmlformats.org/officeDocument/2006/relationships/hyperlink" Target="https://www.bing.com/maps?cp=37.911100~-87.327500&amp;style=o&amp;lvl=18&amp;dir=0&amp;sp=point.37.911100_-87.327500_F%20B%20Culley" TargetMode="External"/><Relationship Id="rId12335" Type="http://schemas.openxmlformats.org/officeDocument/2006/relationships/hyperlink" Target="https://www.google.com/maps/@41.713611,-87.542778,450m/data=!3m1!1e3!4m5!3m4!1s0x0:0x0!8m2!3d41.713611!4d-87.542778" TargetMode="External"/><Relationship Id="rId713" Type="http://schemas.openxmlformats.org/officeDocument/2006/relationships/hyperlink" Target="https://www.google.com/maps/@34.075833,-117.241388,450m/data=!3m1!1e3!4m5!3m4!1s0x0:0x0!8m2!3d34.075833!4d-117.241388" TargetMode="External"/><Relationship Id="rId1343" Type="http://schemas.openxmlformats.org/officeDocument/2006/relationships/hyperlink" Target="https://www.google.com/maps/@41.300600,-82.180300,450m/data=!3m1!1e3!4m5!3m4!1s0x0:0x0!8m2!3d41.300600!4d-82.180300" TargetMode="External"/><Relationship Id="rId596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4566" Type="http://schemas.openxmlformats.org/officeDocument/2006/relationships/hyperlink" Target="https://www.bing.com/maps?cp=42.107192~-75.927782&amp;style=o&amp;lvl=18&amp;dir=0&amp;sp=point.42.107192_-75.927782_Binghamton%20Cogen" TargetMode="External"/><Relationship Id="rId5617" Type="http://schemas.openxmlformats.org/officeDocument/2006/relationships/hyperlink" Target="https://www.google.com/maps/@29.810800,-95.253900,450m/data=!3m1!1e3!4m5!3m4!1s0x0:0x0!8m2!3d29.810800!4d-95.253900" TargetMode="External"/><Relationship Id="rId3168" Type="http://schemas.openxmlformats.org/officeDocument/2006/relationships/hyperlink" Target="https://www.bing.com/maps?cp=39.432181~-84.210925&amp;style=o&amp;lvl=18&amp;dir=0&amp;sp=point.39.432181_-84.210925_Lebanon" TargetMode="External"/><Relationship Id="rId4219" Type="http://schemas.openxmlformats.org/officeDocument/2006/relationships/hyperlink" Target="https://www.google.com/maps/@41.645000,-87.122500,450m/data=!3m1!1e3!4m5!3m4!1s0x0:0x0!8m2!3d41.645000!4d-87.122500" TargetMode="External"/><Relationship Id="rId7789" Type="http://schemas.openxmlformats.org/officeDocument/2006/relationships/hyperlink" Target="https://www.google.com/maps/@34.235600,-118.380600,450m/data=!3m1!1e3!4m5!3m4!1s0x0:0x0!8m2!3d34.235600!4d-118.380600" TargetMode="External"/><Relationship Id="rId10020" Type="http://schemas.openxmlformats.org/officeDocument/2006/relationships/hyperlink" Target="https://www.bing.com/maps?cp=39.393900~-119.753700&amp;style=o&amp;lvl=18&amp;dir=0&amp;sp=point.39.393900_-119.753700_Steamboat%201" TargetMode="External"/><Relationship Id="rId13590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12192" Type="http://schemas.openxmlformats.org/officeDocument/2006/relationships/hyperlink" Target="https://www.bing.com/maps?cp=40.753333~-73.975833&amp;style=o&amp;lvl=18&amp;dir=0&amp;sp=point.40.753333_-73.975833_Waterside" TargetMode="External"/><Relationship Id="rId13243" Type="http://schemas.openxmlformats.org/officeDocument/2006/relationships/hyperlink" Target="https://www.google.com/maps/@34.022778,-117.330278,450m/data=!3m1!1e3!4m5!3m4!1s0x0:0x0!8m2!3d34.022778!4d-117.330278" TargetMode="External"/><Relationship Id="rId570" Type="http://schemas.openxmlformats.org/officeDocument/2006/relationships/hyperlink" Target="https://www.bing.com/maps?cp=41.666469~-106.183278&amp;style=o&amp;lvl=18&amp;dir=0&amp;sp=point.41.666469_-106.183278_Foote%20Creek%20III" TargetMode="External"/><Relationship Id="rId2251" Type="http://schemas.openxmlformats.org/officeDocument/2006/relationships/hyperlink" Target="https://www.google.com/maps/@38.263600,-85.838100,450m/data=!3m1!1e3!4m5!3m4!1s0x0:0x0!8m2!3d38.263600!4d-85.838100" TargetMode="External"/><Relationship Id="rId3302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700" Type="http://schemas.openxmlformats.org/officeDocument/2006/relationships/hyperlink" Target="https://www.bing.com/maps?cp=32.804100~-115.247500&amp;style=o&amp;lvl=18&amp;dir=0&amp;sp=point.32.804100_-115.247500_Ormesa%20IE" TargetMode="External"/><Relationship Id="rId223" Type="http://schemas.openxmlformats.org/officeDocument/2006/relationships/hyperlink" Target="https://www.google.com/maps/@39.595171,-78.745333,450m/data=!3m1!1e3!4m5!3m4!1s0x0:0x0!8m2!3d39.595171!4d-78.745333" TargetMode="External"/><Relationship Id="rId6872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7923" Type="http://schemas.openxmlformats.org/officeDocument/2006/relationships/hyperlink" Target="https://www.google.com/maps/@38.160653,-113.194462,450m/data=!3m1!1e3!4m5!3m4!1s0x0:0x0!8m2!3d38.160653!4d-113.194462" TargetMode="External"/><Relationship Id="rId10904" Type="http://schemas.openxmlformats.org/officeDocument/2006/relationships/hyperlink" Target="https://www.bing.com/maps?cp=47.183333~-119.300000&amp;style=o&amp;lvl=18&amp;dir=0&amp;sp=point.47.183333_-119.300000_Randolph%20Road" TargetMode="External"/><Relationship Id="rId407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474" Type="http://schemas.openxmlformats.org/officeDocument/2006/relationships/hyperlink" Target="https://www.bing.com/maps?cp=40.242907~-111.663094&amp;style=o&amp;lvl=18&amp;dir=0&amp;sp=point.40.242907_-111.663094_Provo" TargetMode="External"/><Relationship Id="rId6525" Type="http://schemas.openxmlformats.org/officeDocument/2006/relationships/hyperlink" Target="https://www.google.com/maps/@41.180000,-95.840800,450m/data=!3m1!1e3!4m5!3m4!1s0x0:0x0!8m2!3d41.180000!4d-95.840800" TargetMode="External"/><Relationship Id="rId5127" Type="http://schemas.openxmlformats.org/officeDocument/2006/relationships/hyperlink" Target="https://www.google.com/maps/@26.068600,-80.198400,450m/data=!3m1!1e3!4m5!3m4!1s0x0:0x0!8m2!3d26.068600!4d-80.198400" TargetMode="External"/><Relationship Id="rId8697" Type="http://schemas.openxmlformats.org/officeDocument/2006/relationships/hyperlink" Target="https://www.google.com/maps/@37.769400,-90.425800,450m/data=!3m1!1e3!4m5!3m4!1s0x0:0x0!8m2!3d37.769400!4d-90.425800" TargetMode="External"/><Relationship Id="rId9748" Type="http://schemas.openxmlformats.org/officeDocument/2006/relationships/hyperlink" Target="https://www.bing.com/maps?cp=28.469800~-80.764400&amp;style=o&amp;lvl=18&amp;dir=0&amp;sp=point.28.469800_-80.764400_Cape%20Canaveral" TargetMode="External"/><Relationship Id="rId11678" Type="http://schemas.openxmlformats.org/officeDocument/2006/relationships/hyperlink" Target="https://www.bing.com/maps?cp=40.261900~-94.040300&amp;style=o&amp;lvl=18&amp;dir=0&amp;sp=point.40.261900_-94.040300_Bethany" TargetMode="External"/><Relationship Id="rId12729" Type="http://schemas.openxmlformats.org/officeDocument/2006/relationships/hyperlink" Target="https://www.google.com/maps/@45.330000,-97.331111,450m/data=!3m1!1e3!4m5!3m4!1s0x0:0x0!8m2!3d45.330000!4d-97.331111" TargetMode="External"/><Relationship Id="rId1737" Type="http://schemas.openxmlformats.org/officeDocument/2006/relationships/hyperlink" Target="https://www.google.com/maps/@41.343056,-88.101389,450m/data=!3m1!1e3!4m5!3m4!1s0x0:0x0!8m2!3d41.343056!4d-88.101389" TargetMode="External"/><Relationship Id="rId7299" Type="http://schemas.openxmlformats.org/officeDocument/2006/relationships/hyperlink" Target="https://www.google.com/maps/@37.719167,-121.886944,450m/data=!3m1!1e3!4m5!3m4!1s0x0:0x0!8m2!3d37.719167!4d-121.886944" TargetMode="External"/><Relationship Id="rId4210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7780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6382" Type="http://schemas.openxmlformats.org/officeDocument/2006/relationships/hyperlink" Target="https://www.bing.com/maps?cp=40.681500~-74.920700&amp;style=o&amp;lvl=18&amp;dir=0&amp;sp=point.40.681500_-74.920700_Glen%20Gardner" TargetMode="External"/><Relationship Id="rId7433" Type="http://schemas.openxmlformats.org/officeDocument/2006/relationships/hyperlink" Target="https://www.google.com/maps/@43.156746,-83.628589,450m/data=!3m1!1e3!4m5!3m4!1s0x0:0x0!8m2!3d43.156746!4d-83.628589" TargetMode="External"/><Relationship Id="rId8831" Type="http://schemas.openxmlformats.org/officeDocument/2006/relationships/hyperlink" Target="https://www.google.com/maps/@42.925600,-82.460600,450m/data=!3m1!1e3!4m5!3m4!1s0x0:0x0!8m2!3d42.925600!4d-82.460600" TargetMode="External"/><Relationship Id="rId10761" Type="http://schemas.openxmlformats.org/officeDocument/2006/relationships/hyperlink" Target="https://www.google.com/maps/@40.216700,-74.766700,450m/data=!3m1!1e3!4m5!3m4!1s0x0:0x0!8m2!3d40.216700!4d-74.766700" TargetMode="External"/><Relationship Id="rId11812" Type="http://schemas.openxmlformats.org/officeDocument/2006/relationships/hyperlink" Target="https://www.bing.com/maps?cp=29.941700~-95.530600&amp;style=o&amp;lvl=18&amp;dir=0&amp;sp=point.29.941700_-95.530600_T%20H%20Wharton" TargetMode="External"/><Relationship Id="rId6035" Type="http://schemas.openxmlformats.org/officeDocument/2006/relationships/hyperlink" Target="https://www.google.com/maps/@32.275200,-92.727700,450m/data=!3m1!1e3!4m5!3m4!1s0x0:0x0!8m2!3d32.275200!4d-92.727700" TargetMode="External"/><Relationship Id="rId10414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299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925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258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637" Type="http://schemas.openxmlformats.org/officeDocument/2006/relationships/hyperlink" Target="https://www.google.com/maps/@33.983611,-101.335833,450m/data=!3m1!1e3!4m5!3m4!1s0x0:0x0!8m2!3d33.983611!4d-101.335833" TargetMode="External"/><Relationship Id="rId964" Type="http://schemas.openxmlformats.org/officeDocument/2006/relationships/hyperlink" Target="https://www.bing.com/maps?cp=36.021100~-84.156700&amp;style=o&amp;lvl=18&amp;dir=0&amp;sp=point.36.021100_-84.156700_Bull%20Run" TargetMode="External"/><Relationship Id="rId159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45" Type="http://schemas.openxmlformats.org/officeDocument/2006/relationships/hyperlink" Target="https://www.google.com/maps/@38.190705,-122.275067,450m/data=!3m1!1e3!4m5!3m4!1s0x0:0x0!8m2!3d38.190705!4d-122.275067" TargetMode="External"/><Relationship Id="rId1118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239" Type="http://schemas.openxmlformats.org/officeDocument/2006/relationships/hyperlink" Target="https://www.google.com/maps/@41.828480,-87.722910,450m/data=!3m1!1e3!4m5!3m4!1s0x0:0x0!8m2!3d41.828480!4d-87.722910" TargetMode="External"/><Relationship Id="rId617" Type="http://schemas.openxmlformats.org/officeDocument/2006/relationships/hyperlink" Target="https://www.google.com/maps/@37.703600,-77.663900,450m/data=!3m1!1e3!4m5!3m4!1s0x0:0x0!8m2!3d37.703600!4d-77.663900" TargetMode="External"/><Relationship Id="rId1247" Type="http://schemas.openxmlformats.org/officeDocument/2006/relationships/hyperlink" Target="https://www.google.com/maps/@37.193584,-77.467185,450m/data=!3m1!1e3!4m5!3m4!1s0x0:0x0!8m2!3d37.193584!4d-77.467185" TargetMode="External"/><Relationship Id="rId5868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6919" Type="http://schemas.openxmlformats.org/officeDocument/2006/relationships/hyperlink" Target="https://www.google.com/maps/@44.876944,-98.524167,450m/data=!3m1!1e3!4m5!3m4!1s0x0:0x0!8m2!3d44.876944!4d-98.524167" TargetMode="External"/><Relationship Id="rId7290" Type="http://schemas.openxmlformats.org/officeDocument/2006/relationships/hyperlink" Target="https://www.bing.com/maps?cp=45.647372~-68.706859&amp;style=o&amp;lvl=18&amp;dir=0&amp;sp=point.45.647372_-68.706859_Millinocket%20Mill" TargetMode="External"/><Relationship Id="rId8341" Type="http://schemas.openxmlformats.org/officeDocument/2006/relationships/hyperlink" Target="https://www.google.com/maps/@39.531389,-80.113056,450m/data=!3m1!1e3!4m5!3m4!1s0x0:0x0!8m2!3d39.531389!4d-80.113056" TargetMode="External"/><Relationship Id="rId10271" Type="http://schemas.openxmlformats.org/officeDocument/2006/relationships/hyperlink" Target="https://www.google.com/maps/@40.794200,-89.843600,450m/data=!3m1!1e3!4m5!3m4!1s0x0:0x0!8m2!3d40.794200!4d-89.843600" TargetMode="External"/><Relationship Id="rId11322" Type="http://schemas.openxmlformats.org/officeDocument/2006/relationships/hyperlink" Target="https://www.bing.com/maps?cp=34.116944~-99.341944&amp;style=o&amp;lvl=18&amp;dir=0&amp;sp=point.34.116944_-99.341944_Vernon" TargetMode="External"/><Relationship Id="rId1272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951" Type="http://schemas.openxmlformats.org/officeDocument/2006/relationships/hyperlink" Target="https://www.google.com/maps/@44.829830,-91.373134,450m/data=!3m1!1e3!4m5!3m4!1s0x0:0x0!8m2!3d44.829830!4d-91.373134" TargetMode="External"/><Relationship Id="rId1209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349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47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55" Type="http://schemas.openxmlformats.org/officeDocument/2006/relationships/hyperlink" Target="https://www.google.com/maps/@42.772888,-84.523670,450m/data=!3m1!1e3!4m5!3m4!1s0x0:0x0!8m2!3d42.772888!4d-84.523670" TargetMode="External"/><Relationship Id="rId3553" Type="http://schemas.openxmlformats.org/officeDocument/2006/relationships/hyperlink" Target="https://www.google.com/maps/@38.689200,-77.237500,450m/data=!3m1!1e3!4m5!3m4!1s0x0:0x0!8m2!3d38.689200!4d-77.237500" TargetMode="External"/><Relationship Id="rId4604" Type="http://schemas.openxmlformats.org/officeDocument/2006/relationships/hyperlink" Target="https://www.bing.com/maps?cp=35.469880~-97.674980&amp;style=o&amp;lvl=18&amp;dir=0&amp;sp=point.35.469880_-97.674980_Mustang" TargetMode="External"/><Relationship Id="rId13147" Type="http://schemas.openxmlformats.org/officeDocument/2006/relationships/hyperlink" Target="https://www.google.com/maps/@42.272222,-83.305000,450m/data=!3m1!1e3!4m5!3m4!1s0x0:0x0!8m2!3d42.272222!4d-83.305000" TargetMode="External"/><Relationship Id="rId127" Type="http://schemas.openxmlformats.org/officeDocument/2006/relationships/hyperlink" Target="https://www.google.com/maps/@42.632124,-71.313235,450m/data=!3m1!1e3!4m5!3m4!1s0x0:0x0!8m2!3d42.632124!4d-71.313235" TargetMode="External"/><Relationship Id="rId320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677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827" Type="http://schemas.openxmlformats.org/officeDocument/2006/relationships/hyperlink" Target="https://www.google.com/maps/@47.534400,-111.204500,450m/data=!3m1!1e3!4m5!3m4!1s0x0:0x0!8m2!3d47.534400!4d-111.204500" TargetMode="External"/><Relationship Id="rId1080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5378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6429" Type="http://schemas.openxmlformats.org/officeDocument/2006/relationships/hyperlink" Target="https://www.google.com/maps/@33.462200,-84.898600,450m/data=!3m1!1e3!4m5!3m4!1s0x0:0x0!8m2!3d33.462200!4d-84.898600" TargetMode="External"/><Relationship Id="rId9999" Type="http://schemas.openxmlformats.org/officeDocument/2006/relationships/hyperlink" Target="https://www.google.com/maps/@40.712500,-74.970278,450m/data=!3m1!1e3!4m5!3m4!1s0x0:0x0!8m2!3d40.712500!4d-74.970278" TargetMode="External"/><Relationship Id="rId12230" Type="http://schemas.openxmlformats.org/officeDocument/2006/relationships/hyperlink" Target="https://www.bing.com/maps?cp=41.828480~-87.722910&amp;style=o&amp;lvl=18&amp;dir=0&amp;sp=point.41.828480_-87.722910_Crawford" TargetMode="External"/><Relationship Id="rId1988" Type="http://schemas.openxmlformats.org/officeDocument/2006/relationships/hyperlink" Target="https://www.bing.com/maps?cp=44.511900~-92.939400&amp;style=o&amp;lvl=18&amp;dir=0&amp;sp=point.44.511900_-92.939400_Byllesby" TargetMode="External"/><Relationship Id="rId4461" Type="http://schemas.openxmlformats.org/officeDocument/2006/relationships/hyperlink" Target="https://www.google.com/maps/@39.798175,-88.349771,450m/data=!3m1!1e3!4m5!3m4!1s0x0:0x0!8m2!3d39.798175!4d-88.349771" TargetMode="External"/><Relationship Id="rId5512" Type="http://schemas.openxmlformats.org/officeDocument/2006/relationships/hyperlink" Target="https://www.bing.com/maps?cp=39.290800~-74.636400&amp;style=o&amp;lvl=18&amp;dir=0&amp;sp=point.39.290800_-74.636400_B%20L%20England" TargetMode="External"/><Relationship Id="rId6910" Type="http://schemas.openxmlformats.org/officeDocument/2006/relationships/hyperlink" Target="https://www.bing.com/maps?cp=44.521700~-99.526900&amp;style=o&amp;lvl=18&amp;dir=0&amp;sp=point.44.521700_-99.526900_Highmore" TargetMode="External"/><Relationship Id="rId3063" Type="http://schemas.openxmlformats.org/officeDocument/2006/relationships/hyperlink" Target="https://www.google.com/maps/@45.883100,-106.614000,450m/data=!3m1!1e3!4m5!3m4!1s0x0:0x0!8m2!3d45.883100!4d-106.614000" TargetMode="External"/><Relationship Id="rId4114" Type="http://schemas.openxmlformats.org/officeDocument/2006/relationships/hyperlink" Target="https://www.bing.com/maps?cp=43.814000~-84.376700&amp;style=o&amp;lvl=18&amp;dir=0&amp;sp=point.43.814000_-84.376700_Edenville" TargetMode="External"/><Relationship Id="rId628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7337" Type="http://schemas.openxmlformats.org/officeDocument/2006/relationships/hyperlink" Target="https://www.google.com/maps/@40.880000,-82.656700,450m/data=!3m1!1e3!4m5!3m4!1s0x0:0x0!8m2!3d40.880000!4d-82.656700" TargetMode="External"/><Relationship Id="rId7684" Type="http://schemas.openxmlformats.org/officeDocument/2006/relationships/hyperlink" Target="https://www.bing.com/maps?cp=38.019200~-121.764200&amp;style=o&amp;lvl=18&amp;dir=0&amp;sp=point.38.019200_-121.764200_Contra%20Costa" TargetMode="External"/><Relationship Id="rId8735" Type="http://schemas.openxmlformats.org/officeDocument/2006/relationships/hyperlink" Target="https://www.google.com/maps/@40.279700,-90.080000,450m/data=!3m1!1e3!4m5!3m4!1s0x0:0x0!8m2!3d40.279700!4d-90.080000" TargetMode="External"/><Relationship Id="rId10665" Type="http://schemas.openxmlformats.org/officeDocument/2006/relationships/hyperlink" Target="https://www.google.com/maps/@28.244700,-81.288100,450m/data=!3m1!1e3!4m5!3m4!1s0x0:0x0!8m2!3d28.244700!4d-81.288100" TargetMode="External"/><Relationship Id="rId11716" Type="http://schemas.openxmlformats.org/officeDocument/2006/relationships/hyperlink" Target="https://www.bing.com/maps?cp=41.359491~-93.563268&amp;style=o&amp;lvl=18&amp;dir=0&amp;sp=point.41.359491_-93.563268_Indianola" TargetMode="External"/><Relationship Id="rId10318" Type="http://schemas.openxmlformats.org/officeDocument/2006/relationships/hyperlink" Target="https://www.bing.com/maps?cp=38.633183~-95.827658&amp;style=o&amp;lvl=18&amp;dir=0&amp;sp=point.38.633183_-95.827658_Osage%20City" TargetMode="External"/><Relationship Id="rId2896" Type="http://schemas.openxmlformats.org/officeDocument/2006/relationships/hyperlink" Target="https://www.bing.com/maps?cp=66.837778~-162.556944&amp;style=o&amp;lvl=18&amp;dir=0&amp;sp=point.66.837778_-162.556944_Kotzebue%20Hybrid" TargetMode="External"/><Relationship Id="rId3947" Type="http://schemas.openxmlformats.org/officeDocument/2006/relationships/hyperlink" Target="https://www.google.com/maps/@28.374622,-82.188887,450m/data=!3m1!1e3!4m5!3m4!1s0x0:0x0!8m2!3d28.374622!4d-82.188887" TargetMode="External"/><Relationship Id="rId86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498" Type="http://schemas.openxmlformats.org/officeDocument/2006/relationships/hyperlink" Target="https://www.bing.com/maps?cp=40.997500~-80.520800&amp;style=o&amp;lvl=18&amp;dir=0&amp;sp=point.40.997500_-80.520800_Carbon%20Limestone" TargetMode="External"/><Relationship Id="rId2549" Type="http://schemas.openxmlformats.org/officeDocument/2006/relationships/hyperlink" Target="https://www.google.com/maps/@42.718390,-84.558080,450m/data=!3m1!1e3!4m5!3m4!1s0x0:0x0!8m2!3d42.718390!4d-84.558080" TargetMode="External"/><Relationship Id="rId6420" Type="http://schemas.openxmlformats.org/officeDocument/2006/relationships/hyperlink" Target="https://www.bing.com/maps?cp=33.195000~-83.298300&amp;style=o&amp;lvl=18&amp;dir=0&amp;sp=point.33.195000_-83.298300_Harllee%20Branch" TargetMode="External"/><Relationship Id="rId9990" Type="http://schemas.openxmlformats.org/officeDocument/2006/relationships/hyperlink" Target="https://www.bing.com/maps?cp=41.599760~-90.911950&amp;style=o&amp;lvl=18&amp;dir=0&amp;sp=point.41.599760_-90.911950_Durant" TargetMode="External"/><Relationship Id="rId502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59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643" Type="http://schemas.openxmlformats.org/officeDocument/2006/relationships/hyperlink" Target="https://www.google.com/maps/@42.226944,-78.142500,450m/data=!3m1!1e3!4m5!3m4!1s0x0:0x0!8m2!3d42.226944!4d-78.142500" TargetMode="External"/><Relationship Id="rId12971" Type="http://schemas.openxmlformats.org/officeDocument/2006/relationships/hyperlink" Target="https://www.google.com/maps/@30.613056,-103.936389,450m/data=!3m1!1e3!4m5!3m4!1s0x0:0x0!8m2!3d30.613056!4d-103.936389" TargetMode="External"/><Relationship Id="rId7194" Type="http://schemas.openxmlformats.org/officeDocument/2006/relationships/hyperlink" Target="https://www.bing.com/maps?cp=30.162304~-84.200673&amp;style=o&amp;lvl=18&amp;dir=0&amp;sp=point.30.162304_-84.200673_S%20O%20Purdom" TargetMode="External"/><Relationship Id="rId8245" Type="http://schemas.openxmlformats.org/officeDocument/2006/relationships/hyperlink" Target="https://www.google.com/maps/@36.486200,-79.720800,450m/data=!3m1!1e3!4m5!3m4!1s0x0:0x0!8m2!3d36.486200!4d-79.720800" TargetMode="External"/><Relationship Id="rId10175" Type="http://schemas.openxmlformats.org/officeDocument/2006/relationships/hyperlink" Target="https://www.google.com/maps/@27.859535,-82.601759,450m/data=!3m1!1e3!4m5!3m4!1s0x0:0x0!8m2!3d27.859535!4d-82.601759" TargetMode="External"/><Relationship Id="rId11573" Type="http://schemas.openxmlformats.org/officeDocument/2006/relationships/hyperlink" Target="https://www.google.com/maps/@37.423333,-95.681667,450m/data=!3m1!1e3!4m5!3m4!1s0x0:0x0!8m2!3d37.423333!4d-95.681667" TargetMode="External"/><Relationship Id="rId12624" Type="http://schemas.openxmlformats.org/officeDocument/2006/relationships/hyperlink" Target="https://www.bing.com/maps?cp=59.059744~-160.380278&amp;style=o&amp;lvl=18&amp;dir=0&amp;sp=point.59.059744_-160.380278_Togiak" TargetMode="External"/><Relationship Id="rId1632" Type="http://schemas.openxmlformats.org/officeDocument/2006/relationships/hyperlink" Target="https://www.bing.com/maps?cp=33.413420~-85.032329&amp;style=o&amp;lvl=18&amp;dir=0&amp;sp=point.33.413420_-85.032329_Wansley" TargetMode="External"/><Relationship Id="rId11226" Type="http://schemas.openxmlformats.org/officeDocument/2006/relationships/hyperlink" Target="https://www.bing.com/maps?cp=26.133056~-97.638888&amp;style=o&amp;lvl=18&amp;dir=0&amp;sp=point.26.133056_-97.638888_La%20Palma" TargetMode="External"/><Relationship Id="rId4855" Type="http://schemas.openxmlformats.org/officeDocument/2006/relationships/hyperlink" Target="https://www.google.com/maps/@42.938300,-70.840600,450m/data=!3m1!1e3!4m5!3m4!1s0x0:0x0!8m2!3d42.938300!4d-70.840600" TargetMode="External"/><Relationship Id="rId590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13398" Type="http://schemas.openxmlformats.org/officeDocument/2006/relationships/hyperlink" Target="https://www.bing.com/maps?cp=32.926944~-83.699444&amp;style=o&amp;lvl=18&amp;dir=0&amp;sp=point.32.926944_-83.699444_Arkwright" TargetMode="External"/><Relationship Id="rId3457" Type="http://schemas.openxmlformats.org/officeDocument/2006/relationships/hyperlink" Target="https://www.google.com/maps/@34.252800,-85.345600,450m/data=!3m1!1e3!4m5!3m4!1s0x0:0x0!8m2!3d34.252800!4d-85.345600" TargetMode="External"/><Relationship Id="rId4508" Type="http://schemas.openxmlformats.org/officeDocument/2006/relationships/hyperlink" Target="https://www.bing.com/maps?cp=29.952200~-95.242200&amp;style=o&amp;lvl=18&amp;dir=0&amp;sp=point.29.952200_-95.242200_Atascocita" TargetMode="External"/><Relationship Id="rId378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2059" Type="http://schemas.openxmlformats.org/officeDocument/2006/relationships/hyperlink" Target="https://www.google.com/maps/@33.921100,-116.564200,450m/data=!3m1!1e3!4m5!3m4!1s0x0:0x0!8m2!3d33.921100!4d-116.564200" TargetMode="External"/><Relationship Id="rId12481" Type="http://schemas.openxmlformats.org/officeDocument/2006/relationships/hyperlink" Target="https://www.google.com/maps/@27.800556,-97.666944,450m/data=!3m1!1e3!4m5!3m4!1s0x0:0x0!8m2!3d27.800556!4d-97.666944" TargetMode="External"/><Relationship Id="rId1353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540" Type="http://schemas.openxmlformats.org/officeDocument/2006/relationships/hyperlink" Target="https://www.bing.com/maps?cp=36.190278~-95.289400&amp;style=o&amp;lvl=18&amp;dir=0&amp;sp=point.36.190278_-95.289400_GREC" TargetMode="External"/><Relationship Id="rId9153" Type="http://schemas.openxmlformats.org/officeDocument/2006/relationships/hyperlink" Target="https://www.google.com/maps/@28.991289,-95.407481,450m/data=!3m1!1e3!4m5!3m4!1s0x0:0x0!8m2!3d28.991289!4d-95.407481" TargetMode="External"/><Relationship Id="rId11083" Type="http://schemas.openxmlformats.org/officeDocument/2006/relationships/hyperlink" Target="https://www.google.com/maps/@41.257778,-73.979722,450m/data=!3m1!1e3!4m5!3m4!1s0x0:0x0!8m2!3d41.257778!4d-73.979722" TargetMode="External"/><Relationship Id="rId12134" Type="http://schemas.openxmlformats.org/officeDocument/2006/relationships/hyperlink" Target="https://www.bing.com/maps?cp=31.890000~-100.530000&amp;style=o&amp;lvl=18&amp;dir=0&amp;sp=point.31.890000_-100.530000_Oak%20Creek" TargetMode="External"/><Relationship Id="rId51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4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365" Type="http://schemas.openxmlformats.org/officeDocument/2006/relationships/hyperlink" Target="https://www.google.com/maps/@34.559200,-80.891700,450m/data=!3m1!1e3!4m5!3m4!1s0x0:0x0!8m2!3d34.559200!4d-80.891700" TargetMode="External"/><Relationship Id="rId5763" Type="http://schemas.openxmlformats.org/officeDocument/2006/relationships/hyperlink" Target="https://www.google.com/maps/@42.938300,-70.840600,450m/data=!3m1!1e3!4m5!3m4!1s0x0:0x0!8m2!3d42.938300!4d-70.840600" TargetMode="External"/><Relationship Id="rId681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018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5416" Type="http://schemas.openxmlformats.org/officeDocument/2006/relationships/hyperlink" Target="https://www.bing.com/maps?cp=39.122800~-93.206400&amp;style=o&amp;lvl=18&amp;dir=0&amp;sp=point.39.122800_-93.206400_Marshall%20(MO)" TargetMode="External"/><Relationship Id="rId8986" Type="http://schemas.openxmlformats.org/officeDocument/2006/relationships/hyperlink" Target="https://www.bing.com/maps?cp=40.411900~-95.515800&amp;style=o&amp;lvl=18&amp;dir=0&amp;sp=point.40.411900_-95.515800_Rockport%20(MO)" TargetMode="External"/><Relationship Id="rId11967" Type="http://schemas.openxmlformats.org/officeDocument/2006/relationships/hyperlink" Target="https://www.google.com/maps/@37.416111,-121.971944,450m/data=!3m1!1e3!4m5!3m4!1s0x0:0x0!8m2!3d37.416111!4d-121.971944" TargetMode="External"/><Relationship Id="rId758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639" Type="http://schemas.openxmlformats.org/officeDocument/2006/relationships/hyperlink" Target="https://www.google.com/maps/@30.337500,-95.410800,450m/data=!3m1!1e3!4m5!3m4!1s0x0:0x0!8m2!3d30.337500!4d-95.410800" TargetMode="External"/><Relationship Id="rId10569" Type="http://schemas.openxmlformats.org/officeDocument/2006/relationships/hyperlink" Target="https://www.google.com/maps/@45.772500,-87.993600,450m/data=!3m1!1e3!4m5!3m4!1s0x0:0x0!8m2!3d45.772500!4d-87.993600" TargetMode="External"/><Relationship Id="rId13042" Type="http://schemas.openxmlformats.org/officeDocument/2006/relationships/hyperlink" Target="https://www.bing.com/maps?cp=28.991289~-95.407481&amp;style=o&amp;lvl=18&amp;dir=0&amp;sp=point.28.991289_-95.407481_Freeport%20Energy" TargetMode="External"/><Relationship Id="rId2050" Type="http://schemas.openxmlformats.org/officeDocument/2006/relationships/hyperlink" Target="https://www.bing.com/maps?cp=44.690000~-106.109200&amp;style=o&amp;lvl=18&amp;dir=0&amp;sp=point.44.690000_-106.109200_Arvada" TargetMode="External"/><Relationship Id="rId3101" Type="http://schemas.openxmlformats.org/officeDocument/2006/relationships/hyperlink" Target="https://www.google.com/maps/@33.768800,-118.100900,450m/data=!3m1!1e3!4m5!3m4!1s0x0:0x0!8m2!3d33.768800!4d-118.100900" TargetMode="External"/><Relationship Id="rId6671" Type="http://schemas.openxmlformats.org/officeDocument/2006/relationships/hyperlink" Target="https://www.google.com/maps/@29.628338,-81.585084,450m/data=!3m1!1e3!4m5!3m4!1s0x0:0x0!8m2!3d29.628338!4d-81.585084" TargetMode="External"/><Relationship Id="rId7722" Type="http://schemas.openxmlformats.org/officeDocument/2006/relationships/hyperlink" Target="https://www.bing.com/maps?cp=45.314444~-95.602777&amp;style=o&amp;lvl=18&amp;dir=0&amp;sp=point.45.314444_-95.602777_Benson%20City%20of" TargetMode="External"/><Relationship Id="rId5273" Type="http://schemas.openxmlformats.org/officeDocument/2006/relationships/hyperlink" Target="https://www.google.com/maps/@29.947200,-90.145800,450m/data=!3m1!1e3!4m5!3m4!1s0x0:0x0!8m2!3d29.947200!4d-90.145800" TargetMode="External"/><Relationship Id="rId6324" Type="http://schemas.openxmlformats.org/officeDocument/2006/relationships/hyperlink" Target="https://www.bing.com/maps?cp=39.366200~-74.444100&amp;style=o&amp;lvl=18&amp;dir=0&amp;sp=point.39.366200_-74.444100_Missouri%20Avenue" TargetMode="External"/><Relationship Id="rId10703" Type="http://schemas.openxmlformats.org/officeDocument/2006/relationships/hyperlink" Target="https://www.google.com/maps/@32.076111,-81.085833,450m/data=!3m1!1e3!4m5!3m4!1s0x0:0x0!8m2!3d32.076111!4d-81.085833" TargetMode="External"/><Relationship Id="rId8496" Type="http://schemas.openxmlformats.org/officeDocument/2006/relationships/hyperlink" Target="https://www.bing.com/maps?cp=35.488289~-108.426497&amp;style=o&amp;lvl=18&amp;dir=0&amp;sp=point.35.488289_-108.426497_Gallup%20Refinery" TargetMode="External"/><Relationship Id="rId9547" Type="http://schemas.openxmlformats.org/officeDocument/2006/relationships/hyperlink" Target="https://www.google.com/maps/@30.395000,-87.836667,450m/data=!3m1!1e3!4m5!3m4!1s0x0:0x0!8m2!3d30.395000!4d-87.836667" TargetMode="External"/><Relationship Id="rId9894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2875" Type="http://schemas.openxmlformats.org/officeDocument/2006/relationships/hyperlink" Target="https://www.google.com/maps/@34.146253,-118.304850,450m/data=!3m1!1e3!4m5!3m4!1s0x0:0x0!8m2!3d34.146253!4d-118.304850" TargetMode="External"/><Relationship Id="rId1883" Type="http://schemas.openxmlformats.org/officeDocument/2006/relationships/hyperlink" Target="https://www.google.com/maps/@42.090600,-72.591700,450m/data=!3m1!1e3!4m5!3m4!1s0x0:0x0!8m2!3d42.090600!4d-72.591700" TargetMode="External"/><Relationship Id="rId2934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709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149" Type="http://schemas.openxmlformats.org/officeDocument/2006/relationships/hyperlink" Target="https://www.google.com/maps/@45.639400,-89.420500,450m/data=!3m1!1e3!4m5!3m4!1s0x0:0x0!8m2!3d45.639400!4d-89.420500" TargetMode="External"/><Relationship Id="rId11477" Type="http://schemas.openxmlformats.org/officeDocument/2006/relationships/hyperlink" Target="https://www.google.com/maps/@24.579167,-81.685000,450m/data=!3m1!1e3!4m5!3m4!1s0x0:0x0!8m2!3d24.579167!4d-81.685000" TargetMode="External"/><Relationship Id="rId12528" Type="http://schemas.openxmlformats.org/officeDocument/2006/relationships/hyperlink" Target="https://www.bing.com/maps?cp=32.695600~-108.122500&amp;style=o&amp;lvl=18&amp;dir=0&amp;sp=point.32.695600_-108.122500_Chino%20Mines" TargetMode="External"/><Relationship Id="rId906" Type="http://schemas.openxmlformats.org/officeDocument/2006/relationships/hyperlink" Target="https://www.bing.com/maps?cp=32.894722~-117.198056&amp;style=o&amp;lvl=18&amp;dir=0&amp;sp=point.32.894722_-117.198056_P%20Plant" TargetMode="External"/><Relationship Id="rId1536" Type="http://schemas.openxmlformats.org/officeDocument/2006/relationships/hyperlink" Target="https://www.bing.com/maps?cp=62.051525~-163.172567&amp;style=o&amp;lvl=18&amp;dir=0&amp;sp=point.62.051525_-163.172567_St%20Marys%20IC" TargetMode="External"/><Relationship Id="rId10079" Type="http://schemas.openxmlformats.org/officeDocument/2006/relationships/hyperlink" Target="https://www.google.com/maps/@28.991289,-95.407481,450m/data=!3m1!1e3!4m5!3m4!1s0x0:0x0!8m2!3d28.991289!4d-95.407481" TargetMode="External"/><Relationship Id="rId4759" Type="http://schemas.openxmlformats.org/officeDocument/2006/relationships/hyperlink" Target="https://www.google.com/maps/@43.672800,-94.707500,450m/data=!3m1!1e3!4m5!3m4!1s0x0:0x0!8m2!3d43.672800!4d-94.707500" TargetMode="External"/><Relationship Id="rId8630" Type="http://schemas.openxmlformats.org/officeDocument/2006/relationships/hyperlink" Target="https://www.bing.com/maps?cp=32.815600~-115.256800&amp;style=o&amp;lvl=18&amp;dir=0&amp;sp=point.32.815600_-115.256800_Ormesa%20I" TargetMode="External"/><Relationship Id="rId10560" Type="http://schemas.openxmlformats.org/officeDocument/2006/relationships/hyperlink" Target="https://www.bing.com/maps?cp=43.064444~-94.421944&amp;style=o&amp;lvl=18&amp;dir=0&amp;sp=point.43.064444_-94.421944_Whittemore" TargetMode="External"/><Relationship Id="rId11611" Type="http://schemas.openxmlformats.org/officeDocument/2006/relationships/hyperlink" Target="https://www.google.com/maps/@30.566100,-87.224400,450m/data=!3m1!1e3!4m5!3m4!1s0x0:0x0!8m2!3d30.566100!4d-87.224400" TargetMode="External"/><Relationship Id="rId6181" Type="http://schemas.openxmlformats.org/officeDocument/2006/relationships/hyperlink" Target="https://www.google.com/maps/@29.691436,-91.188492,450m/data=!3m1!1e3!4m5!3m4!1s0x0:0x0!8m2!3d29.691436!4d-91.188492" TargetMode="External"/><Relationship Id="rId7232" Type="http://schemas.openxmlformats.org/officeDocument/2006/relationships/hyperlink" Target="https://www.bing.com/maps?cp=39.203600~-91.861000&amp;style=o&amp;lvl=18&amp;dir=0&amp;sp=point.39.203600_-91.861000_Vandalia" TargetMode="External"/><Relationship Id="rId10213" Type="http://schemas.openxmlformats.org/officeDocument/2006/relationships/hyperlink" Target="https://www.google.com/maps/@30.945833,-88.178889,450m/data=!3m1!1e3!4m5!3m4!1s0x0:0x0!8m2!3d30.945833!4d-88.178889" TargetMode="External"/><Relationship Id="rId2791" Type="http://schemas.openxmlformats.org/officeDocument/2006/relationships/hyperlink" Target="https://www.google.com/maps/@39.421700,-76.508700,450m/data=!3m1!1e3!4m5!3m4!1s0x0:0x0!8m2!3d39.421700!4d-76.508700" TargetMode="External"/><Relationship Id="rId12385" Type="http://schemas.openxmlformats.org/officeDocument/2006/relationships/hyperlink" Target="https://www.google.com/maps/@41.833300,-88.083300,450m/data=!3m1!1e3!4m5!3m4!1s0x0:0x0!8m2!3d41.833300!4d-88.083300" TargetMode="External"/><Relationship Id="rId13783" Type="http://schemas.openxmlformats.org/officeDocument/2006/relationships/hyperlink" Target="https://www.google.com/maps/@40.670000,-111.890000,450m/data=!3m1!1e3!4m5!3m4!1s0x0:0x0!8m2!3d40.670000!4d-111.890000" TargetMode="External"/><Relationship Id="rId763" Type="http://schemas.openxmlformats.org/officeDocument/2006/relationships/hyperlink" Target="https://www.google.com/maps/@34.072778,-117.503333,450m/data=!3m1!1e3!4m5!3m4!1s0x0:0x0!8m2!3d34.072778!4d-117.503333" TargetMode="External"/><Relationship Id="rId1393" Type="http://schemas.openxmlformats.org/officeDocument/2006/relationships/hyperlink" Target="https://www.google.com/maps/@44.101100,-122.689200,450m/data=!3m1!1e3!4m5!3m4!1s0x0:0x0!8m2!3d44.101100!4d-122.689200" TargetMode="External"/><Relationship Id="rId244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84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9057" Type="http://schemas.openxmlformats.org/officeDocument/2006/relationships/hyperlink" Target="https://www.google.com/maps/@47.978500,-122.221700,450m/data=!3m1!1e3!4m5!3m4!1s0x0:0x0!8m2!3d47.978500!4d-122.221700" TargetMode="External"/><Relationship Id="rId12038" Type="http://schemas.openxmlformats.org/officeDocument/2006/relationships/hyperlink" Target="https://www.bing.com/maps?cp=45.451111~-123.833889&amp;style=o&amp;lvl=18&amp;dir=0&amp;sp=point.45.451111_-123.833889_Tillamook%20Lumber" TargetMode="External"/><Relationship Id="rId13436" Type="http://schemas.openxmlformats.org/officeDocument/2006/relationships/hyperlink" Target="https://www.bing.com/maps?cp=40.024400~-92.489600&amp;style=o&amp;lvl=18&amp;dir=0&amp;sp=point.40.024400_-92.489600_La%20Plata" TargetMode="External"/><Relationship Id="rId416" Type="http://schemas.openxmlformats.org/officeDocument/2006/relationships/hyperlink" Target="https://www.bing.com/maps?cp=40.417500~-86.844700&amp;style=o&amp;lvl=18&amp;dir=0&amp;sp=point.40.417500_-86.844700_Caterpillar" TargetMode="External"/><Relationship Id="rId1046" Type="http://schemas.openxmlformats.org/officeDocument/2006/relationships/hyperlink" Target="https://www.bing.com/maps?cp=40.531700~-80.631900&amp;style=o&amp;lvl=18&amp;dir=0&amp;sp=point.40.531700_-80.631900_W%20H%20Sammis" TargetMode="External"/><Relationship Id="rId5667" Type="http://schemas.openxmlformats.org/officeDocument/2006/relationships/hyperlink" Target="https://www.google.com/maps/@39.800981,-91.524502,450m/data=!3m1!1e3!4m5!3m4!1s0x0:0x0!8m2!3d39.800981!4d-91.524502" TargetMode="External"/><Relationship Id="rId671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269" Type="http://schemas.openxmlformats.org/officeDocument/2006/relationships/hyperlink" Target="https://www.google.com/maps/@33.517315,-90.209661,450m/data=!3m1!1e3!4m5!3m4!1s0x0:0x0!8m2!3d33.517315!4d-90.209661" TargetMode="External"/><Relationship Id="rId8140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1007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121" Type="http://schemas.openxmlformats.org/officeDocument/2006/relationships/hyperlink" Target="https://www.google.com/maps/@40.416667,-80.591667,450m/data=!3m1!1e3!4m5!3m4!1s0x0:0x0!8m2!3d40.416667!4d-80.591667" TargetMode="External"/><Relationship Id="rId4750" Type="http://schemas.openxmlformats.org/officeDocument/2006/relationships/hyperlink" Target="https://www.bing.com/maps?cp=40.747800~-92.873056&amp;style=o&amp;lvl=18&amp;dir=0&amp;sp=point.40.747800_-92.873056_Centerville" TargetMode="External"/><Relationship Id="rId5801" Type="http://schemas.openxmlformats.org/officeDocument/2006/relationships/hyperlink" Target="https://www.google.com/maps/@42.718390,-84.558080,450m/data=!3m1!1e3!4m5!3m4!1s0x0:0x0!8m2!3d42.718390!4d-84.558080" TargetMode="External"/><Relationship Id="rId13293" Type="http://schemas.openxmlformats.org/officeDocument/2006/relationships/hyperlink" Target="https://www.google.com/maps/@37.987600,-103.546800,450m/data=!3m1!1e3!4m5!3m4!1s0x0:0x0!8m2!3d37.987600!4d-103.546800" TargetMode="External"/><Relationship Id="rId335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403" Type="http://schemas.openxmlformats.org/officeDocument/2006/relationships/hyperlink" Target="https://www.google.com/maps/@42.538100,-87.903300,450m/data=!3m1!1e3!4m5!3m4!1s0x0:0x0!8m2!3d42.538100!4d-87.903300" TargetMode="External"/><Relationship Id="rId273" Type="http://schemas.openxmlformats.org/officeDocument/2006/relationships/hyperlink" Target="https://www.google.com/maps/@37.364297,-121.944238,450m/data=!3m1!1e3!4m5!3m4!1s0x0:0x0!8m2!3d37.364297!4d-121.944238" TargetMode="External"/><Relationship Id="rId3005" Type="http://schemas.openxmlformats.org/officeDocument/2006/relationships/hyperlink" Target="https://www.google.com/maps/@35.350300,-101.540000,450m/data=!3m1!1e3!4m5!3m4!1s0x0:0x0!8m2!3d35.350300!4d-101.540000" TargetMode="External"/><Relationship Id="rId6575" Type="http://schemas.openxmlformats.org/officeDocument/2006/relationships/hyperlink" Target="https://www.google.com/maps/@45.238600,-68.657200,450m/data=!3m1!1e3!4m5!3m4!1s0x0:0x0!8m2!3d45.238600!4d-68.657200" TargetMode="External"/><Relationship Id="rId7626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7973" Type="http://schemas.openxmlformats.org/officeDocument/2006/relationships/hyperlink" Target="https://www.google.com/maps/@38.731400,-90.046100,450m/data=!3m1!1e3!4m5!3m4!1s0x0:0x0!8m2!3d38.731400!4d-90.046100" TargetMode="External"/><Relationship Id="rId10954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5177" Type="http://schemas.openxmlformats.org/officeDocument/2006/relationships/hyperlink" Target="https://www.google.com/maps/@26.085600,-80.125300,450m/data=!3m1!1e3!4m5!3m4!1s0x0:0x0!8m2!3d26.085600!4d-80.125300" TargetMode="External"/><Relationship Id="rId622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607" Type="http://schemas.openxmlformats.org/officeDocument/2006/relationships/hyperlink" Target="https://www.google.com/maps/@33.116500,-117.321500,450m/data=!3m1!1e3!4m5!3m4!1s0x0:0x0!8m2!3d33.116500!4d-117.321500" TargetMode="External"/><Relationship Id="rId9798" Type="http://schemas.openxmlformats.org/officeDocument/2006/relationships/hyperlink" Target="https://www.bing.com/maps?cp=63.876789~-160.790414&amp;style=o&amp;lvl=18&amp;dir=0&amp;sp=point.63.876789_-160.790414_Unalakleet" TargetMode="External"/><Relationship Id="rId12779" Type="http://schemas.openxmlformats.org/officeDocument/2006/relationships/hyperlink" Target="https://www.google.com/maps/@42.353333,-70.962778,450m/data=!3m1!1e3!4m5!3m4!1s0x0:0x0!8m2!3d42.353333!4d-70.962778" TargetMode="External"/><Relationship Id="rId1787" Type="http://schemas.openxmlformats.org/officeDocument/2006/relationships/hyperlink" Target="https://www.google.com/maps/@40.257865,-76.857897,450m/data=!3m1!1e3!4m5!3m4!1s0x0:0x0!8m2!3d40.257865!4d-76.857897" TargetMode="External"/><Relationship Id="rId2838" Type="http://schemas.openxmlformats.org/officeDocument/2006/relationships/hyperlink" Target="https://www.bing.com/maps?cp=41.436308~-75.598437&amp;style=o&amp;lvl=18&amp;dir=0&amp;sp=point.41.436308_-75.598437_Keystone%20Recovery" TargetMode="External"/><Relationship Id="rId4260" Type="http://schemas.openxmlformats.org/officeDocument/2006/relationships/hyperlink" Target="https://www.bing.com/maps?cp=33.517315~-90.209661&amp;style=o&amp;lvl=18&amp;dir=0&amp;sp=point.33.517315_-90.209661_Henderson" TargetMode="External"/><Relationship Id="rId5311" Type="http://schemas.openxmlformats.org/officeDocument/2006/relationships/hyperlink" Target="https://www.google.com/maps/@41.520522,-96.077511,450m/data=!3m1!1e3!4m5!3m4!1s0x0:0x0!8m2!3d41.520522!4d-96.077511" TargetMode="External"/><Relationship Id="rId8881" Type="http://schemas.openxmlformats.org/officeDocument/2006/relationships/hyperlink" Target="https://www.google.com/maps/@44.855600,-92.634700,450m/data=!3m1!1e3!4m5!3m4!1s0x0:0x0!8m2!3d44.855600!4d-92.634700" TargetMode="External"/><Relationship Id="rId9932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7483" Type="http://schemas.openxmlformats.org/officeDocument/2006/relationships/hyperlink" Target="https://www.google.com/maps/@41.540000,-90.448100,450m/data=!3m1!1e3!4m5!3m4!1s0x0:0x0!8m2!3d41.540000!4d-90.448100" TargetMode="External"/><Relationship Id="rId8534" Type="http://schemas.openxmlformats.org/officeDocument/2006/relationships/hyperlink" Target="https://www.bing.com/maps?cp=38.867800~-77.011700&amp;style=o&amp;lvl=18&amp;dir=0&amp;sp=point.38.867800_-77.011700_Buzzard%20Point" TargetMode="External"/><Relationship Id="rId1046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862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2913" Type="http://schemas.openxmlformats.org/officeDocument/2006/relationships/hyperlink" Target="https://www.google.com/maps/@34.162279,-84.077367,450m/data=!3m1!1e3!4m5!3m4!1s0x0:0x0!8m2!3d34.162279!4d-84.077367" TargetMode="External"/><Relationship Id="rId1921" Type="http://schemas.openxmlformats.org/officeDocument/2006/relationships/hyperlink" Target="https://www.google.com/maps/@32.881700,-117.195800,450m/data=!3m1!1e3!4m5!3m4!1s0x0:0x0!8m2!3d32.881700!4d-117.195800" TargetMode="External"/><Relationship Id="rId6085" Type="http://schemas.openxmlformats.org/officeDocument/2006/relationships/hyperlink" Target="https://www.google.com/maps/@31.006900,-88.010300,450m/data=!3m1!1e3!4m5!3m4!1s0x0:0x0!8m2!3d31.006900!4d-88.010300" TargetMode="External"/><Relationship Id="rId713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10117" Type="http://schemas.openxmlformats.org/officeDocument/2006/relationships/hyperlink" Target="https://www.google.com/maps/@33.680800,-117.069800,450m/data=!3m1!1e3!4m5!3m4!1s0x0:0x0!8m2!3d33.680800!4d-117.069800" TargetMode="External"/><Relationship Id="rId11515" Type="http://schemas.openxmlformats.org/officeDocument/2006/relationships/hyperlink" Target="https://www.google.com/maps/@41.586389,-87.553888,450m/data=!3m1!1e3!4m5!3m4!1s0x0:0x0!8m2!3d41.586389!4d-87.553888" TargetMode="External"/><Relationship Id="rId13687" Type="http://schemas.openxmlformats.org/officeDocument/2006/relationships/hyperlink" Target="https://www.google.com/maps/@57.789956,-152.396982,450m/data=!3m1!1e3!4m5!3m4!1s0x0:0x0!8m2!3d57.789956!4d-152.396982" TargetMode="External"/><Relationship Id="rId1297" Type="http://schemas.openxmlformats.org/officeDocument/2006/relationships/hyperlink" Target="https://www.google.com/maps/@37.703600,-77.663900,450m/data=!3m1!1e3!4m5!3m4!1s0x0:0x0!8m2!3d37.703600!4d-77.663900" TargetMode="External"/><Relationship Id="rId2695" Type="http://schemas.openxmlformats.org/officeDocument/2006/relationships/hyperlink" Target="https://www.google.com/maps/@37.963100,-86.791100,450m/data=!3m1!1e3!4m5!3m4!1s0x0:0x0!8m2!3d37.963100!4d-86.791100" TargetMode="External"/><Relationship Id="rId3746" Type="http://schemas.openxmlformats.org/officeDocument/2006/relationships/hyperlink" Target="https://www.bing.com/maps?cp=37.382200~-77.383300&amp;style=o&amp;lvl=18&amp;dir=0&amp;sp=point.37.382200_-77.383300_Chesterfield" TargetMode="External"/><Relationship Id="rId12289" Type="http://schemas.openxmlformats.org/officeDocument/2006/relationships/hyperlink" Target="https://www.google.com/maps/@40.636900,-73.638300,450m/data=!3m1!1e3!4m5!3m4!1s0x0:0x0!8m2!3d40.636900!4d-73.638300" TargetMode="External"/><Relationship Id="rId667" Type="http://schemas.openxmlformats.org/officeDocument/2006/relationships/hyperlink" Target="https://www.google.com/maps/@34.041389,-117.573055,450m/data=!3m1!1e3!4m5!3m4!1s0x0:0x0!8m2!3d34.041389!4d-117.573055" TargetMode="External"/><Relationship Id="rId2348" Type="http://schemas.openxmlformats.org/officeDocument/2006/relationships/hyperlink" Target="https://www.bing.com/maps?cp=29.428900~-98.343300&amp;style=o&amp;lvl=18&amp;dir=0&amp;sp=point.29.428900_-98.343300_Tessman%20Road" TargetMode="External"/><Relationship Id="rId6969" Type="http://schemas.openxmlformats.org/officeDocument/2006/relationships/hyperlink" Target="https://www.google.com/maps/@59.059744,-160.380278,450m/data=!3m1!1e3!4m5!3m4!1s0x0:0x0!8m2!3d59.059744!4d-160.380278" TargetMode="External"/><Relationship Id="rId12770" Type="http://schemas.openxmlformats.org/officeDocument/2006/relationships/hyperlink" Target="https://www.bing.com/maps?cp=32.335800~-100.915600&amp;style=o&amp;lvl=18&amp;dir=0&amp;sp=point.32.335800_-100.915600_Morgan%20Creek" TargetMode="External"/><Relationship Id="rId8391" Type="http://schemas.openxmlformats.org/officeDocument/2006/relationships/hyperlink" Target="https://www.google.com/maps/@35.223381,-81.133060,450m/data=!3m1!1e3!4m5!3m4!1s0x0:0x0!8m2!3d35.223381!4d-81.133060" TargetMode="External"/><Relationship Id="rId944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372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12423" Type="http://schemas.openxmlformats.org/officeDocument/2006/relationships/hyperlink" Target="https://www.google.com/maps/@42.216944,-89.052222,450m/data=!3m1!1e3!4m5!3m4!1s0x0:0x0!8m2!3d42.216944!4d-89.052222" TargetMode="External"/><Relationship Id="rId801" Type="http://schemas.openxmlformats.org/officeDocument/2006/relationships/hyperlink" Target="https://www.google.com/maps/@34.131214,-117.425324,450m/data=!3m1!1e3!4m5!3m4!1s0x0:0x0!8m2!3d34.131214!4d-117.425324" TargetMode="External"/><Relationship Id="rId1431" Type="http://schemas.openxmlformats.org/officeDocument/2006/relationships/hyperlink" Target="https://www.google.com/maps/@43.087130,-95.625960,450m/data=!3m1!1e3!4m5!3m4!1s0x0:0x0!8m2!3d43.087130!4d-95.625960" TargetMode="External"/><Relationship Id="rId8044" Type="http://schemas.openxmlformats.org/officeDocument/2006/relationships/hyperlink" Target="https://www.bing.com/maps?cp=43.670638~-92.969284&amp;style=o&amp;lvl=18&amp;dir=0&amp;sp=point.43.670638_-92.969284_Austin%20Downtown" TargetMode="External"/><Relationship Id="rId11025" Type="http://schemas.openxmlformats.org/officeDocument/2006/relationships/hyperlink" Target="https://www.google.com/maps/@37.534167,-95.823333,450m/data=!3m1!1e3!4m5!3m4!1s0x0:0x0!8m2!3d37.534167!4d-95.823333" TargetMode="External"/><Relationship Id="rId465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3197" Type="http://schemas.openxmlformats.org/officeDocument/2006/relationships/hyperlink" Target="https://www.google.com/maps/@48.702222,-122.885556,450m/data=!3m1!1e3!4m5!3m4!1s0x0:0x0!8m2!3d48.702222!4d-122.885556" TargetMode="External"/><Relationship Id="rId3256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4307" Type="http://schemas.openxmlformats.org/officeDocument/2006/relationships/hyperlink" Target="https://www.google.com/maps/@41.168000,-80.752900,450m/data=!3m1!1e3!4m5!3m4!1s0x0:0x0!8m2!3d41.168000!4d-80.752900" TargetMode="External"/><Relationship Id="rId5705" Type="http://schemas.openxmlformats.org/officeDocument/2006/relationships/hyperlink" Target="https://www.google.com/maps/@31.583900,-102.963300,450m/data=!3m1!1e3!4m5!3m4!1s0x0:0x0!8m2!3d31.583900!4d-102.963300" TargetMode="External"/><Relationship Id="rId177" Type="http://schemas.openxmlformats.org/officeDocument/2006/relationships/hyperlink" Target="https://www.google.com/maps/@40.652455,-73.870461,450m/data=!3m1!1e3!4m5!3m4!1s0x0:0x0!8m2!3d40.652455!4d-73.870461" TargetMode="External"/><Relationship Id="rId7877" Type="http://schemas.openxmlformats.org/officeDocument/2006/relationships/hyperlink" Target="https://www.google.com/maps/@44.611944,-123.931944,450m/data=!3m1!1e3!4m5!3m4!1s0x0:0x0!8m2!3d44.611944!4d-123.931944" TargetMode="External"/><Relationship Id="rId8928" Type="http://schemas.openxmlformats.org/officeDocument/2006/relationships/hyperlink" Target="https://www.bing.com/maps?cp=40.371400~-119.409200&amp;style=o&amp;lvl=18&amp;dir=0&amp;sp=point.40.371400_-119.409200_Empire" TargetMode="External"/><Relationship Id="rId1085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1909" Type="http://schemas.openxmlformats.org/officeDocument/2006/relationships/hyperlink" Target="https://www.google.com/maps/@45.406944,-83.785833,450m/data=!3m1!1e3!4m5!3m4!1s0x0:0x0!8m2!3d45.406944!4d-83.785833" TargetMode="External"/><Relationship Id="rId6479" Type="http://schemas.openxmlformats.org/officeDocument/2006/relationships/hyperlink" Target="https://www.google.com/maps/@39.727200,-110.864400,450m/data=!3m1!1e3!4m5!3m4!1s0x0:0x0!8m2!3d39.727200!4d-110.864400" TargetMode="External"/><Relationship Id="rId12280" Type="http://schemas.openxmlformats.org/officeDocument/2006/relationships/hyperlink" Target="https://www.bing.com/maps?cp=32.582500~-99.682500&amp;style=o&amp;lvl=18&amp;dir=0&amp;sp=point.32.582500_-99.682500_Fort%20Phantom" TargetMode="External"/><Relationship Id="rId13331" Type="http://schemas.openxmlformats.org/officeDocument/2006/relationships/hyperlink" Target="https://www.google.com/maps/@43.196667,-95.663333,450m/data=!3m1!1e3!4m5!3m4!1s0x0:0x0!8m2!3d43.196667!4d-95.663333" TargetMode="External"/><Relationship Id="rId6960" Type="http://schemas.openxmlformats.org/officeDocument/2006/relationships/hyperlink" Target="https://www.bing.com/maps?cp=44.381700~-68.286900&amp;style=o&amp;lvl=18&amp;dir=0&amp;sp=point.44.381700_-68.286900_Bar%20Harbor" TargetMode="External"/><Relationship Id="rId311" Type="http://schemas.openxmlformats.org/officeDocument/2006/relationships/hyperlink" Target="https://www.google.com/maps/@36.785800,-76.201900,450m/data=!3m1!1e3!4m5!3m4!1s0x0:0x0!8m2!3d36.785800!4d-76.201900" TargetMode="External"/><Relationship Id="rId5562" Type="http://schemas.openxmlformats.org/officeDocument/2006/relationships/hyperlink" Target="https://www.bing.com/maps?cp=39.530000~-87.424700&amp;style=o&amp;lvl=18&amp;dir=0&amp;sp=point.39.530000_-87.424700_Wabash%20River" TargetMode="External"/><Relationship Id="rId6613" Type="http://schemas.openxmlformats.org/officeDocument/2006/relationships/hyperlink" Target="https://www.google.com/maps/@40.312222,-88.159444,450m/data=!3m1!1e3!4m5!3m4!1s0x0:0x0!8m2!3d40.312222!4d-88.159444" TargetMode="External"/><Relationship Id="rId4164" Type="http://schemas.openxmlformats.org/officeDocument/2006/relationships/hyperlink" Target="https://www.bing.com/maps?cp=66.566287~-145.253052&amp;style=o&amp;lvl=18&amp;dir=0&amp;sp=point.66.566287_-145.253052_Gwitchyaa%20Zhee" TargetMode="External"/><Relationship Id="rId5215" Type="http://schemas.openxmlformats.org/officeDocument/2006/relationships/hyperlink" Target="https://www.google.com/maps/@40.697280,-73.799783,450m/data=!3m1!1e3!4m5!3m4!1s0x0:0x0!8m2!3d40.697280!4d-73.799783" TargetMode="External"/><Relationship Id="rId8785" Type="http://schemas.openxmlformats.org/officeDocument/2006/relationships/hyperlink" Target="https://www.google.com/maps/@42.174200,-72.531100,450m/data=!3m1!1e3!4m5!3m4!1s0x0:0x0!8m2!3d42.174200!4d-72.531100" TargetMode="External"/><Relationship Id="rId983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387" Type="http://schemas.openxmlformats.org/officeDocument/2006/relationships/hyperlink" Target="https://www.google.com/maps/@38.991700,-84.298100,450m/data=!3m1!1e3!4m5!3m4!1s0x0:0x0!8m2!3d38.991700!4d-84.298100" TargetMode="External"/><Relationship Id="rId8438" Type="http://schemas.openxmlformats.org/officeDocument/2006/relationships/hyperlink" Target="https://www.bing.com/maps?cp=35.145800~-114.591700&amp;style=o&amp;lvl=18&amp;dir=0&amp;sp=point.35.145800_-114.591700_Mohave" TargetMode="External"/><Relationship Id="rId11766" Type="http://schemas.openxmlformats.org/officeDocument/2006/relationships/hyperlink" Target="https://www.bing.com/maps?cp=33.685000~-96.919722&amp;style=o&amp;lvl=18&amp;dir=0&amp;sp=point.33.685000_-96.919722_Whitesboro" TargetMode="External"/><Relationship Id="rId12817" Type="http://schemas.openxmlformats.org/officeDocument/2006/relationships/hyperlink" Target="https://www.google.com/maps/@27.907222,-82.423055,450m/data=!3m1!1e3!4m5!3m4!1s0x0:0x0!8m2!3d27.907222!4d-82.423055" TargetMode="External"/><Relationship Id="rId1825" Type="http://schemas.openxmlformats.org/officeDocument/2006/relationships/hyperlink" Target="https://www.google.com/maps/@39.766800,-75.423800,450m/data=!3m1!1e3!4m5!3m4!1s0x0:0x0!8m2!3d39.766800!4d-75.423800" TargetMode="External"/><Relationship Id="rId1036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19" Type="http://schemas.openxmlformats.org/officeDocument/2006/relationships/hyperlink" Target="https://www.google.com/maps/@45.015000,-71.783300,450m/data=!3m1!1e3!4m5!3m4!1s0x0:0x0!8m2!3d45.015000!4d-71.783300" TargetMode="External"/><Relationship Id="rId3997" Type="http://schemas.openxmlformats.org/officeDocument/2006/relationships/hyperlink" Target="https://www.google.com/maps/@37.596700,-97.413611,450m/data=!3m1!1e3!4m5!3m4!1s0x0:0x0!8m2!3d37.596700!4d-97.413611" TargetMode="External"/><Relationship Id="rId11900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2599" Type="http://schemas.openxmlformats.org/officeDocument/2006/relationships/hyperlink" Target="https://www.google.com/maps/@32.688900,-92.081100,450m/data=!3m1!1e3!4m5!3m4!1s0x0:0x0!8m2!3d32.688900!4d-92.081100" TargetMode="External"/><Relationship Id="rId647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521" Type="http://schemas.openxmlformats.org/officeDocument/2006/relationships/hyperlink" Target="https://www.google.com/maps/@34.883022,-85.755253,450m/data=!3m1!1e3!4m5!3m4!1s0x0:0x0!8m2!3d34.883022!4d-85.755253" TargetMode="External"/><Relationship Id="rId10502" Type="http://schemas.openxmlformats.org/officeDocument/2006/relationships/hyperlink" Target="https://www.bing.com/maps?cp=44.378400~-98.462900&amp;style=o&amp;lvl=18&amp;dir=0&amp;sp=point.44.378400_-98.462900_Mobile%20Unit" TargetMode="External"/><Relationship Id="rId5072" Type="http://schemas.openxmlformats.org/officeDocument/2006/relationships/hyperlink" Target="https://www.bing.com/maps?cp=32.661760~-108.362800&amp;style=o&amp;lvl=18&amp;dir=0&amp;sp=point.32.661760_-108.362800_Freeport%20McMoRan" TargetMode="External"/><Relationship Id="rId6123" Type="http://schemas.openxmlformats.org/officeDocument/2006/relationships/hyperlink" Target="https://www.google.com/maps/@41.115300,-87.232800,450m/data=!3m1!1e3!4m5!3m4!1s0x0:0x0!8m2!3d41.115300!4d-87.232800" TargetMode="External"/><Relationship Id="rId9693" Type="http://schemas.openxmlformats.org/officeDocument/2006/relationships/hyperlink" Target="https://www.google.com/maps/@41.639200,-87.406900,450m/data=!3m1!1e3!4m5!3m4!1s0x0:0x0!8m2!3d41.639200!4d-87.406900" TargetMode="External"/><Relationship Id="rId12674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1682" Type="http://schemas.openxmlformats.org/officeDocument/2006/relationships/hyperlink" Target="https://www.bing.com/maps?cp=37.209400~-88.858889&amp;style=o&amp;lvl=18&amp;dir=0&amp;sp=point.37.209400_-88.858889_Joppa%20Steam" TargetMode="External"/><Relationship Id="rId2733" Type="http://schemas.openxmlformats.org/officeDocument/2006/relationships/hyperlink" Target="https://www.google.com/maps/@61.168972,-149.911038,450m/data=!3m1!1e3!4m5!3m4!1s0x0:0x0!8m2!3d61.168972!4d-149.911038" TargetMode="External"/><Relationship Id="rId8295" Type="http://schemas.openxmlformats.org/officeDocument/2006/relationships/hyperlink" Target="https://www.google.com/maps/@34.171389,-81.911667,450m/data=!3m1!1e3!4m5!3m4!1s0x0:0x0!8m2!3d34.171389!4d-81.911667" TargetMode="External"/><Relationship Id="rId9346" Type="http://schemas.openxmlformats.org/officeDocument/2006/relationships/hyperlink" Target="https://www.bing.com/maps?cp=29.530000~-98.418100&amp;style=o&amp;lvl=18&amp;dir=0&amp;sp=point.29.530000_-98.418100_W%20B%20Tuttle" TargetMode="External"/><Relationship Id="rId1127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12327" Type="http://schemas.openxmlformats.org/officeDocument/2006/relationships/hyperlink" Target="https://www.google.com/maps/@33.764100,-118.224800,450m/data=!3m1!1e3!4m5!3m4!1s0x0:0x0!8m2!3d33.764100!4d-118.224800" TargetMode="External"/><Relationship Id="rId13725" Type="http://schemas.openxmlformats.org/officeDocument/2006/relationships/hyperlink" Target="https://www.google.com/maps/@44.493600,-88.030300,450m/data=!3m1!1e3!4m5!3m4!1s0x0:0x0!8m2!3d44.493600!4d-88.030300" TargetMode="External"/><Relationship Id="rId705" Type="http://schemas.openxmlformats.org/officeDocument/2006/relationships/hyperlink" Target="https://www.google.com/maps/@34.075833,-117.241388,450m/data=!3m1!1e3!4m5!3m4!1s0x0:0x0!8m2!3d34.075833!4d-117.241388" TargetMode="External"/><Relationship Id="rId1335" Type="http://schemas.openxmlformats.org/officeDocument/2006/relationships/hyperlink" Target="https://www.google.com/maps/@41.300600,-82.180300,450m/data=!3m1!1e3!4m5!3m4!1s0x0:0x0!8m2!3d41.300600!4d-82.180300" TargetMode="External"/><Relationship Id="rId5956" Type="http://schemas.openxmlformats.org/officeDocument/2006/relationships/hyperlink" Target="https://www.bing.com/maps?cp=27.443900~-81.363300&amp;style=o&amp;lvl=18&amp;dir=0&amp;sp=point.27.443900_-81.363300_Phillips" TargetMode="External"/><Relationship Id="rId41" Type="http://schemas.openxmlformats.org/officeDocument/2006/relationships/hyperlink" Target="https://www.google.com/maps/@30.318600,-91.232500,450m/data=!3m1!1e3!4m5!3m4!1s0x0:0x0!8m2!3d30.318600!4d-91.232500" TargetMode="External"/><Relationship Id="rId455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609" Type="http://schemas.openxmlformats.org/officeDocument/2006/relationships/hyperlink" Target="https://www.google.com/maps/@29.674400,-94.913900,450m/data=!3m1!1e3!4m5!3m4!1s0x0:0x0!8m2!3d29.674400!4d-94.913900" TargetMode="External"/><Relationship Id="rId7031" Type="http://schemas.openxmlformats.org/officeDocument/2006/relationships/hyperlink" Target="https://www.google.com/maps/@40.251829,-79.918022,450m/data=!3m1!1e3!4m5!3m4!1s0x0:0x0!8m2!3d40.251829!4d-79.918022" TargetMode="External"/><Relationship Id="rId11410" Type="http://schemas.openxmlformats.org/officeDocument/2006/relationships/hyperlink" Target="https://www.bing.com/maps?cp=41.871700~-87.886100&amp;style=o&amp;lvl=18&amp;dir=0&amp;sp=point.41.871700_-87.886100_Biodyne%20Congress" TargetMode="External"/><Relationship Id="rId10012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13582" Type="http://schemas.openxmlformats.org/officeDocument/2006/relationships/hyperlink" Target="https://www.bing.com/maps?cp=41.835947~-79.188668&amp;style=o&amp;lvl=18&amp;dir=0&amp;sp=point.41.835947_-79.188668_Warren" TargetMode="External"/><Relationship Id="rId259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641" Type="http://schemas.openxmlformats.org/officeDocument/2006/relationships/hyperlink" Target="https://www.google.com/maps/@39.473600,-79.056900,450m/data=!3m1!1e3!4m5!3m4!1s0x0:0x0!8m2!3d39.473600!4d-79.056900" TargetMode="External"/><Relationship Id="rId12184" Type="http://schemas.openxmlformats.org/officeDocument/2006/relationships/hyperlink" Target="https://www.bing.com/maps?cp=41.835278~-106.242778&amp;style=o&amp;lvl=18&amp;dir=0&amp;sp=point.41.835278_-106.242778_Medicine%20Bow" TargetMode="External"/><Relationship Id="rId13235" Type="http://schemas.openxmlformats.org/officeDocument/2006/relationships/hyperlink" Target="https://www.google.com/maps/@43.443300,-72.050000,450m/data=!3m1!1e3!4m5!3m4!1s0x0:0x0!8m2!3d43.443300!4d-72.050000" TargetMode="External"/><Relationship Id="rId56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192" Type="http://schemas.openxmlformats.org/officeDocument/2006/relationships/hyperlink" Target="https://www.bing.com/maps?cp=46.351975~-85.506408&amp;style=o&amp;lvl=18&amp;dir=0&amp;sp=point.46.351975_-85.506408_Newberry" TargetMode="External"/><Relationship Id="rId2243" Type="http://schemas.openxmlformats.org/officeDocument/2006/relationships/hyperlink" Target="https://www.google.com/maps/@39.699516,-91.371380,450m/data=!3m1!1e3!4m5!3m4!1s0x0:0x0!8m2!3d39.699516!4d-91.371380" TargetMode="External"/><Relationship Id="rId6864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7915" Type="http://schemas.openxmlformats.org/officeDocument/2006/relationships/hyperlink" Target="https://www.google.com/maps/@44.336400,-89.867200,450m/data=!3m1!1e3!4m5!3m4!1s0x0:0x0!8m2!3d44.336400!4d-89.867200" TargetMode="External"/><Relationship Id="rId215" Type="http://schemas.openxmlformats.org/officeDocument/2006/relationships/hyperlink" Target="https://www.google.com/maps/@42.764200,-82.471900,450m/data=!3m1!1e3!4m5!3m4!1s0x0:0x0!8m2!3d42.764200!4d-82.471900" TargetMode="External"/><Relationship Id="rId5466" Type="http://schemas.openxmlformats.org/officeDocument/2006/relationships/hyperlink" Target="https://www.bing.com/maps?cp=40.242907~-111.663094&amp;style=o&amp;lvl=18&amp;dir=0&amp;sp=point.40.242907_-111.663094_Provo" TargetMode="External"/><Relationship Id="rId6517" Type="http://schemas.openxmlformats.org/officeDocument/2006/relationships/hyperlink" Target="https://www.google.com/maps/@35.705381,-89.968900,450m/data=!3m1!1e3!4m5!3m4!1s0x0:0x0!8m2!3d35.705381!4d-89.968900" TargetMode="External"/><Relationship Id="rId406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119" Type="http://schemas.openxmlformats.org/officeDocument/2006/relationships/hyperlink" Target="https://www.google.com/maps/@26.696700,-81.783100,450m/data=!3m1!1e3!4m5!3m4!1s0x0:0x0!8m2!3d26.696700!4d-81.783100" TargetMode="External"/><Relationship Id="rId8689" Type="http://schemas.openxmlformats.org/officeDocument/2006/relationships/hyperlink" Target="https://www.google.com/maps/@37.781400,-90.415600,450m/data=!3m1!1e3!4m5!3m4!1s0x0:0x0!8m2!3d37.781400!4d-90.415600" TargetMode="External"/><Relationship Id="rId1729" Type="http://schemas.openxmlformats.org/officeDocument/2006/relationships/hyperlink" Target="https://www.google.com/maps/@61.936456,-162.880706,450m/data=!3m1!1e3!4m5!3m4!1s0x0:0x0!8m2!3d61.936456!4d-162.880706" TargetMode="External"/><Relationship Id="rId5600" Type="http://schemas.openxmlformats.org/officeDocument/2006/relationships/hyperlink" Target="https://www.bing.com/maps?cp=25.913100~-97.521400&amp;style=o&amp;lvl=18&amp;dir=0&amp;sp=point.25.913100_-97.521400_Silas%20Ray" TargetMode="External"/><Relationship Id="rId13092" Type="http://schemas.openxmlformats.org/officeDocument/2006/relationships/hyperlink" Target="https://www.bing.com/maps?cp=59.439542~-151.713439&amp;style=o&amp;lvl=18&amp;dir=0&amp;sp=point.59.439542_-151.713439_Seldovia" TargetMode="External"/><Relationship Id="rId3151" Type="http://schemas.openxmlformats.org/officeDocument/2006/relationships/hyperlink" Target="https://www.google.com/maps/@36.233800,-90.052100,450m/data=!3m1!1e3!4m5!3m4!1s0x0:0x0!8m2!3d36.233800!4d-90.052100" TargetMode="External"/><Relationship Id="rId4202" Type="http://schemas.openxmlformats.org/officeDocument/2006/relationships/hyperlink" Target="https://www.bing.com/maps?cp=29.427503~-95.187642&amp;style=o&amp;lvl=18&amp;dir=0&amp;sp=point.29.427503_-95.187642_Coastal%20Plains" TargetMode="External"/><Relationship Id="rId777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23" Type="http://schemas.openxmlformats.org/officeDocument/2006/relationships/hyperlink" Target="https://www.google.com/maps/@39.823330,-90.567220,450m/data=!3m1!1e3!4m5!3m4!1s0x0:0x0!8m2!3d39.823330!4d-90.567220" TargetMode="External"/><Relationship Id="rId10753" Type="http://schemas.openxmlformats.org/officeDocument/2006/relationships/hyperlink" Target="https://www.google.com/maps/@68.348424,-166.737211,450m/data=!3m1!1e3!4m5!3m4!1s0x0:0x0!8m2!3d68.348424!4d-166.737211" TargetMode="External"/><Relationship Id="rId6374" Type="http://schemas.openxmlformats.org/officeDocument/2006/relationships/hyperlink" Target="https://www.bing.com/maps?cp=40.681500~-74.920700&amp;style=o&amp;lvl=18&amp;dir=0&amp;sp=point.40.681500_-74.920700_Glen%20Gardner" TargetMode="External"/><Relationship Id="rId7425" Type="http://schemas.openxmlformats.org/officeDocument/2006/relationships/hyperlink" Target="https://www.google.com/maps/@43.156746,-83.628589,450m/data=!3m1!1e3!4m5!3m4!1s0x0:0x0!8m2!3d43.156746!4d-83.628589" TargetMode="External"/><Relationship Id="rId10406" Type="http://schemas.openxmlformats.org/officeDocument/2006/relationships/hyperlink" Target="https://www.bing.com/maps?cp=41.987500~-87.835556&amp;style=o&amp;lvl=18&amp;dir=0&amp;sp=point.41.987500_-87.835556_Duraco%20Products" TargetMode="External"/><Relationship Id="rId1180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6027" Type="http://schemas.openxmlformats.org/officeDocument/2006/relationships/hyperlink" Target="https://www.google.com/maps/@48.606700,-93.406600,450m/data=!3m1!1e3!4m5!3m4!1s0x0:0x0!8m2!3d48.606700!4d-93.406600" TargetMode="External"/><Relationship Id="rId9597" Type="http://schemas.openxmlformats.org/officeDocument/2006/relationships/hyperlink" Target="https://www.google.com/maps/@41.984768,-91.668611,450m/data=!3m1!1e3!4m5!3m4!1s0x0:0x0!8m2!3d41.984768!4d-91.668611" TargetMode="External"/><Relationship Id="rId158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984" Type="http://schemas.openxmlformats.org/officeDocument/2006/relationships/hyperlink" Target="https://www.bing.com/maps?cp=34.418500~-80.165700&amp;style=o&amp;lvl=18&amp;dir=0&amp;sp=point.34.418500_-80.165700_Darlington%20County" TargetMode="External"/><Relationship Id="rId8199" Type="http://schemas.openxmlformats.org/officeDocument/2006/relationships/hyperlink" Target="https://www.google.com/maps/@28.289436,-81.407908,450m/data=!3m1!1e3!4m5!3m4!1s0x0:0x0!8m2!3d28.289436!4d-81.407908" TargetMode="External"/><Relationship Id="rId1257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629" Type="http://schemas.openxmlformats.org/officeDocument/2006/relationships/hyperlink" Target="https://www.google.com/maps/@31.444728,-84.134696,450m/data=!3m1!1e3!4m5!3m4!1s0x0:0x0!8m2!3d31.444728!4d-84.134696" TargetMode="External"/><Relationship Id="rId609" Type="http://schemas.openxmlformats.org/officeDocument/2006/relationships/hyperlink" Target="https://www.google.com/maps/@37.703600,-77.663900,450m/data=!3m1!1e3!4m5!3m4!1s0x0:0x0!8m2!3d37.703600!4d-77.663900" TargetMode="External"/><Relationship Id="rId956" Type="http://schemas.openxmlformats.org/officeDocument/2006/relationships/hyperlink" Target="https://www.bing.com/maps?cp=39.596667~-88.611944&amp;style=o&amp;lvl=18&amp;dir=0&amp;sp=point.39.596667_-88.611944_Sullivan%20(IL)" TargetMode="External"/><Relationship Id="rId1239" Type="http://schemas.openxmlformats.org/officeDocument/2006/relationships/hyperlink" Target="https://www.google.com/maps/@37.193584,-77.467185,450m/data=!3m1!1e3!4m5!3m4!1s0x0:0x0!8m2!3d37.193584!4d-77.467185" TargetMode="External"/><Relationship Id="rId2637" Type="http://schemas.openxmlformats.org/officeDocument/2006/relationships/hyperlink" Target="https://www.google.com/maps/@44.286900,-88.333900,450m/data=!3m1!1e3!4m5!3m4!1s0x0:0x0!8m2!3d44.286900!4d-88.333900" TargetMode="External"/><Relationship Id="rId5110" Type="http://schemas.openxmlformats.org/officeDocument/2006/relationships/hyperlink" Target="https://www.bing.com/maps?cp=26.696700~-81.783100&amp;style=o&amp;lvl=18&amp;dir=0&amp;sp=point.26.696700_-81.783100_Fort%20Myers" TargetMode="External"/><Relationship Id="rId8680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9731" Type="http://schemas.openxmlformats.org/officeDocument/2006/relationships/hyperlink" Target="https://www.google.com/maps/@27.811400,-97.444200,450m/data=!3m1!1e3!4m5!3m4!1s0x0:0x0!8m2!3d27.811400!4d-97.444200" TargetMode="External"/><Relationship Id="rId11661" Type="http://schemas.openxmlformats.org/officeDocument/2006/relationships/hyperlink" Target="https://www.google.com/maps/@40.441667,-71.187500,450m/data=!3m1!1e3!4m5!3m4!1s0x0:0x0!8m2!3d40.441667!4d-71.187500" TargetMode="External"/><Relationship Id="rId12712" Type="http://schemas.openxmlformats.org/officeDocument/2006/relationships/hyperlink" Target="https://www.bing.com/maps?cp=38.096111~-94.363333&amp;style=o&amp;lvl=18&amp;dir=0&amp;sp=point.38.096111_-94.363333_Rich%20Hill" TargetMode="External"/><Relationship Id="rId1720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7282" Type="http://schemas.openxmlformats.org/officeDocument/2006/relationships/hyperlink" Target="https://www.bing.com/maps?cp=42.916700~-78.733300&amp;style=o&amp;lvl=18&amp;dir=0&amp;sp=point.42.916700_-78.733300_Hospira%20Inc" TargetMode="External"/><Relationship Id="rId8333" Type="http://schemas.openxmlformats.org/officeDocument/2006/relationships/hyperlink" Target="https://www.google.com/maps/@39.488611,-79.636944,450m/data=!3m1!1e3!4m5!3m4!1s0x0:0x0!8m2!3d39.488611!4d-79.636944" TargetMode="External"/><Relationship Id="rId10263" Type="http://schemas.openxmlformats.org/officeDocument/2006/relationships/hyperlink" Target="https://www.google.com/maps/@45.897937,-68.434495,450m/data=!3m1!1e3!4m5!3m4!1s0x0:0x0!8m2!3d45.897937!4d-68.434495" TargetMode="External"/><Relationship Id="rId11314" Type="http://schemas.openxmlformats.org/officeDocument/2006/relationships/hyperlink" Target="https://www.bing.com/maps?cp=34.116944~-99.341944&amp;style=o&amp;lvl=18&amp;dir=0&amp;sp=point.34.116944_-99.341944_Vernon" TargetMode="External"/><Relationship Id="rId3892" Type="http://schemas.openxmlformats.org/officeDocument/2006/relationships/hyperlink" Target="https://www.bing.com/maps?cp=28.965600~-82.697700&amp;style=o&amp;lvl=18&amp;dir=0&amp;sp=point.28.965600_-82.697700_Crystal%20River" TargetMode="External"/><Relationship Id="rId4943" Type="http://schemas.openxmlformats.org/officeDocument/2006/relationships/hyperlink" Target="https://www.google.com/maps/@41.273600,-103.698300,450m/data=!3m1!1e3!4m5!3m4!1s0x0:0x0!8m2!3d41.273600!4d-103.698300" TargetMode="External"/><Relationship Id="rId13486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494" Type="http://schemas.openxmlformats.org/officeDocument/2006/relationships/hyperlink" Target="https://www.bing.com/maps?cp=43.401900~-84.601400&amp;style=o&amp;lvl=18&amp;dir=0&amp;sp=point.43.401900_-84.601400_St%20Louis" TargetMode="External"/><Relationship Id="rId3545" Type="http://schemas.openxmlformats.org/officeDocument/2006/relationships/hyperlink" Target="https://www.google.com/maps/@39.810300,-75.428100,450m/data=!3m1!1e3!4m5!3m4!1s0x0:0x0!8m2!3d39.810300!4d-75.428100" TargetMode="External"/><Relationship Id="rId12088" Type="http://schemas.openxmlformats.org/officeDocument/2006/relationships/hyperlink" Target="https://www.bing.com/maps?cp=34.351111~-111.700556&amp;style=o&amp;lvl=18&amp;dir=0&amp;sp=point.34.351111_-111.700556_Childs" TargetMode="External"/><Relationship Id="rId13139" Type="http://schemas.openxmlformats.org/officeDocument/2006/relationships/hyperlink" Target="https://www.google.com/maps/@32.815600,-115.256800,450m/data=!3m1!1e3!4m5!3m4!1s0x0:0x0!8m2!3d32.815600!4d-115.256800" TargetMode="External"/><Relationship Id="rId46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96" Type="http://schemas.openxmlformats.org/officeDocument/2006/relationships/hyperlink" Target="https://www.bing.com/maps?cp=43.644996~-83.840074&amp;style=o&amp;lvl=18&amp;dir=0&amp;sp=point.43.644996_-83.840074_Dan%20E%20Karn" TargetMode="External"/><Relationship Id="rId2147" Type="http://schemas.openxmlformats.org/officeDocument/2006/relationships/hyperlink" Target="https://www.google.com/maps/@42.772888,-84.523670,450m/data=!3m1!1e3!4m5!3m4!1s0x0:0x0!8m2!3d42.772888!4d-84.523670" TargetMode="External"/><Relationship Id="rId119" Type="http://schemas.openxmlformats.org/officeDocument/2006/relationships/hyperlink" Target="https://www.google.com/maps/@35.033000,-117.338000,450m/data=!3m1!1e3!4m5!3m4!1s0x0:0x0!8m2!3d35.033000!4d-117.338000" TargetMode="External"/><Relationship Id="rId6768" Type="http://schemas.openxmlformats.org/officeDocument/2006/relationships/hyperlink" Target="https://www.bing.com/maps?cp=37.701956~-121.613708&amp;style=o&amp;lvl=18&amp;dir=0&amp;sp=point.37.701956_-121.613708_Patterson%20Pass" TargetMode="External"/><Relationship Id="rId7819" Type="http://schemas.openxmlformats.org/officeDocument/2006/relationships/hyperlink" Target="https://www.google.com/maps/@47.534400,-111.204500,450m/data=!3m1!1e3!4m5!3m4!1s0x0:0x0!8m2!3d47.534400!4d-111.204500" TargetMode="External"/><Relationship Id="rId8190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9241" Type="http://schemas.openxmlformats.org/officeDocument/2006/relationships/hyperlink" Target="https://www.google.com/maps/@36.878500,-89.621400,450m/data=!3m1!1e3!4m5!3m4!1s0x0:0x0!8m2!3d36.878500!4d-89.621400" TargetMode="External"/><Relationship Id="rId13620" Type="http://schemas.openxmlformats.org/officeDocument/2006/relationships/hyperlink" Target="https://www.bing.com/maps?cp=33.831389~-118.024167&amp;style=o&amp;lvl=18&amp;dir=0&amp;sp=point.33.831389_-118.024167_Coidgen" TargetMode="External"/><Relationship Id="rId11171" Type="http://schemas.openxmlformats.org/officeDocument/2006/relationships/hyperlink" Target="https://www.google.com/maps/@32.788100,-115.248100,450m/data=!3m1!1e3!4m5!3m4!1s0x0:0x0!8m2!3d32.788100!4d-115.248100" TargetMode="External"/><Relationship Id="rId12222" Type="http://schemas.openxmlformats.org/officeDocument/2006/relationships/hyperlink" Target="https://www.bing.com/maps?cp=41.828480~-87.722910&amp;style=o&amp;lvl=18&amp;dir=0&amp;sp=point.41.828480_-87.722910_Crawford" TargetMode="External"/><Relationship Id="rId60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3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851" Type="http://schemas.openxmlformats.org/officeDocument/2006/relationships/hyperlink" Target="https://www.google.com/maps/@40.990489,-104.816686,450m/data=!3m1!1e3!4m5!3m4!1s0x0:0x0!8m2!3d40.990489!4d-104.816686" TargetMode="External"/><Relationship Id="rId690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453" Type="http://schemas.openxmlformats.org/officeDocument/2006/relationships/hyperlink" Target="https://www.google.com/maps/@43.740164,-83.449953,450m/data=!3m1!1e3!4m5!3m4!1s0x0:0x0!8m2!3d43.740164!4d-83.449953" TargetMode="External"/><Relationship Id="rId5504" Type="http://schemas.openxmlformats.org/officeDocument/2006/relationships/hyperlink" Target="https://www.bing.com/maps?cp=42.208100~-83.145300&amp;style=o&amp;lvl=18&amp;dir=0&amp;sp=point.42.208100_-83.145300_Wyandotte" TargetMode="External"/><Relationship Id="rId3055" Type="http://schemas.openxmlformats.org/officeDocument/2006/relationships/hyperlink" Target="https://www.google.com/maps/@39.652500,-91.732500,450m/data=!3m1!1e3!4m5!3m4!1s0x0:0x0!8m2!3d39.652500!4d-91.732500" TargetMode="External"/><Relationship Id="rId4106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7676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8727" Type="http://schemas.openxmlformats.org/officeDocument/2006/relationships/hyperlink" Target="https://www.google.com/maps/@37.483300,-120.867500,450m/data=!3m1!1e3!4m5!3m4!1s0x0:0x0!8m2!3d37.483300!4d-120.867500" TargetMode="External"/><Relationship Id="rId6278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7329" Type="http://schemas.openxmlformats.org/officeDocument/2006/relationships/hyperlink" Target="https://www.google.com/maps/@34.283056,-77.985278,450m/data=!3m1!1e3!4m5!3m4!1s0x0:0x0!8m2!3d34.283056!4d-77.985278" TargetMode="External"/><Relationship Id="rId10657" Type="http://schemas.openxmlformats.org/officeDocument/2006/relationships/hyperlink" Target="https://www.google.com/maps/@28.244700,-81.288100,450m/data=!3m1!1e3!4m5!3m4!1s0x0:0x0!8m2!3d28.244700!4d-81.288100" TargetMode="External"/><Relationship Id="rId11708" Type="http://schemas.openxmlformats.org/officeDocument/2006/relationships/hyperlink" Target="https://www.bing.com/maps?cp=39.392138~-87.685130&amp;style=o&amp;lvl=18&amp;dir=0&amp;sp=point.39.392138_-87.685130_Marshall%20(IL)" TargetMode="External"/><Relationship Id="rId13130" Type="http://schemas.openxmlformats.org/officeDocument/2006/relationships/hyperlink" Target="https://www.bing.com/maps?cp=32.815600~-115.256800&amp;style=o&amp;lvl=18&amp;dir=0&amp;sp=point.32.815600_-115.256800_Ormesa%20I" TargetMode="External"/><Relationship Id="rId110" Type="http://schemas.openxmlformats.org/officeDocument/2006/relationships/hyperlink" Target="https://www.bing.com/maps?cp=38.131248~-90.263157&amp;style=o&amp;lvl=18&amp;dir=0&amp;sp=point.38.131248_-90.263157_Rush%20Island" TargetMode="External"/><Relationship Id="rId2888" Type="http://schemas.openxmlformats.org/officeDocument/2006/relationships/hyperlink" Target="https://www.bing.com/maps?cp=66.837778~-162.556944&amp;style=o&amp;lvl=18&amp;dir=0&amp;sp=point.66.837778_-162.556944_Kotzebue%20Hybrid" TargetMode="External"/><Relationship Id="rId3939" Type="http://schemas.openxmlformats.org/officeDocument/2006/relationships/hyperlink" Target="https://www.google.com/maps/@39.393900,-119.753700,450m/data=!3m1!1e3!4m5!3m4!1s0x0:0x0!8m2!3d39.393900!4d-119.753700" TargetMode="External"/><Relationship Id="rId7810" Type="http://schemas.openxmlformats.org/officeDocument/2006/relationships/hyperlink" Target="https://www.bing.com/maps?cp=40.066100~-93.604200&amp;style=o&amp;lvl=18&amp;dir=0&amp;sp=point.40.066100_-93.604200_Trenton%20Diesel" TargetMode="External"/><Relationship Id="rId5361" Type="http://schemas.openxmlformats.org/officeDocument/2006/relationships/hyperlink" Target="https://www.google.com/maps/@31.444728,-84.134696,450m/data=!3m1!1e3!4m5!3m4!1s0x0:0x0!8m2!3d31.444728!4d-84.134696" TargetMode="External"/><Relationship Id="rId6412" Type="http://schemas.openxmlformats.org/officeDocument/2006/relationships/hyperlink" Target="https://www.bing.com/maps?cp=30.669200~-84.886900&amp;style=o&amp;lvl=18&amp;dir=0&amp;sp=point.30.669200_-84.886900_Scholz" TargetMode="External"/><Relationship Id="rId9982" Type="http://schemas.openxmlformats.org/officeDocument/2006/relationships/hyperlink" Target="https://www.bing.com/maps?cp=36.719722~-96.915278&amp;style=o&amp;lvl=18&amp;dir=0&amp;sp=point.36.719722_-96.915278_Ponca%20Diesel" TargetMode="External"/><Relationship Id="rId12963" Type="http://schemas.openxmlformats.org/officeDocument/2006/relationships/hyperlink" Target="https://www.google.com/maps/@34.176400,-118.314700,450m/data=!3m1!1e3!4m5!3m4!1s0x0:0x0!8m2!3d34.176400!4d-118.314700" TargetMode="External"/><Relationship Id="rId1971" Type="http://schemas.openxmlformats.org/officeDocument/2006/relationships/hyperlink" Target="https://www.google.com/maps/@41.404320,-74.376710,450m/data=!3m1!1e3!4m5!3m4!1s0x0:0x0!8m2!3d41.404320!4d-74.376710" TargetMode="External"/><Relationship Id="rId5014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858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635" Type="http://schemas.openxmlformats.org/officeDocument/2006/relationships/hyperlink" Target="https://www.google.com/maps/@42.573400,-90.692600,450m/data=!3m1!1e3!4m5!3m4!1s0x0:0x0!8m2!3d42.573400!4d-90.692600" TargetMode="External"/><Relationship Id="rId11565" Type="http://schemas.openxmlformats.org/officeDocument/2006/relationships/hyperlink" Target="https://www.google.com/maps/@66.255072,-166.073589,450m/data=!3m1!1e3!4m5!3m4!1s0x0:0x0!8m2!3d66.255072!4d-166.073589" TargetMode="External"/><Relationship Id="rId12616" Type="http://schemas.openxmlformats.org/officeDocument/2006/relationships/hyperlink" Target="https://www.bing.com/maps?cp=31.393056~-100.491944&amp;style=o&amp;lvl=18&amp;dir=0&amp;sp=point.31.393056_-100.491944_San%20Angelo" TargetMode="External"/><Relationship Id="rId1624" Type="http://schemas.openxmlformats.org/officeDocument/2006/relationships/hyperlink" Target="https://www.bing.com/maps?cp=33.015800~-79.929700&amp;style=o&amp;lvl=18&amp;dir=0&amp;sp=point.33.015800_-79.929700_Williams" TargetMode="External"/><Relationship Id="rId7186" Type="http://schemas.openxmlformats.org/officeDocument/2006/relationships/hyperlink" Target="https://www.bing.com/maps?cp=29.021900~-80.964400&amp;style=o&amp;lvl=18&amp;dir=0&amp;sp=point.29.021900_-80.964400_Smith%20Street" TargetMode="External"/><Relationship Id="rId8237" Type="http://schemas.openxmlformats.org/officeDocument/2006/relationships/hyperlink" Target="https://www.google.com/maps/@35.713300,-80.376700,450m/data=!3m1!1e3!4m5!3m4!1s0x0:0x0!8m2!3d35.713300!4d-80.376700" TargetMode="External"/><Relationship Id="rId10167" Type="http://schemas.openxmlformats.org/officeDocument/2006/relationships/hyperlink" Target="https://www.google.com/maps/@41.997222,-89.317500,450m/data=!3m1!1e3!4m5!3m4!1s0x0:0x0!8m2!3d41.997222!4d-89.317500" TargetMode="External"/><Relationship Id="rId11218" Type="http://schemas.openxmlformats.org/officeDocument/2006/relationships/hyperlink" Target="https://www.bing.com/maps?cp=43.401600~-84.914100&amp;style=o&amp;lvl=18&amp;dir=0&amp;sp=point.43.401600_-84.914100_Vestaburg" TargetMode="External"/><Relationship Id="rId3796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2398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3449" Type="http://schemas.openxmlformats.org/officeDocument/2006/relationships/hyperlink" Target="https://www.google.com/maps/@27.832222,-97.440278,450m/data=!3m1!1e3!4m5!3m4!1s0x0:0x0!8m2!3d27.832222!4d-97.440278" TargetMode="External"/><Relationship Id="rId4847" Type="http://schemas.openxmlformats.org/officeDocument/2006/relationships/hyperlink" Target="https://www.google.com/maps/@42.938300,-70.840600,450m/data=!3m1!1e3!4m5!3m4!1s0x0:0x0!8m2!3d42.938300!4d-70.840600" TargetMode="External"/><Relationship Id="rId7320" Type="http://schemas.openxmlformats.org/officeDocument/2006/relationships/hyperlink" Target="https://www.bing.com/maps?cp=42.175800~-83.533600&amp;style=o&amp;lvl=18&amp;dir=0&amp;sp=point.42.175800_-83.533600_Dayton%20(MI)" TargetMode="External"/><Relationship Id="rId10301" Type="http://schemas.openxmlformats.org/officeDocument/2006/relationships/hyperlink" Target="https://www.google.com/maps/@40.735278,-85.167222,450m/data=!3m1!1e3!4m5!3m4!1s0x0:0x0!8m2!3d40.735278!4d-85.167222" TargetMode="External"/><Relationship Id="rId3930" Type="http://schemas.openxmlformats.org/officeDocument/2006/relationships/hyperlink" Target="https://www.bing.com/maps?cp=30.152500~-93.720600&amp;style=o&amp;lvl=18&amp;dir=0&amp;sp=point.30.152500_-93.720600_Engineered%20Carbons%20Echo%20Cogeneration" TargetMode="External"/><Relationship Id="rId8094" Type="http://schemas.openxmlformats.org/officeDocument/2006/relationships/hyperlink" Target="https://www.bing.com/maps?cp=36.371250~-97.873740&amp;style=o&amp;lvl=18&amp;dir=0&amp;sp=point.36.371250_-97.873740_Enid" TargetMode="External"/><Relationship Id="rId9492" Type="http://schemas.openxmlformats.org/officeDocument/2006/relationships/hyperlink" Target="https://www.bing.com/maps?cp=39.562500~-119.525000&amp;style=o&amp;lvl=18&amp;dir=0&amp;sp=point.39.562500_-119.525000_Tracy" TargetMode="External"/><Relationship Id="rId12473" Type="http://schemas.openxmlformats.org/officeDocument/2006/relationships/hyperlink" Target="https://www.google.com/maps/@27.800556,-97.666944,450m/data=!3m1!1e3!4m5!3m4!1s0x0:0x0!8m2!3d27.800556!4d-97.666944" TargetMode="External"/><Relationship Id="rId13524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851" Type="http://schemas.openxmlformats.org/officeDocument/2006/relationships/hyperlink" Target="https://www.google.com/maps/@34.081111,-117.228056,450m/data=!3m1!1e3!4m5!3m4!1s0x0:0x0!8m2!3d34.081111!4d-117.228056" TargetMode="External"/><Relationship Id="rId1481" Type="http://schemas.openxmlformats.org/officeDocument/2006/relationships/hyperlink" Target="https://www.google.com/maps/@35.040833,-120.636667,450m/data=!3m1!1e3!4m5!3m4!1s0x0:0x0!8m2!3d35.040833!4d-120.636667" TargetMode="External"/><Relationship Id="rId2532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9145" Type="http://schemas.openxmlformats.org/officeDocument/2006/relationships/hyperlink" Target="https://www.google.com/maps/@38.336100,-91.496400,450m/data=!3m1!1e3!4m5!3m4!1s0x0:0x0!8m2!3d38.336100!4d-91.496400" TargetMode="External"/><Relationship Id="rId11075" Type="http://schemas.openxmlformats.org/officeDocument/2006/relationships/hyperlink" Target="https://www.google.com/maps/@37.603056,-99.293889,450m/data=!3m1!1e3!4m5!3m4!1s0x0:0x0!8m2!3d37.603056!4d-99.293889" TargetMode="External"/><Relationship Id="rId12126" Type="http://schemas.openxmlformats.org/officeDocument/2006/relationships/hyperlink" Target="https://www.bing.com/maps?cp=32.300000~-99.890000&amp;style=o&amp;lvl=18&amp;dir=0&amp;sp=point.32.300000_-99.890000_Abilene" TargetMode="External"/><Relationship Id="rId50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3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755" Type="http://schemas.openxmlformats.org/officeDocument/2006/relationships/hyperlink" Target="https://www.google.com/maps/@39.231534,-94.307979,450m/data=!3m1!1e3!4m5!3m4!1s0x0:0x0!8m2!3d39.231534!4d-94.307979" TargetMode="External"/><Relationship Id="rId680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357" Type="http://schemas.openxmlformats.org/officeDocument/2006/relationships/hyperlink" Target="https://www.google.com/maps/@40.555800,-74.246900,450m/data=!3m1!1e3!4m5!3m4!1s0x0:0x0!8m2!3d40.555800!4d-74.246900" TargetMode="External"/><Relationship Id="rId5408" Type="http://schemas.openxmlformats.org/officeDocument/2006/relationships/hyperlink" Target="https://www.bing.com/maps?cp=45.871900~-88.069400&amp;style=o&amp;lvl=18&amp;dir=0&amp;sp=point.45.871900_-88.069400_Twin%20Falls%20(MI)" TargetMode="External"/><Relationship Id="rId8978" Type="http://schemas.openxmlformats.org/officeDocument/2006/relationships/hyperlink" Target="https://www.bing.com/maps?cp=40.411900~-95.515800&amp;style=o&amp;lvl=18&amp;dir=0&amp;sp=point.40.411900_-95.515800_Rockport%20(MO)" TargetMode="External"/><Relationship Id="rId11959" Type="http://schemas.openxmlformats.org/officeDocument/2006/relationships/hyperlink" Target="https://www.google.com/maps/@36.491944,-90.074167,450m/data=!3m1!1e3!4m5!3m4!1s0x0:0x0!8m2!3d36.491944!4d-90.074167" TargetMode="External"/><Relationship Id="rId13381" Type="http://schemas.openxmlformats.org/officeDocument/2006/relationships/hyperlink" Target="https://www.google.com/maps/@34.081800,-117.241800,450m/data=!3m1!1e3!4m5!3m4!1s0x0:0x0!8m2!3d34.081800!4d-117.241800" TargetMode="External"/><Relationship Id="rId361" Type="http://schemas.openxmlformats.org/officeDocument/2006/relationships/hyperlink" Target="https://www.google.com/maps/@42.783000,-85.921950,450m/data=!3m1!1e3!4m5!3m4!1s0x0:0x0!8m2!3d42.783000!4d-85.921950" TargetMode="External"/><Relationship Id="rId2042" Type="http://schemas.openxmlformats.org/officeDocument/2006/relationships/hyperlink" Target="https://www.bing.com/maps?cp=35.189700~-81.012200&amp;style=o&amp;lvl=18&amp;dir=0&amp;sp=point.35.189700_-81.012200_G%20G%20Allen" TargetMode="External"/><Relationship Id="rId3440" Type="http://schemas.openxmlformats.org/officeDocument/2006/relationships/hyperlink" Target="https://www.bing.com/maps?cp=66.973889~-160.428592&amp;style=o&amp;lvl=18&amp;dir=0&amp;sp=point.66.973889_-160.428592_Kiana" TargetMode="External"/><Relationship Id="rId13034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6663" Type="http://schemas.openxmlformats.org/officeDocument/2006/relationships/hyperlink" Target="https://www.google.com/maps/@32.778780,-97.694542,450m/data=!3m1!1e3!4m5!3m4!1s0x0:0x0!8m2!3d32.778780!4d-97.694542" TargetMode="External"/><Relationship Id="rId7714" Type="http://schemas.openxmlformats.org/officeDocument/2006/relationships/hyperlink" Target="https://www.bing.com/maps?cp=37.241900~-98.233600&amp;style=o&amp;lvl=18&amp;dir=0&amp;sp=point.37.241900_-98.233600_Attica" TargetMode="External"/><Relationship Id="rId5265" Type="http://schemas.openxmlformats.org/officeDocument/2006/relationships/hyperlink" Target="https://www.google.com/maps/@39.417500,-74.542222,450m/data=!3m1!1e3!4m5!3m4!1s0x0:0x0!8m2!3d39.417500!4d-74.542222" TargetMode="External"/><Relationship Id="rId6316" Type="http://schemas.openxmlformats.org/officeDocument/2006/relationships/hyperlink" Target="https://www.bing.com/maps?cp=39.689300~-74.261800&amp;style=o&amp;lvl=18&amp;dir=0&amp;sp=point.39.689300_-74.261800_Cedar%20Station" TargetMode="External"/><Relationship Id="rId988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1875" Type="http://schemas.openxmlformats.org/officeDocument/2006/relationships/hyperlink" Target="https://www.google.com/maps/@40.190800,-76.945790,450m/data=!3m1!1e3!4m5!3m4!1s0x0:0x0!8m2!3d40.190800!4d-76.945790" TargetMode="External"/><Relationship Id="rId848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539" Type="http://schemas.openxmlformats.org/officeDocument/2006/relationships/hyperlink" Target="https://www.google.com/maps/@43.040300,-76.284400,450m/data=!3m1!1e3!4m5!3m4!1s0x0:0x0!8m2!3d43.040300!4d-76.284400" TargetMode="External"/><Relationship Id="rId11469" Type="http://schemas.openxmlformats.org/officeDocument/2006/relationships/hyperlink" Target="https://www.google.com/maps/@41.926111,-85.010277,450m/data=!3m1!1e3!4m5!3m4!1s0x0:0x0!8m2!3d41.926111!4d-85.010277" TargetMode="External"/><Relationship Id="rId12867" Type="http://schemas.openxmlformats.org/officeDocument/2006/relationships/hyperlink" Target="https://www.google.com/maps/@36.768333,-80.005000,450m/data=!3m1!1e3!4m5!3m4!1s0x0:0x0!8m2!3d36.768333!4d-80.005000" TargetMode="External"/><Relationship Id="rId1528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2926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4001" Type="http://schemas.openxmlformats.org/officeDocument/2006/relationships/hyperlink" Target="https://www.google.com/maps/@45.030600,-84.703900,450m/data=!3m1!1e3!4m5!3m4!1s0x0:0x0!8m2!3d45.030600!4d-84.703900" TargetMode="External"/><Relationship Id="rId11950" Type="http://schemas.openxmlformats.org/officeDocument/2006/relationships/hyperlink" Target="https://www.bing.com/maps?cp=45.185833~-83.401944&amp;style=o&amp;lvl=18&amp;dir=0&amp;sp=point.45.185833_-83.401944_Alpena%20Rockport" TargetMode="External"/><Relationship Id="rId6173" Type="http://schemas.openxmlformats.org/officeDocument/2006/relationships/hyperlink" Target="https://www.google.com/maps/@37.072616,-94.698704,450m/data=!3m1!1e3!4m5!3m4!1s0x0:0x0!8m2!3d37.072616!4d-94.698704" TargetMode="External"/><Relationship Id="rId7571" Type="http://schemas.openxmlformats.org/officeDocument/2006/relationships/hyperlink" Target="https://www.google.com/maps/@44.831900,-68.702800,450m/data=!3m1!1e3!4m5!3m4!1s0x0:0x0!8m2!3d44.831900!4d-68.702800" TargetMode="External"/><Relationship Id="rId862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552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1603" Type="http://schemas.openxmlformats.org/officeDocument/2006/relationships/hyperlink" Target="https://www.google.com/maps/@37.733611,-122.389722,450m/data=!3m1!1e3!4m5!3m4!1s0x0:0x0!8m2!3d37.733611!4d-122.389722" TargetMode="External"/><Relationship Id="rId7224" Type="http://schemas.openxmlformats.org/officeDocument/2006/relationships/hyperlink" Target="https://www.bing.com/maps?cp=43.670638~-92.969284&amp;style=o&amp;lvl=18&amp;dir=0&amp;sp=point.43.670638_-92.969284_Austin%20Downtown" TargetMode="External"/><Relationship Id="rId10205" Type="http://schemas.openxmlformats.org/officeDocument/2006/relationships/hyperlink" Target="https://www.google.com/maps/@38.631100,-75.626100,450m/data=!3m1!1e3!4m5!3m4!1s0x0:0x0!8m2!3d38.631100!4d-75.626100" TargetMode="External"/><Relationship Id="rId13775" Type="http://schemas.openxmlformats.org/officeDocument/2006/relationships/hyperlink" Target="https://www.google.com/maps/@34.838611,-97.606667,450m/data=!3m1!1e3!4m5!3m4!1s0x0:0x0!8m2!3d34.838611!4d-97.606667" TargetMode="External"/><Relationship Id="rId2783" Type="http://schemas.openxmlformats.org/officeDocument/2006/relationships/hyperlink" Target="https://www.google.com/maps/@38.380709,-88.366006,450m/data=!3m1!1e3!4m5!3m4!1s0x0:0x0!8m2!3d38.380709!4d-88.366006" TargetMode="External"/><Relationship Id="rId3834" Type="http://schemas.openxmlformats.org/officeDocument/2006/relationships/hyperlink" Target="https://www.bing.com/maps?cp=29.726775~-95.059827&amp;style=o&amp;lvl=18&amp;dir=0&amp;sp=point.29.726775_-95.059827_Sam%20Bertron" TargetMode="External"/><Relationship Id="rId9396" Type="http://schemas.openxmlformats.org/officeDocument/2006/relationships/hyperlink" Target="https://www.bing.com/maps?cp=44.895741~-94.368433&amp;style=o&amp;lvl=18&amp;dir=0&amp;sp=point.44.895741_-94.368433_Hutchinson%20Plant" TargetMode="External"/><Relationship Id="rId12377" Type="http://schemas.openxmlformats.org/officeDocument/2006/relationships/hyperlink" Target="https://www.google.com/maps/@41.833300,-88.083300,450m/data=!3m1!1e3!4m5!3m4!1s0x0:0x0!8m2!3d41.833300!4d-88.083300" TargetMode="External"/><Relationship Id="rId13428" Type="http://schemas.openxmlformats.org/officeDocument/2006/relationships/hyperlink" Target="https://www.bing.com/maps?cp=44.765833~-85.625000&amp;style=o&amp;lvl=18&amp;dir=0&amp;sp=point.44.765833_-85.625000_Bayside" TargetMode="External"/><Relationship Id="rId755" Type="http://schemas.openxmlformats.org/officeDocument/2006/relationships/hyperlink" Target="https://www.google.com/maps/@34.072778,-117.503333,450m/data=!3m1!1e3!4m5!3m4!1s0x0:0x0!8m2!3d34.072778!4d-117.503333" TargetMode="External"/><Relationship Id="rId1385" Type="http://schemas.openxmlformats.org/officeDocument/2006/relationships/hyperlink" Target="https://www.google.com/maps/@42.350000,-97.790556,450m/data=!3m1!1e3!4m5!3m4!1s0x0:0x0!8m2!3d42.350000!4d-97.790556" TargetMode="External"/><Relationship Id="rId243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9049" Type="http://schemas.openxmlformats.org/officeDocument/2006/relationships/hyperlink" Target="https://www.google.com/maps/@45.754400,-121.526900,450m/data=!3m1!1e3!4m5!3m4!1s0x0:0x0!8m2!3d45.754400!4d-121.526900" TargetMode="External"/><Relationship Id="rId91" Type="http://schemas.openxmlformats.org/officeDocument/2006/relationships/hyperlink" Target="https://www.google.com/maps/@45.401930,-91.840382,450m/data=!3m1!1e3!4m5!3m4!1s0x0:0x0!8m2!3d45.401930!4d-91.840382" TargetMode="External"/><Relationship Id="rId40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38" Type="http://schemas.openxmlformats.org/officeDocument/2006/relationships/hyperlink" Target="https://www.bing.com/maps?cp=38.528100~-87.252500&amp;style=o&amp;lvl=18&amp;dir=0&amp;sp=point.38.528100_-87.252500_AES%20Petersburg" TargetMode="External"/><Relationship Id="rId5659" Type="http://schemas.openxmlformats.org/officeDocument/2006/relationships/hyperlink" Target="https://www.google.com/maps/@42.970000,-78.930000,450m/data=!3m1!1e3!4m5!3m4!1s0x0:0x0!8m2!3d42.970000!4d-78.930000" TargetMode="External"/><Relationship Id="rId953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7081" Type="http://schemas.openxmlformats.org/officeDocument/2006/relationships/hyperlink" Target="https://www.google.com/maps/@42.430539,-97.090814,450m/data=!3m1!1e3!4m5!3m4!1s0x0:0x0!8m2!3d42.430539!4d-97.090814" TargetMode="External"/><Relationship Id="rId813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146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511" Type="http://schemas.openxmlformats.org/officeDocument/2006/relationships/hyperlink" Target="https://www.google.com/maps/@29.379444,-94.916666,450m/data=!3m1!1e3!4m5!3m4!1s0x0:0x0!8m2!3d29.379444!4d-94.916666" TargetMode="External"/><Relationship Id="rId10062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1113" Type="http://schemas.openxmlformats.org/officeDocument/2006/relationships/hyperlink" Target="https://www.google.com/maps/@26.814167,-80.662777,450m/data=!3m1!1e3!4m5!3m4!1s0x0:0x0!8m2!3d26.814167!4d-80.662777" TargetMode="External"/><Relationship Id="rId3691" Type="http://schemas.openxmlformats.org/officeDocument/2006/relationships/hyperlink" Target="https://www.google.com/maps/@30.884700,-101.920800,450m/data=!3m1!1e3!4m5!3m4!1s0x0:0x0!8m2!3d30.884700!4d-101.920800" TargetMode="External"/><Relationship Id="rId4742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13285" Type="http://schemas.openxmlformats.org/officeDocument/2006/relationships/hyperlink" Target="https://www.google.com/maps/@41.237206,-84.399756,450m/data=!3m1!1e3!4m5!3m4!1s0x0:0x0!8m2!3d41.237206!4d-84.399756" TargetMode="External"/><Relationship Id="rId2293" Type="http://schemas.openxmlformats.org/officeDocument/2006/relationships/hyperlink" Target="https://www.google.com/maps/@40.785000,-81.951389,450m/data=!3m1!1e3!4m5!3m4!1s0x0:0x0!8m2!3d40.785000!4d-81.951389" TargetMode="External"/><Relationship Id="rId334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7965" Type="http://schemas.openxmlformats.org/officeDocument/2006/relationships/hyperlink" Target="https://www.google.com/maps/@41.289700,-89.072500,450m/data=!3m1!1e3!4m5!3m4!1s0x0:0x0!8m2!3d41.289700!4d-89.072500" TargetMode="External"/><Relationship Id="rId265" Type="http://schemas.openxmlformats.org/officeDocument/2006/relationships/hyperlink" Target="https://www.google.com/maps/@42.845700,-87.829400,450m/data=!3m1!1e3!4m5!3m4!1s0x0:0x0!8m2!3d42.845700!4d-87.829400" TargetMode="External"/><Relationship Id="rId6567" Type="http://schemas.openxmlformats.org/officeDocument/2006/relationships/hyperlink" Target="https://www.google.com/maps/@32.604639,-93.294355,450m/data=!3m1!1e3!4m5!3m4!1s0x0:0x0!8m2!3d32.604639!4d-93.294355" TargetMode="External"/><Relationship Id="rId7618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10946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5169" Type="http://schemas.openxmlformats.org/officeDocument/2006/relationships/hyperlink" Target="https://www.google.com/maps/@26.085600,-80.125300,450m/data=!3m1!1e3!4m5!3m4!1s0x0:0x0!8m2!3d26.085600!4d-80.125300" TargetMode="External"/><Relationship Id="rId904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2021" Type="http://schemas.openxmlformats.org/officeDocument/2006/relationships/hyperlink" Target="https://www.google.com/maps/@40.398056,-89.387500,450m/data=!3m1!1e3!4m5!3m4!1s0x0:0x0!8m2!3d40.398056!4d-89.387500" TargetMode="External"/><Relationship Id="rId1779" Type="http://schemas.openxmlformats.org/officeDocument/2006/relationships/hyperlink" Target="https://www.google.com/maps/@40.608388,-75.455990,450m/data=!3m1!1e3!4m5!3m4!1s0x0:0x0!8m2!3d40.608388!4d-75.455990" TargetMode="External"/><Relationship Id="rId4252" Type="http://schemas.openxmlformats.org/officeDocument/2006/relationships/hyperlink" Target="https://www.bing.com/maps?cp=32.356954~-90.212970&amp;style=o&amp;lvl=18&amp;dir=0&amp;sp=point.32.356954_-90.212970_Rex%20Brown" TargetMode="External"/><Relationship Id="rId5650" Type="http://schemas.openxmlformats.org/officeDocument/2006/relationships/hyperlink" Target="https://www.bing.com/maps?cp=39.800000~-91.525180&amp;style=o&amp;lvl=18&amp;dir=0&amp;sp=point.39.800000_-91.525180_Palmyra%20Municipal" TargetMode="External"/><Relationship Id="rId6701" Type="http://schemas.openxmlformats.org/officeDocument/2006/relationships/hyperlink" Target="https://www.google.com/maps/@41.094700,-73.424200,450m/data=!3m1!1e3!4m5!3m4!1s0x0:0x0!8m2!3d41.094700!4d-73.424200" TargetMode="External"/><Relationship Id="rId5303" Type="http://schemas.openxmlformats.org/officeDocument/2006/relationships/hyperlink" Target="https://www.google.com/maps/@43.059800,-86.237900,450m/data=!3m1!1e3!4m5!3m4!1s0x0:0x0!8m2!3d43.059800!4d-86.237900" TargetMode="External"/><Relationship Id="rId8873" Type="http://schemas.openxmlformats.org/officeDocument/2006/relationships/hyperlink" Target="https://www.google.com/maps/@43.078900,-89.374400,450m/data=!3m1!1e3!4m5!3m4!1s0x0:0x0!8m2!3d43.078900!4d-89.374400" TargetMode="External"/><Relationship Id="rId9924" Type="http://schemas.openxmlformats.org/officeDocument/2006/relationships/hyperlink" Target="https://www.bing.com/maps?cp=41.252222~-71.982500&amp;style=o&amp;lvl=18&amp;dir=0&amp;sp=point.41.252222_-71.982500_Fishers%20Island" TargetMode="External"/><Relationship Id="rId11854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2905" Type="http://schemas.openxmlformats.org/officeDocument/2006/relationships/hyperlink" Target="https://www.google.com/maps/@27.907222,-82.423055,450m/data=!3m1!1e3!4m5!3m4!1s0x0:0x0!8m2!3d27.907222!4d-82.423055" TargetMode="External"/><Relationship Id="rId1913" Type="http://schemas.openxmlformats.org/officeDocument/2006/relationships/hyperlink" Target="https://www.google.com/maps/@41.908400,-89.046600,450m/data=!3m1!1e3!4m5!3m4!1s0x0:0x0!8m2!3d41.908400!4d-89.046600" TargetMode="External"/><Relationship Id="rId7475" Type="http://schemas.openxmlformats.org/officeDocument/2006/relationships/hyperlink" Target="https://www.google.com/maps/@37.510600,-77.370000,450m/data=!3m1!1e3!4m5!3m4!1s0x0:0x0!8m2!3d37.510600!4d-77.370000" TargetMode="External"/><Relationship Id="rId8526" Type="http://schemas.openxmlformats.org/officeDocument/2006/relationships/hyperlink" Target="https://www.bing.com/maps?cp=38.867800~-77.011700&amp;style=o&amp;lvl=18&amp;dir=0&amp;sp=point.38.867800_-77.011700_Buzzard%20Point" TargetMode="External"/><Relationship Id="rId1045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1507" Type="http://schemas.openxmlformats.org/officeDocument/2006/relationships/hyperlink" Target="https://www.google.com/maps/@44.092904,-70.216965,450m/data=!3m1!1e3!4m5!3m4!1s0x0:0x0!8m2!3d44.092904!4d-70.216965" TargetMode="External"/><Relationship Id="rId6077" Type="http://schemas.openxmlformats.org/officeDocument/2006/relationships/hyperlink" Target="https://www.google.com/maps/@42.310000,-87.830000,450m/data=!3m1!1e3!4m5!3m4!1s0x0:0x0!8m2!3d42.310000!4d-87.830000" TargetMode="External"/><Relationship Id="rId7128" Type="http://schemas.openxmlformats.org/officeDocument/2006/relationships/hyperlink" Target="https://www.bing.com/maps?cp=44.412200~-71.722800&amp;style=o&amp;lvl=18&amp;dir=0&amp;sp=point.44.412200_-71.722800_Gilman%20Mill" TargetMode="External"/><Relationship Id="rId10109" Type="http://schemas.openxmlformats.org/officeDocument/2006/relationships/hyperlink" Target="https://www.google.com/maps/@44.082000,-87.655800,450m/data=!3m1!1e3!4m5!3m4!1s0x0:0x0!8m2!3d44.082000!4d-87.655800" TargetMode="External"/><Relationship Id="rId13679" Type="http://schemas.openxmlformats.org/officeDocument/2006/relationships/hyperlink" Target="https://www.google.com/maps/@42.095000,-72.595000,450m/data=!3m1!1e3!4m5!3m4!1s0x0:0x0!8m2!3d42.095000!4d-72.595000" TargetMode="External"/><Relationship Id="rId2687" Type="http://schemas.openxmlformats.org/officeDocument/2006/relationships/hyperlink" Target="https://www.google.com/maps/@37.987600,-103.546800,450m/data=!3m1!1e3!4m5!3m4!1s0x0:0x0!8m2!3d37.987600!4d-103.546800" TargetMode="External"/><Relationship Id="rId3738" Type="http://schemas.openxmlformats.org/officeDocument/2006/relationships/hyperlink" Target="https://www.bing.com/maps?cp=42.809337~-98.656283&amp;style=o&amp;lvl=18&amp;dir=0&amp;sp=point.42.809337_-98.656283_Spencer%20Hydro" TargetMode="External"/><Relationship Id="rId659" Type="http://schemas.openxmlformats.org/officeDocument/2006/relationships/hyperlink" Target="https://www.google.com/maps/@34.086276,-117.230571,450m/data=!3m1!1e3!4m5!3m4!1s0x0:0x0!8m2!3d34.086276!4d-117.230571" TargetMode="External"/><Relationship Id="rId1289" Type="http://schemas.openxmlformats.org/officeDocument/2006/relationships/hyperlink" Target="https://www.google.com/maps/@37.193584,-77.467185,450m/data=!3m1!1e3!4m5!3m4!1s0x0:0x0!8m2!3d37.193584!4d-77.467185" TargetMode="External"/><Relationship Id="rId5160" Type="http://schemas.openxmlformats.org/officeDocument/2006/relationships/hyperlink" Target="https://www.bing.com/maps?cp=26.068600~-80.198400&amp;style=o&amp;lvl=18&amp;dir=0&amp;sp=point.26.068600_-80.198400_Lauderdale" TargetMode="External"/><Relationship Id="rId6211" Type="http://schemas.openxmlformats.org/officeDocument/2006/relationships/hyperlink" Target="https://www.google.com/maps/@40.491100,-74.395600,450m/data=!3m1!1e3!4m5!3m4!1s0x0:0x0!8m2!3d40.491100!4d-74.395600" TargetMode="External"/><Relationship Id="rId8383" Type="http://schemas.openxmlformats.org/officeDocument/2006/relationships/hyperlink" Target="https://www.google.com/maps/@44.916700,-68.633300,450m/data=!3m1!1e3!4m5!3m4!1s0x0:0x0!8m2!3d44.916700!4d-68.633300" TargetMode="External"/><Relationship Id="rId9781" Type="http://schemas.openxmlformats.org/officeDocument/2006/relationships/hyperlink" Target="https://www.google.com/maps/@41.999200,-70.851900,450m/data=!3m1!1e3!4m5!3m4!1s0x0:0x0!8m2!3d41.999200!4d-70.851900" TargetMode="External"/><Relationship Id="rId12762" Type="http://schemas.openxmlformats.org/officeDocument/2006/relationships/hyperlink" Target="https://www.bing.com/maps?cp=32.776667~-96.723333&amp;style=o&amp;lvl=18&amp;dir=0&amp;sp=point.32.776667_-96.723333_Parkdale" TargetMode="External"/><Relationship Id="rId1770" Type="http://schemas.openxmlformats.org/officeDocument/2006/relationships/hyperlink" Target="https://www.bing.com/maps?cp=42.323000~-86.314600&amp;style=o&amp;lvl=18&amp;dir=0&amp;sp=point.42.323000_-86.314600_Palisades" TargetMode="External"/><Relationship Id="rId2821" Type="http://schemas.openxmlformats.org/officeDocument/2006/relationships/hyperlink" Target="https://www.google.com/maps/@42.834700,-89.110833,450m/data=!3m1!1e3!4m5!3m4!1s0x0:0x0!8m2!3d42.834700!4d-89.110833" TargetMode="External"/><Relationship Id="rId8036" Type="http://schemas.openxmlformats.org/officeDocument/2006/relationships/hyperlink" Target="https://www.bing.com/maps?cp=37.635900~-98.743300&amp;style=o&amp;lvl=18&amp;dir=0&amp;sp=point.37.635900_-98.743300_Pratt" TargetMode="External"/><Relationship Id="rId9434" Type="http://schemas.openxmlformats.org/officeDocument/2006/relationships/hyperlink" Target="https://www.bing.com/maps?cp=40.958100~-117.737500&amp;style=o&amp;lvl=18&amp;dir=0&amp;sp=point.40.958100_-117.737500_Winnemucca" TargetMode="External"/><Relationship Id="rId1136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415" Type="http://schemas.openxmlformats.org/officeDocument/2006/relationships/hyperlink" Target="https://www.google.com/maps/@41.890000,-88.061667,450m/data=!3m1!1e3!4m5!3m4!1s0x0:0x0!8m2!3d41.890000!4d-88.061667" TargetMode="External"/><Relationship Id="rId1423" Type="http://schemas.openxmlformats.org/officeDocument/2006/relationships/hyperlink" Target="https://www.google.com/maps/@36.719790,-97.085758,450m/data=!3m1!1e3!4m5!3m4!1s0x0:0x0!8m2!3d36.719790!4d-97.085758" TargetMode="External"/><Relationship Id="rId4993" Type="http://schemas.openxmlformats.org/officeDocument/2006/relationships/hyperlink" Target="https://www.google.com/maps/@31.659300,-81.843900,450m/data=!3m1!1e3!4m5!3m4!1s0x0:0x0!8m2!3d31.659300!4d-81.843900" TargetMode="External"/><Relationship Id="rId11017" Type="http://schemas.openxmlformats.org/officeDocument/2006/relationships/hyperlink" Target="https://www.google.com/maps/@40.333889,-76.425278,450m/data=!3m1!1e3!4m5!3m4!1s0x0:0x0!8m2!3d40.333889!4d-76.425278" TargetMode="External"/><Relationship Id="rId3595" Type="http://schemas.openxmlformats.org/officeDocument/2006/relationships/hyperlink" Target="https://www.google.com/maps/@36.601940,-82.143089,450m/data=!3m1!1e3!4m5!3m4!1s0x0:0x0!8m2!3d36.601940!4d-82.143089" TargetMode="External"/><Relationship Id="rId4646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13189" Type="http://schemas.openxmlformats.org/officeDocument/2006/relationships/hyperlink" Target="https://www.google.com/maps/@42.957222,-78.623611,450m/data=!3m1!1e3!4m5!3m4!1s0x0:0x0!8m2!3d42.957222!4d-78.623611" TargetMode="External"/><Relationship Id="rId2197" Type="http://schemas.openxmlformats.org/officeDocument/2006/relationships/hyperlink" Target="https://www.google.com/maps/@42.095000,-72.595000,450m/data=!3m1!1e3!4m5!3m4!1s0x0:0x0!8m2!3d42.095000!4d-72.595000" TargetMode="External"/><Relationship Id="rId3248" Type="http://schemas.openxmlformats.org/officeDocument/2006/relationships/hyperlink" Target="https://www.bing.com/maps?cp=44.115000~-88.217222&amp;style=o&amp;lvl=18&amp;dir=0&amp;sp=point.44.115000_-88.217222_Holsum%20Elm%20Dairy" TargetMode="External"/><Relationship Id="rId7869" Type="http://schemas.openxmlformats.org/officeDocument/2006/relationships/hyperlink" Target="https://www.google.com/maps/@32.363900,-111.195800,450m/data=!3m1!1e3!4m5!3m4!1s0x0:0x0!8m2!3d32.363900!4d-111.195800" TargetMode="External"/><Relationship Id="rId10100" Type="http://schemas.openxmlformats.org/officeDocument/2006/relationships/hyperlink" Target="https://www.bing.com/maps?cp=36.491944~-90.074167&amp;style=o&amp;lvl=18&amp;dir=0&amp;sp=point.36.491944_-90.074167_Campbell%20City" TargetMode="External"/><Relationship Id="rId169" Type="http://schemas.openxmlformats.org/officeDocument/2006/relationships/hyperlink" Target="https://www.google.com/maps/@38.501719,-94.960069,450m/data=!3m1!1e3!4m5!3m4!1s0x0:0x0!8m2!3d38.501719!4d-94.960069" TargetMode="External"/><Relationship Id="rId9291" Type="http://schemas.openxmlformats.org/officeDocument/2006/relationships/hyperlink" Target="https://www.google.com/maps/@42.040141,-71.213784,450m/data=!3m1!1e3!4m5!3m4!1s0x0:0x0!8m2!3d42.040141!4d-71.213784" TargetMode="External"/><Relationship Id="rId1367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650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128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31" Type="http://schemas.openxmlformats.org/officeDocument/2006/relationships/hyperlink" Target="https://www.google.com/maps/@40.656100,-73.592200,450m/data=!3m1!1e3!4m5!3m4!1s0x0:0x0!8m2!3d40.656100!4d-73.592200" TargetMode="External"/><Relationship Id="rId12272" Type="http://schemas.openxmlformats.org/officeDocument/2006/relationships/hyperlink" Target="https://www.bing.com/maps?cp=35.282222~-91.359167&amp;style=o&amp;lvl=18&amp;dir=0&amp;sp=point.35.282222_-91.359167_Fairbanks" TargetMode="External"/><Relationship Id="rId13323" Type="http://schemas.openxmlformats.org/officeDocument/2006/relationships/hyperlink" Target="https://www.google.com/maps/@42.057222,-87.869444,450m/data=!3m1!1e3!4m5!3m4!1s0x0:0x0!8m2!3d42.057222!4d-87.869444" TargetMode="External"/><Relationship Id="rId303" Type="http://schemas.openxmlformats.org/officeDocument/2006/relationships/hyperlink" Target="https://www.google.com/maps/@36.785800,-76.201900,450m/data=!3m1!1e3!4m5!3m4!1s0x0:0x0!8m2!3d36.785800!4d-76.201900" TargetMode="External"/><Relationship Id="rId6952" Type="http://schemas.openxmlformats.org/officeDocument/2006/relationships/hyperlink" Target="https://www.bing.com/maps?cp=38.731400~-108.070800&amp;style=o&amp;lvl=18&amp;dir=0&amp;sp=point.38.731400_-108.070800_Delta%20(CO)" TargetMode="External"/><Relationship Id="rId555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605" Type="http://schemas.openxmlformats.org/officeDocument/2006/relationships/hyperlink" Target="https://www.google.com/maps/@34.860600,-116.853900,450m/data=!3m1!1e3!4m5!3m4!1s0x0:0x0!8m2!3d34.860600!4d-116.853900" TargetMode="External"/><Relationship Id="rId4156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5207" Type="http://schemas.openxmlformats.org/officeDocument/2006/relationships/hyperlink" Target="https://www.google.com/maps/@39.122800,-93.206400,450m/data=!3m1!1e3!4m5!3m4!1s0x0:0x0!8m2!3d39.122800!4d-93.206400" TargetMode="External"/><Relationship Id="rId8777" Type="http://schemas.openxmlformats.org/officeDocument/2006/relationships/hyperlink" Target="https://www.google.com/maps/@40.900000,-90.333300,450m/data=!3m1!1e3!4m5!3m4!1s0x0:0x0!8m2!3d40.900000!4d-90.333300" TargetMode="External"/><Relationship Id="rId982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75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817" Type="http://schemas.openxmlformats.org/officeDocument/2006/relationships/hyperlink" Target="https://www.google.com/maps/@41.060580,-87.307136,450m/data=!3m1!1e3!4m5!3m4!1s0x0:0x0!8m2!3d41.060580!4d-87.307136" TargetMode="External"/><Relationship Id="rId7379" Type="http://schemas.openxmlformats.org/officeDocument/2006/relationships/hyperlink" Target="https://www.google.com/maps/@29.646100,-82.320800,450m/data=!3m1!1e3!4m5!3m4!1s0x0:0x0!8m2!3d29.646100!4d-82.320800" TargetMode="External"/><Relationship Id="rId12809" Type="http://schemas.openxmlformats.org/officeDocument/2006/relationships/hyperlink" Target="https://www.google.com/maps/@29.710000,-95.112777,450m/data=!3m1!1e3!4m5!3m4!1s0x0:0x0!8m2!3d29.710000!4d-95.112777" TargetMode="External"/><Relationship Id="rId13180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160" Type="http://schemas.openxmlformats.org/officeDocument/2006/relationships/hyperlink" Target="https://www.bing.com/maps?cp=66.973889~-160.428592&amp;style=o&amp;lvl=18&amp;dir=0&amp;sp=point.66.973889_-160.428592_Kiana" TargetMode="External"/><Relationship Id="rId3989" Type="http://schemas.openxmlformats.org/officeDocument/2006/relationships/hyperlink" Target="https://www.google.com/maps/@24.710833,-81.092700,450m/data=!3m1!1e3!4m5!3m4!1s0x0:0x0!8m2!3d24.710833!4d-81.092700" TargetMode="External"/><Relationship Id="rId6462" Type="http://schemas.openxmlformats.org/officeDocument/2006/relationships/hyperlink" Target="https://www.bing.com/maps?cp=38.997852~-93.965656&amp;style=o&amp;lvl=18&amp;dir=0&amp;sp=point.38.997852_-93.965656_Odessa" TargetMode="External"/><Relationship Id="rId786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911" Type="http://schemas.openxmlformats.org/officeDocument/2006/relationships/hyperlink" Target="https://www.google.com/maps/@40.677188,-89.604911,450m/data=!3m1!1e3!4m5!3m4!1s0x0:0x0!8m2!3d40.677188!4d-89.604911" TargetMode="External"/><Relationship Id="rId10841" Type="http://schemas.openxmlformats.org/officeDocument/2006/relationships/hyperlink" Target="https://www.google.com/maps/@44.599444,-71.516111,450m/data=!3m1!1e3!4m5!3m4!1s0x0:0x0!8m2!3d44.599444!4d-71.516111" TargetMode="External"/><Relationship Id="rId5064" Type="http://schemas.openxmlformats.org/officeDocument/2006/relationships/hyperlink" Target="https://www.bing.com/maps?cp=32.661760~-108.362800&amp;style=o&amp;lvl=18&amp;dir=0&amp;sp=point.32.661760_-108.362800_Freeport%20McMoRan" TargetMode="External"/><Relationship Id="rId6115" Type="http://schemas.openxmlformats.org/officeDocument/2006/relationships/hyperlink" Target="https://www.google.com/maps/@63.477500,-162.038300,450m/data=!3m1!1e3!4m5!3m4!1s0x0:0x0!8m2!3d63.477500!4d-162.038300" TargetMode="External"/><Relationship Id="rId7513" Type="http://schemas.openxmlformats.org/officeDocument/2006/relationships/hyperlink" Target="https://www.google.com/maps/@42.205236,-72.592862,450m/data=!3m1!1e3!4m5!3m4!1s0x0:0x0!8m2!3d42.205236!4d-72.592862" TargetMode="External"/><Relationship Id="rId9685" Type="http://schemas.openxmlformats.org/officeDocument/2006/relationships/hyperlink" Target="https://www.google.com/maps/@40.741500,-124.210300,450m/data=!3m1!1e3!4m5!3m4!1s0x0:0x0!8m2!3d40.741500!4d-124.210300" TargetMode="External"/><Relationship Id="rId1266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3717" Type="http://schemas.openxmlformats.org/officeDocument/2006/relationships/hyperlink" Target="https://www.google.com/maps/@30.708571,-84.863869,450m/data=!3m1!1e3!4m5!3m4!1s0x0:0x0!8m2!3d30.708571!4d-84.863869" TargetMode="External"/><Relationship Id="rId1674" Type="http://schemas.openxmlformats.org/officeDocument/2006/relationships/hyperlink" Target="https://www.bing.com/maps?cp=37.209400~-88.858889&amp;style=o&amp;lvl=18&amp;dir=0&amp;sp=point.37.209400_-88.858889_Joppa%20Steam" TargetMode="External"/><Relationship Id="rId2725" Type="http://schemas.openxmlformats.org/officeDocument/2006/relationships/hyperlink" Target="https://www.google.com/maps/@37.252778,-121.934167,450m/data=!3m1!1e3!4m5!3m4!1s0x0:0x0!8m2!3d37.252778!4d-121.934167" TargetMode="External"/><Relationship Id="rId8287" Type="http://schemas.openxmlformats.org/officeDocument/2006/relationships/hyperlink" Target="https://www.google.com/maps/@34.171389,-81.911667,450m/data=!3m1!1e3!4m5!3m4!1s0x0:0x0!8m2!3d34.171389!4d-81.911667" TargetMode="External"/><Relationship Id="rId9338" Type="http://schemas.openxmlformats.org/officeDocument/2006/relationships/hyperlink" Target="https://www.bing.com/maps?cp=38.997852~-93.965656&amp;style=o&amp;lvl=18&amp;dir=0&amp;sp=point.38.997852_-93.965656_Odessa" TargetMode="External"/><Relationship Id="rId11268" Type="http://schemas.openxmlformats.org/officeDocument/2006/relationships/hyperlink" Target="https://www.bing.com/maps?cp=34.602200~-82.435000&amp;style=o&amp;lvl=18&amp;dir=0&amp;sp=point.34.602200_-82.435000_W%20S%20Lee" TargetMode="External"/><Relationship Id="rId12319" Type="http://schemas.openxmlformats.org/officeDocument/2006/relationships/hyperlink" Target="https://www.google.com/maps/@33.764100,-118.224800,450m/data=!3m1!1e3!4m5!3m4!1s0x0:0x0!8m2!3d33.764100!4d-118.224800" TargetMode="External"/><Relationship Id="rId1327" Type="http://schemas.openxmlformats.org/officeDocument/2006/relationships/hyperlink" Target="https://www.google.com/maps/@41.300600,-82.180300,450m/data=!3m1!1e3!4m5!3m4!1s0x0:0x0!8m2!3d41.300600!4d-82.180300" TargetMode="External"/><Relationship Id="rId4897" Type="http://schemas.openxmlformats.org/officeDocument/2006/relationships/hyperlink" Target="https://www.google.com/maps/@42.795600,-86.113300,450m/data=!3m1!1e3!4m5!3m4!1s0x0:0x0!8m2!3d42.795600!4d-86.113300" TargetMode="External"/><Relationship Id="rId5948" Type="http://schemas.openxmlformats.org/officeDocument/2006/relationships/hyperlink" Target="https://www.bing.com/maps?cp=34.939400~-110.303300&amp;style=o&amp;lvl=18&amp;dir=0&amp;sp=point.34.939400_-110.303300_Cholla" TargetMode="External"/><Relationship Id="rId33" Type="http://schemas.openxmlformats.org/officeDocument/2006/relationships/hyperlink" Target="https://www.google.com/maps/@37.385300,-121.141000,450m/data=!3m1!1e3!4m5!3m4!1s0x0:0x0!8m2!3d37.385300!4d-121.141000" TargetMode="External"/><Relationship Id="rId3499" Type="http://schemas.openxmlformats.org/officeDocument/2006/relationships/hyperlink" Target="https://www.google.com/maps/@33.839167,-117.220833,450m/data=!3m1!1e3!4m5!3m4!1s0x0:0x0!8m2!3d33.839167!4d-117.220833" TargetMode="External"/><Relationship Id="rId7370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8421" Type="http://schemas.openxmlformats.org/officeDocument/2006/relationships/hyperlink" Target="https://www.google.com/maps/@39.409400,-84.561900,450m/data=!3m1!1e3!4m5!3m4!1s0x0:0x0!8m2!3d39.409400!4d-84.561900" TargetMode="External"/><Relationship Id="rId1280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7023" Type="http://schemas.openxmlformats.org/officeDocument/2006/relationships/hyperlink" Target="https://www.google.com/maps/@42.280222,-85.492548,450m/data=!3m1!1e3!4m5!3m4!1s0x0:0x0!8m2!3d42.280222!4d-85.492548" TargetMode="External"/><Relationship Id="rId10351" Type="http://schemas.openxmlformats.org/officeDocument/2006/relationships/hyperlink" Target="https://www.google.com/maps/@39.547537,-118.555613,450m/data=!3m1!1e3!4m5!3m4!1s0x0:0x0!8m2!3d39.547537!4d-118.555613" TargetMode="External"/><Relationship Id="rId11402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3980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9195" Type="http://schemas.openxmlformats.org/officeDocument/2006/relationships/hyperlink" Target="https://www.google.com/maps/@46.853611,-96.731111,450m/data=!3m1!1e3!4m5!3m4!1s0x0:0x0!8m2!3d46.853611!4d-96.731111" TargetMode="External"/><Relationship Id="rId10004" Type="http://schemas.openxmlformats.org/officeDocument/2006/relationships/hyperlink" Target="https://www.bing.com/maps?cp=40.712500~-74.970278&amp;style=o&amp;lvl=18&amp;dir=0&amp;sp=point.40.712500_-74.970278_Pharmacia" TargetMode="External"/><Relationship Id="rId13574" Type="http://schemas.openxmlformats.org/officeDocument/2006/relationships/hyperlink" Target="https://www.bing.com/maps?cp=34.178056~-118.315556&amp;style=o&amp;lvl=18&amp;dir=0&amp;sp=point.34.178056_-118.315556_Magnolia" TargetMode="External"/><Relationship Id="rId1184" Type="http://schemas.openxmlformats.org/officeDocument/2006/relationships/hyperlink" Target="https://www.bing.com/maps?cp=34.155600~-118.278200&amp;style=o&amp;lvl=18&amp;dir=0&amp;sp=point.34.155600_-118.278200_Grayson" TargetMode="External"/><Relationship Id="rId2582" Type="http://schemas.openxmlformats.org/officeDocument/2006/relationships/hyperlink" Target="https://www.bing.com/maps?cp=44.780600~-93.309400&amp;style=o&amp;lvl=18&amp;dir=0&amp;sp=point.44.780600_-93.309400_EKS%20Landfill" TargetMode="External"/><Relationship Id="rId3633" Type="http://schemas.openxmlformats.org/officeDocument/2006/relationships/hyperlink" Target="https://www.google.com/maps/@62.110415,-145.532529,450m/data=!3m1!1e3!4m5!3m4!1s0x0:0x0!8m2!3d62.110415!4d-145.532529" TargetMode="External"/><Relationship Id="rId1217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227" Type="http://schemas.openxmlformats.org/officeDocument/2006/relationships/hyperlink" Target="https://www.google.com/maps/@44.275833,-88.282500,450m/data=!3m1!1e3!4m5!3m4!1s0x0:0x0!8m2!3d44.275833!4d-88.282500" TargetMode="External"/><Relationship Id="rId554" Type="http://schemas.openxmlformats.org/officeDocument/2006/relationships/hyperlink" Target="https://www.bing.com/maps?cp=29.978760~-93.952294&amp;style=o&amp;lvl=18&amp;dir=0&amp;sp=point.29.978760_-93.952294_Port%20Neches%20Plant" TargetMode="External"/><Relationship Id="rId2235" Type="http://schemas.openxmlformats.org/officeDocument/2006/relationships/hyperlink" Target="https://www.google.com/maps/@39.679842,-91.398800,450m/data=!3m1!1e3!4m5!3m4!1s0x0:0x0!8m2!3d39.679842!4d-91.398800" TargetMode="External"/><Relationship Id="rId6856" Type="http://schemas.openxmlformats.org/officeDocument/2006/relationships/hyperlink" Target="https://www.bing.com/maps?cp=30.647410~-96.372316&amp;style=o&amp;lvl=18&amp;dir=0&amp;sp=point.30.647410_-96.372316_Bryan%20(TX)" TargetMode="External"/><Relationship Id="rId7907" Type="http://schemas.openxmlformats.org/officeDocument/2006/relationships/hyperlink" Target="https://www.google.com/maps/@34.401700,-80.158900,450m/data=!3m1!1e3!4m5!3m4!1s0x0:0x0!8m2!3d34.401700!4d-80.158900" TargetMode="External"/><Relationship Id="rId207" Type="http://schemas.openxmlformats.org/officeDocument/2006/relationships/hyperlink" Target="https://www.google.com/maps/@42.390800,-71.067500,450m/data=!3m1!1e3!4m5!3m4!1s0x0:0x0!8m2!3d42.390800!4d-71.067500" TargetMode="External"/><Relationship Id="rId5458" Type="http://schemas.openxmlformats.org/officeDocument/2006/relationships/hyperlink" Target="https://www.bing.com/maps?cp=42.273900~-83.111900&amp;style=o&amp;lvl=18&amp;dir=0&amp;sp=point.42.273900_-83.111900_River%20Rouge" TargetMode="External"/><Relationship Id="rId6509" Type="http://schemas.openxmlformats.org/officeDocument/2006/relationships/hyperlink" Target="https://www.google.com/maps/@34.292645,-118.389774,450m/data=!3m1!1e3!4m5!3m4!1s0x0:0x0!8m2!3d34.292645!4d-118.389774" TargetMode="External"/><Relationship Id="rId1231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349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41" Type="http://schemas.openxmlformats.org/officeDocument/2006/relationships/hyperlink" Target="https://www.google.com/maps/@33.091700,-95.041700,450m/data=!3m1!1e3!4m5!3m4!1s0x0:0x0!8m2!3d33.091700!4d-95.041700" TargetMode="External"/><Relationship Id="rId13084" Type="http://schemas.openxmlformats.org/officeDocument/2006/relationships/hyperlink" Target="https://www.bing.com/maps?cp=44.530600~-74.933100&amp;style=o&amp;lvl=18&amp;dir=0&amp;sp=point.44.530600_-74.933100_Higley" TargetMode="External"/><Relationship Id="rId2092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3143" Type="http://schemas.openxmlformats.org/officeDocument/2006/relationships/hyperlink" Target="https://www.google.com/maps/@36.233800,-90.052100,450m/data=!3m1!1e3!4m5!3m4!1s0x0:0x0!8m2!3d36.233800!4d-90.052100" TargetMode="External"/><Relationship Id="rId776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15" Type="http://schemas.openxmlformats.org/officeDocument/2006/relationships/hyperlink" Target="https://www.google.com/maps/@39.133300,-87.659700,450m/data=!3m1!1e3!4m5!3m4!1s0x0:0x0!8m2!3d39.133300!4d-87.659700" TargetMode="External"/><Relationship Id="rId10745" Type="http://schemas.openxmlformats.org/officeDocument/2006/relationships/hyperlink" Target="https://www.google.com/maps/@32.436111,-80.721388,450m/data=!3m1!1e3!4m5!3m4!1s0x0:0x0!8m2!3d32.436111!4d-80.721388" TargetMode="External"/><Relationship Id="rId6366" Type="http://schemas.openxmlformats.org/officeDocument/2006/relationships/hyperlink" Target="https://www.bing.com/maps?cp=39.846100~-80.818600&amp;style=o&amp;lvl=18&amp;dir=0&amp;sp=point.39.846100_-80.818600_Kammer" TargetMode="External"/><Relationship Id="rId7417" Type="http://schemas.openxmlformats.org/officeDocument/2006/relationships/hyperlink" Target="https://www.google.com/maps/@34.047300,-117.340300,450m/data=!3m1!1e3!4m5!3m4!1s0x0:0x0!8m2!3d34.047300!4d-117.340300" TargetMode="External"/><Relationship Id="rId2976" Type="http://schemas.openxmlformats.org/officeDocument/2006/relationships/hyperlink" Target="https://www.bing.com/maps?cp=34.418500~-80.165700&amp;style=o&amp;lvl=18&amp;dir=0&amp;sp=point.34.418500_-80.165700_Darlington%20County" TargetMode="External"/><Relationship Id="rId6019" Type="http://schemas.openxmlformats.org/officeDocument/2006/relationships/hyperlink" Target="https://www.google.com/maps/@33.628143,-96.367605,450m/data=!3m1!1e3!4m5!3m4!1s0x0:0x0!8m2!3d33.628143!4d-96.367605" TargetMode="External"/><Relationship Id="rId9589" Type="http://schemas.openxmlformats.org/officeDocument/2006/relationships/hyperlink" Target="https://www.google.com/maps/@41.808100,-90.233611,450m/data=!3m1!1e3!4m5!3m4!1s0x0:0x0!8m2!3d41.808100!4d-90.233611" TargetMode="External"/><Relationship Id="rId948" Type="http://schemas.openxmlformats.org/officeDocument/2006/relationships/hyperlink" Target="https://www.bing.com/maps?cp=40.669608~-76.380716&amp;style=o&amp;lvl=18&amp;dir=0&amp;sp=point.40.669608_-76.380716_Broad%20Mountain" TargetMode="External"/><Relationship Id="rId1578" Type="http://schemas.openxmlformats.org/officeDocument/2006/relationships/hyperlink" Target="https://www.bing.com/maps?cp=38.383600~-78.652800&amp;style=o&amp;lvl=18&amp;dir=0&amp;sp=point.38.383600_-78.652800_Elkton" TargetMode="External"/><Relationship Id="rId2629" Type="http://schemas.openxmlformats.org/officeDocument/2006/relationships/hyperlink" Target="https://www.google.com/maps/@37.619747,-88.953114,450m/data=!3m1!1e3!4m5!3m4!1s0x0:0x0!8m2!3d37.619747!4d-88.953114" TargetMode="External"/><Relationship Id="rId650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051" Type="http://schemas.openxmlformats.org/officeDocument/2006/relationships/hyperlink" Target="https://www.google.com/maps/@37.790300,-97.521667,450m/data=!3m1!1e3!4m5!3m4!1s0x0:0x0!8m2!3d37.790300!4d-97.521667" TargetMode="External"/><Relationship Id="rId5102" Type="http://schemas.openxmlformats.org/officeDocument/2006/relationships/hyperlink" Target="https://www.bing.com/maps?cp=26.696700~-81.783100&amp;style=o&amp;lvl=18&amp;dir=0&amp;sp=point.26.696700_-81.783100_Fort%20Myers" TargetMode="External"/><Relationship Id="rId867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274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8325" Type="http://schemas.openxmlformats.org/officeDocument/2006/relationships/hyperlink" Target="https://www.google.com/maps/@41.691700,-83.437800,450m/data=!3m1!1e3!4m5!3m4!1s0x0:0x0!8m2!3d41.691700!4d-83.437800" TargetMode="External"/><Relationship Id="rId9723" Type="http://schemas.openxmlformats.org/officeDocument/2006/relationships/hyperlink" Target="https://www.google.com/maps/@41.468056,-82.186944,450m/data=!3m1!1e3!4m5!3m4!1s0x0:0x0!8m2!3d41.468056!4d-82.186944" TargetMode="External"/><Relationship Id="rId11653" Type="http://schemas.openxmlformats.org/officeDocument/2006/relationships/hyperlink" Target="https://www.google.com/maps/@42.698600,-70.869700,450m/data=!3m1!1e3!4m5!3m4!1s0x0:0x0!8m2!3d42.698600!4d-70.869700" TargetMode="External"/><Relationship Id="rId12704" Type="http://schemas.openxmlformats.org/officeDocument/2006/relationships/hyperlink" Target="https://www.bing.com/maps?cp=32.133056~-81.092222&amp;style=o&amp;lvl=18&amp;dir=0&amp;sp=point.32.133056_-81.092222_G-P%20Gypsum" TargetMode="External"/><Relationship Id="rId1712" Type="http://schemas.openxmlformats.org/officeDocument/2006/relationships/hyperlink" Target="https://www.bing.com/maps?cp=41.421928~-100.195610&amp;style=o&amp;lvl=18&amp;dir=0&amp;sp=point.41.421928_-100.195610_Arnold" TargetMode="External"/><Relationship Id="rId10255" Type="http://schemas.openxmlformats.org/officeDocument/2006/relationships/hyperlink" Target="https://www.google.com/maps/@32.723100,-96.935800,450m/data=!3m1!1e3!4m5!3m4!1s0x0:0x0!8m2!3d32.723100!4d-96.935800" TargetMode="External"/><Relationship Id="rId11306" Type="http://schemas.openxmlformats.org/officeDocument/2006/relationships/hyperlink" Target="https://www.bing.com/maps?cp=27.850000~-97.616700&amp;style=o&amp;lvl=18&amp;dir=0&amp;sp=point.27.850000_-97.616700_Lon%20C%20Hill" TargetMode="External"/><Relationship Id="rId3884" Type="http://schemas.openxmlformats.org/officeDocument/2006/relationships/hyperlink" Target="https://www.bing.com/maps?cp=26.068600~-80.198400&amp;style=o&amp;lvl=18&amp;dir=0&amp;sp=point.26.068600_-80.198400_Lauderdale" TargetMode="External"/><Relationship Id="rId4935" Type="http://schemas.openxmlformats.org/officeDocument/2006/relationships/hyperlink" Target="https://www.google.com/maps/@39.037190,-98.152993,450m/data=!3m1!1e3!4m5!3m4!1s0x0:0x0!8m2!3d39.037190!4d-98.152993" TargetMode="External"/><Relationship Id="rId9099" Type="http://schemas.openxmlformats.org/officeDocument/2006/relationships/hyperlink" Target="https://www.google.com/maps/@29.947200,-90.145800,450m/data=!3m1!1e3!4m5!3m4!1s0x0:0x0!8m2!3d29.947200!4d-90.145800" TargetMode="External"/><Relationship Id="rId1347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486" Type="http://schemas.openxmlformats.org/officeDocument/2006/relationships/hyperlink" Target="https://www.bing.com/maps?cp=41.113600~-94.347200&amp;style=o&amp;lvl=18&amp;dir=0&amp;sp=point.41.113600_-94.347200_Summit%20Lake" TargetMode="External"/><Relationship Id="rId3537" Type="http://schemas.openxmlformats.org/officeDocument/2006/relationships/hyperlink" Target="https://www.google.com/maps/@40.820500,-75.011200,450m/data=!3m1!1e3!4m5!3m4!1s0x0:0x0!8m2!3d40.820500!4d-75.011200" TargetMode="External"/><Relationship Id="rId45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088" Type="http://schemas.openxmlformats.org/officeDocument/2006/relationships/hyperlink" Target="https://www.bing.com/maps?cp=34.155600~-118.278200&amp;style=o&amp;lvl=18&amp;dir=0&amp;sp=point.34.155600_-118.278200_Grayson" TargetMode="External"/><Relationship Id="rId2139" Type="http://schemas.openxmlformats.org/officeDocument/2006/relationships/hyperlink" Target="https://www.google.com/maps/@44.166400,-73.257500,450m/data=!3m1!1e3!4m5!3m4!1s0x0:0x0!8m2!3d44.166400!4d-73.257500" TargetMode="External"/><Relationship Id="rId6010" Type="http://schemas.openxmlformats.org/officeDocument/2006/relationships/hyperlink" Target="https://www.bing.com/maps?cp=37.363600~-87.121400&amp;style=o&amp;lvl=18&amp;dir=0&amp;sp=point.37.363600_-87.121400_Green%20River" TargetMode="External"/><Relationship Id="rId9580" Type="http://schemas.openxmlformats.org/officeDocument/2006/relationships/hyperlink" Target="https://www.bing.com/maps?cp=41.323700~-89.112300&amp;style=o&amp;lvl=18&amp;dir=0&amp;sp=point.41.323700_-89.112300_Peru%20(IL)" TargetMode="External"/><Relationship Id="rId262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8182" Type="http://schemas.openxmlformats.org/officeDocument/2006/relationships/hyperlink" Target="https://www.bing.com/maps?cp=42.935000~-85.337800&amp;style=o&amp;lvl=18&amp;dir=0&amp;sp=point.42.935000_-85.337800_Lowell" TargetMode="External"/><Relationship Id="rId9233" Type="http://schemas.openxmlformats.org/officeDocument/2006/relationships/hyperlink" Target="https://www.google.com/maps/@40.788400,-85.817800,450m/data=!3m1!1e3!4m5!3m4!1s0x0:0x0!8m2!3d40.788400!4d-85.817800" TargetMode="External"/><Relationship Id="rId11163" Type="http://schemas.openxmlformats.org/officeDocument/2006/relationships/hyperlink" Target="https://www.google.com/maps/@32.788100,-115.248100,450m/data=!3m1!1e3!4m5!3m4!1s0x0:0x0!8m2!3d32.788100!4d-115.248100" TargetMode="External"/><Relationship Id="rId12214" Type="http://schemas.openxmlformats.org/officeDocument/2006/relationships/hyperlink" Target="https://www.bing.com/maps?cp=42.700278~-71.163333&amp;style=o&amp;lvl=18&amp;dir=0&amp;sp=point.42.700278_-71.163333_Merrimac%20Paper" TargetMode="External"/><Relationship Id="rId12561" Type="http://schemas.openxmlformats.org/officeDocument/2006/relationships/hyperlink" Target="https://www.google.com/maps/@66.837778,-162.556944,450m/data=!3m1!1e3!4m5!3m4!1s0x0:0x0!8m2!3d66.837778!4d-162.556944" TargetMode="External"/><Relationship Id="rId13612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1222" Type="http://schemas.openxmlformats.org/officeDocument/2006/relationships/hyperlink" Target="https://www.bing.com/maps?cp=44.506273~-70.239474&amp;style=o&amp;lvl=18&amp;dir=0&amp;sp=point.44.506273_-70.239474_Androscoggin%20Mill" TargetMode="External"/><Relationship Id="rId3394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4792" Type="http://schemas.openxmlformats.org/officeDocument/2006/relationships/hyperlink" Target="https://www.bing.com/maps?cp=40.922800~-98.326900&amp;style=o&amp;lvl=18&amp;dir=0&amp;sp=point.40.922800_-98.326900_C%20W%20Burdick" TargetMode="External"/><Relationship Id="rId5843" Type="http://schemas.openxmlformats.org/officeDocument/2006/relationships/hyperlink" Target="https://www.google.com/maps/@42.722500,-91.008500,450m/data=!3m1!1e3!4m5!3m4!1s0x0:0x0!8m2!3d42.722500!4d-91.008500" TargetMode="External"/><Relationship Id="rId3047" Type="http://schemas.openxmlformats.org/officeDocument/2006/relationships/hyperlink" Target="https://www.google.com/maps/@39.652500,-91.732500,450m/data=!3m1!1e3!4m5!3m4!1s0x0:0x0!8m2!3d39.652500!4d-91.732500" TargetMode="External"/><Relationship Id="rId4445" Type="http://schemas.openxmlformats.org/officeDocument/2006/relationships/hyperlink" Target="https://www.google.com/maps/@43.740164,-83.449953,450m/data=!3m1!1e3!4m5!3m4!1s0x0:0x0!8m2!3d43.740164!4d-83.449953" TargetMode="External"/><Relationship Id="rId10996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7668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8719" Type="http://schemas.openxmlformats.org/officeDocument/2006/relationships/hyperlink" Target="https://www.google.com/maps/@38.966900,-81.923100,450m/data=!3m1!1e3!4m5!3m4!1s0x0:0x0!8m2!3d38.966900!4d-81.923100" TargetMode="External"/><Relationship Id="rId10649" Type="http://schemas.openxmlformats.org/officeDocument/2006/relationships/hyperlink" Target="https://www.google.com/maps/@43.066667,-76.216667,450m/data=!3m1!1e3!4m5!3m4!1s0x0:0x0!8m2!3d43.066667!4d-76.216667" TargetMode="External"/><Relationship Id="rId9090" Type="http://schemas.openxmlformats.org/officeDocument/2006/relationships/hyperlink" Target="https://www.bing.com/maps?cp=41.727800~-92.447900&amp;style=o&amp;lvl=18&amp;dir=0&amp;sp=point.41.727800_-92.447900_Brooklyn" TargetMode="External"/><Relationship Id="rId12071" Type="http://schemas.openxmlformats.org/officeDocument/2006/relationships/hyperlink" Target="https://www.google.com/maps/@30.063600,-94.075300,450m/data=!3m1!1e3!4m5!3m4!1s0x0:0x0!8m2!3d30.063600!4d-94.075300" TargetMode="External"/><Relationship Id="rId13122" Type="http://schemas.openxmlformats.org/officeDocument/2006/relationships/hyperlink" Target="https://www.bing.com/maps?cp=32.815600~-115.256800&amp;style=o&amp;lvl=18&amp;dir=0&amp;sp=point.32.815600_-115.256800_Ormesa%20I" TargetMode="External"/><Relationship Id="rId2130" Type="http://schemas.openxmlformats.org/officeDocument/2006/relationships/hyperlink" Target="https://www.bing.com/maps?cp=39.409800~-84.554300&amp;style=o&amp;lvl=18&amp;dir=0&amp;sp=point.39.409800_-84.554300_Hamilton%20(OH)" TargetMode="External"/><Relationship Id="rId6751" Type="http://schemas.openxmlformats.org/officeDocument/2006/relationships/hyperlink" Target="https://www.google.com/maps/@29.867431,-93.965775,450m/data=!3m1!1e3!4m5!3m4!1s0x0:0x0!8m2!3d29.867431!4d-93.965775" TargetMode="External"/><Relationship Id="rId102" Type="http://schemas.openxmlformats.org/officeDocument/2006/relationships/hyperlink" Target="https://www.bing.com/maps?cp=35.260102~-91.363426&amp;style=o&amp;lvl=18&amp;dir=0&amp;sp=point.35.260102_-91.363426_Carl%20Bailey" TargetMode="External"/><Relationship Id="rId5353" Type="http://schemas.openxmlformats.org/officeDocument/2006/relationships/hyperlink" Target="https://www.google.com/maps/@33.793842,-117.475112,450m/data=!3m1!1e3!4m5!3m4!1s0x0:0x0!8m2!3d33.793842!4d-117.475112" TargetMode="External"/><Relationship Id="rId6404" Type="http://schemas.openxmlformats.org/officeDocument/2006/relationships/hyperlink" Target="https://www.bing.com/maps?cp=37.739167~-121.432222&amp;style=o&amp;lvl=18&amp;dir=0&amp;sp=point.37.739167_-121.432222_ESI%20Project" TargetMode="External"/><Relationship Id="rId7802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500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9974" Type="http://schemas.openxmlformats.org/officeDocument/2006/relationships/hyperlink" Target="https://www.bing.com/maps?cp=42.111700~-75.974700&amp;style=o&amp;lvl=18&amp;dir=0&amp;sp=point.42.111700_-75.974700_GMMM%20Westover" TargetMode="External"/><Relationship Id="rId12955" Type="http://schemas.openxmlformats.org/officeDocument/2006/relationships/hyperlink" Target="https://www.google.com/maps/@43.879700,-90.164500,450m/data=!3m1!1e3!4m5!3m4!1s0x0:0x0!8m2!3d43.879700!4d-90.164500" TargetMode="External"/><Relationship Id="rId1963" Type="http://schemas.openxmlformats.org/officeDocument/2006/relationships/hyperlink" Target="https://www.google.com/maps/@46.866900,-100.883600,450m/data=!3m1!1e3!4m5!3m4!1s0x0:0x0!8m2!3d46.866900!4d-100.883600" TargetMode="External"/><Relationship Id="rId7178" Type="http://schemas.openxmlformats.org/officeDocument/2006/relationships/hyperlink" Target="https://www.bing.com/maps?cp=29.021900~-80.964400&amp;style=o&amp;lvl=18&amp;dir=0&amp;sp=point.29.021900_-80.964400_Smith%20Street" TargetMode="External"/><Relationship Id="rId857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27" Type="http://schemas.openxmlformats.org/officeDocument/2006/relationships/hyperlink" Target="https://www.google.com/maps/@32.857709,-117.028847,450m/data=!3m1!1e3!4m5!3m4!1s0x0:0x0!8m2!3d32.857709!4d-117.028847" TargetMode="External"/><Relationship Id="rId11557" Type="http://schemas.openxmlformats.org/officeDocument/2006/relationships/hyperlink" Target="https://www.google.com/maps/@48.207778,-96.759722,450m/data=!3m1!1e3!4m5!3m4!1s0x0:0x0!8m2!3d48.207778!4d-96.759722" TargetMode="External"/><Relationship Id="rId12608" Type="http://schemas.openxmlformats.org/officeDocument/2006/relationships/hyperlink" Target="https://www.bing.com/maps?cp=32.083611~-81.095555&amp;style=o&amp;lvl=18&amp;dir=0&amp;sp=point.32.083611_-81.095555_Riverside%20(GA)" TargetMode="External"/><Relationship Id="rId161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229" Type="http://schemas.openxmlformats.org/officeDocument/2006/relationships/hyperlink" Target="https://www.google.com/maps/@35.379866,-78.087795,450m/data=!3m1!1e3!4m5!3m4!1s0x0:0x0!8m2!3d35.379866!4d-78.087795" TargetMode="External"/><Relationship Id="rId10159" Type="http://schemas.openxmlformats.org/officeDocument/2006/relationships/hyperlink" Target="https://www.google.com/maps/@63.973572,-145.716581,450m/data=!3m1!1e3!4m5!3m4!1s0x0:0x0!8m2!3d63.973572!4d-145.716581" TargetMode="External"/><Relationship Id="rId3788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839" Type="http://schemas.openxmlformats.org/officeDocument/2006/relationships/hyperlink" Target="https://www.google.com/maps/@41.752900,-92.748889,450m/data=!3m1!1e3!4m5!3m4!1s0x0:0x0!8m2!3d41.752900!4d-92.748889" TargetMode="External"/><Relationship Id="rId8710" Type="http://schemas.openxmlformats.org/officeDocument/2006/relationships/hyperlink" Target="https://www.bing.com/maps?cp=38.263600~-85.838100&amp;style=o&amp;lvl=18&amp;dir=0&amp;sp=point.38.263600_-85.838100_R%20Gallagher" TargetMode="External"/><Relationship Id="rId6261" Type="http://schemas.openxmlformats.org/officeDocument/2006/relationships/hyperlink" Target="https://www.google.com/maps/@36.143800,-97.068100,450m/data=!3m1!1e3!4m5!3m4!1s0x0:0x0!8m2!3d36.143800!4d-97.068100" TargetMode="External"/><Relationship Id="rId7312" Type="http://schemas.openxmlformats.org/officeDocument/2006/relationships/hyperlink" Target="https://www.bing.com/maps?cp=42.175800~-83.533600&amp;style=o&amp;lvl=18&amp;dir=0&amp;sp=point.42.175800_-83.533600_Dayton%20(MI)" TargetMode="External"/><Relationship Id="rId10640" Type="http://schemas.openxmlformats.org/officeDocument/2006/relationships/hyperlink" Target="https://www.bing.com/maps?cp=33.179722~-102.282500&amp;style=o&amp;lvl=18&amp;dir=0&amp;sp=point.33.179722_-102.282500_Brownfield" TargetMode="External"/><Relationship Id="rId9484" Type="http://schemas.openxmlformats.org/officeDocument/2006/relationships/hyperlink" Target="https://www.bing.com/maps?cp=29.580600~-90.722500&amp;style=o&amp;lvl=18&amp;dir=0&amp;sp=point.29.580600_-90.722500_Houma" TargetMode="External"/><Relationship Id="rId1473" Type="http://schemas.openxmlformats.org/officeDocument/2006/relationships/hyperlink" Target="https://www.google.com/maps/@46.002834,-92.371377,450m/data=!3m1!1e3!4m5!3m4!1s0x0:0x0!8m2!3d46.002834!4d-92.371377" TargetMode="External"/><Relationship Id="rId2871" Type="http://schemas.openxmlformats.org/officeDocument/2006/relationships/hyperlink" Target="https://www.google.com/maps/@40.531700,-80.631900,450m/data=!3m1!1e3!4m5!3m4!1s0x0:0x0!8m2!3d40.531700!4d-80.631900" TargetMode="External"/><Relationship Id="rId3922" Type="http://schemas.openxmlformats.org/officeDocument/2006/relationships/hyperlink" Target="https://www.bing.com/maps?cp=35.031400~-81.493600&amp;style=o&amp;lvl=18&amp;dir=0&amp;sp=point.35.031400_-81.493600_99%20Islands" TargetMode="External"/><Relationship Id="rId8086" Type="http://schemas.openxmlformats.org/officeDocument/2006/relationships/hyperlink" Target="https://www.bing.com/maps?cp=46.998600~-96.997500&amp;style=o&amp;lvl=18&amp;dir=0&amp;sp=point.46.998600_-96.997500_Harwood" TargetMode="External"/><Relationship Id="rId9137" Type="http://schemas.openxmlformats.org/officeDocument/2006/relationships/hyperlink" Target="https://www.google.com/maps/@38.336100,-91.496400,450m/data=!3m1!1e3!4m5!3m4!1s0x0:0x0!8m2!3d38.336100!4d-91.496400" TargetMode="External"/><Relationship Id="rId12465" Type="http://schemas.openxmlformats.org/officeDocument/2006/relationships/hyperlink" Target="https://www.google.com/maps/@31.831944,-99.421667,450m/data=!3m1!1e3!4m5!3m4!1s0x0:0x0!8m2!3d31.831944!4d-99.421667" TargetMode="External"/><Relationship Id="rId13516" Type="http://schemas.openxmlformats.org/officeDocument/2006/relationships/hyperlink" Target="https://www.bing.com/maps?cp=32.705000~-117.190277&amp;style=o&amp;lvl=18&amp;dir=0&amp;sp=point.32.705000_-117.190277_North%20Island" TargetMode="External"/><Relationship Id="rId843" Type="http://schemas.openxmlformats.org/officeDocument/2006/relationships/hyperlink" Target="https://www.google.com/maps/@34.032500,-117.569166,450m/data=!3m1!1e3!4m5!3m4!1s0x0:0x0!8m2!3d34.032500!4d-117.569166" TargetMode="External"/><Relationship Id="rId112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524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11067" Type="http://schemas.openxmlformats.org/officeDocument/2006/relationships/hyperlink" Target="https://www.google.com/maps/@33.044722,-88.071667,450m/data=!3m1!1e3!4m5!3m4!1s0x0:0x0!8m2!3d33.044722!4d-88.071667" TargetMode="External"/><Relationship Id="rId12118" Type="http://schemas.openxmlformats.org/officeDocument/2006/relationships/hyperlink" Target="https://www.bing.com/maps?cp=32.083611~-81.095555&amp;style=o&amp;lvl=18&amp;dir=0&amp;sp=point.32.083611_-81.095555_Riverside%20(GA)" TargetMode="External"/><Relationship Id="rId4696" Type="http://schemas.openxmlformats.org/officeDocument/2006/relationships/hyperlink" Target="https://www.bing.com/maps?cp=32.804100~-115.247500&amp;style=o&amp;lvl=18&amp;dir=0&amp;sp=point.32.804100_-115.247500_Ormesa%20IE" TargetMode="External"/><Relationship Id="rId5747" Type="http://schemas.openxmlformats.org/officeDocument/2006/relationships/hyperlink" Target="https://www.google.com/maps/@37.472448,-97.246749,450m/data=!3m1!1e3!4m5!3m4!1s0x0:0x0!8m2!3d37.472448!4d-97.246749" TargetMode="External"/><Relationship Id="rId329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349" Type="http://schemas.openxmlformats.org/officeDocument/2006/relationships/hyperlink" Target="https://www.google.com/maps/@34.091180,-117.526630,450m/data=!3m1!1e3!4m5!3m4!1s0x0:0x0!8m2!3d34.091180!4d-117.526630" TargetMode="External"/><Relationship Id="rId8220" Type="http://schemas.openxmlformats.org/officeDocument/2006/relationships/hyperlink" Target="https://www.bing.com/maps?cp=35.595000~-79.049500&amp;style=o&amp;lvl=18&amp;dir=0&amp;sp=point.35.595000_-79.049500_Cape%20Fear" TargetMode="External"/><Relationship Id="rId10150" Type="http://schemas.openxmlformats.org/officeDocument/2006/relationships/hyperlink" Target="https://www.bing.com/maps?cp=46.880556~-95.683611&amp;style=o&amp;lvl=18&amp;dir=0&amp;sp=point.46.880556_-95.683611_Hawley" TargetMode="External"/><Relationship Id="rId11201" Type="http://schemas.openxmlformats.org/officeDocument/2006/relationships/hyperlink" Target="https://www.google.com/maps/@43.198900,-77.631900,450m/data=!3m1!1e3!4m5!3m4!1s0x0:0x0!8m2!3d43.198900!4d-77.631900" TargetMode="External"/><Relationship Id="rId4830" Type="http://schemas.openxmlformats.org/officeDocument/2006/relationships/hyperlink" Target="https://www.bing.com/maps?cp=37.566881~-101.751065&amp;style=o&amp;lvl=18&amp;dir=0&amp;sp=point.37.566881_-101.751065_Johnson" TargetMode="External"/><Relationship Id="rId13373" Type="http://schemas.openxmlformats.org/officeDocument/2006/relationships/hyperlink" Target="https://www.google.com/maps/@33.441700,-112.158300,450m/data=!3m1!1e3!4m5!3m4!1s0x0:0x0!8m2!3d33.441700!4d-112.158300" TargetMode="External"/><Relationship Id="rId2381" Type="http://schemas.openxmlformats.org/officeDocument/2006/relationships/hyperlink" Target="https://www.google.com/maps/@46.765941,-111.887341,450m/data=!3m1!1e3!4m5!3m4!1s0x0:0x0!8m2!3d46.765941!4d-111.887341" TargetMode="External"/><Relationship Id="rId343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3026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353" Type="http://schemas.openxmlformats.org/officeDocument/2006/relationships/hyperlink" Target="https://www.google.com/maps/@35.288900,-78.070300,450m/data=!3m1!1e3!4m5!3m4!1s0x0:0x0!8m2!3d35.288900!4d-78.070300" TargetMode="External"/><Relationship Id="rId2034" Type="http://schemas.openxmlformats.org/officeDocument/2006/relationships/hyperlink" Target="https://www.bing.com/maps?cp=40.759167~-73.946111&amp;style=o&amp;lvl=18&amp;dir=0&amp;sp=point.40.759167_-73.946111_Ravenswood" TargetMode="External"/><Relationship Id="rId5257" Type="http://schemas.openxmlformats.org/officeDocument/2006/relationships/hyperlink" Target="https://www.google.com/maps/@39.739800,-86.211800,450m/data=!3m1!1e3!4m5!3m4!1s0x0:0x0!8m2!3d39.739800!4d-86.211800" TargetMode="External"/><Relationship Id="rId6655" Type="http://schemas.openxmlformats.org/officeDocument/2006/relationships/hyperlink" Target="https://www.google.com/maps/@31.464700,-96.985000,450m/data=!3m1!1e3!4m5!3m4!1s0x0:0x0!8m2!3d31.464700!4d-96.985000" TargetMode="External"/><Relationship Id="rId7706" Type="http://schemas.openxmlformats.org/officeDocument/2006/relationships/hyperlink" Target="https://www.bing.com/maps?cp=42.282807~-94.288965&amp;style=o&amp;lvl=18&amp;dir=0&amp;sp=point.42.282807_-94.288965_Gowrie" TargetMode="External"/><Relationship Id="rId6308" Type="http://schemas.openxmlformats.org/officeDocument/2006/relationships/hyperlink" Target="https://www.bing.com/maps?cp=41.792114~-83.449480&amp;style=o&amp;lvl=18&amp;dir=0&amp;sp=point.41.792114_-83.449480_J%20R%20Whiting" TargetMode="External"/><Relationship Id="rId9878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2859" Type="http://schemas.openxmlformats.org/officeDocument/2006/relationships/hyperlink" Target="https://www.google.com/maps/@36.617022,-120.099846,450m/data=!3m1!1e3!4m5!3m4!1s0x0:0x0!8m2!3d36.617022!4d-120.099846" TargetMode="External"/><Relationship Id="rId1867" Type="http://schemas.openxmlformats.org/officeDocument/2006/relationships/hyperlink" Target="https://www.google.com/maps/@41.282405,-75.816439,450m/data=!3m1!1e3!4m5!3m4!1s0x0:0x0!8m2!3d41.282405!4d-75.816439" TargetMode="External"/><Relationship Id="rId2918" Type="http://schemas.openxmlformats.org/officeDocument/2006/relationships/hyperlink" Target="https://www.bing.com/maps?cp=40.217963~-75.298823&amp;style=o&amp;lvl=18&amp;dir=0&amp;sp=point.40.217963_-75.298823_West%20Point%20(PA)" TargetMode="External"/><Relationship Id="rId4340" Type="http://schemas.openxmlformats.org/officeDocument/2006/relationships/hyperlink" Target="https://www.bing.com/maps?cp=44.786977~-93.055586&amp;style=o&amp;lvl=18&amp;dir=0&amp;sp=point.44.786977_-93.055586_GRS%20Pine%20Bend" TargetMode="External"/><Relationship Id="rId8961" Type="http://schemas.openxmlformats.org/officeDocument/2006/relationships/hyperlink" Target="https://www.google.com/maps/@40.178100,-87.748100,450m/data=!3m1!1e3!4m5!3m4!1s0x0:0x0!8m2!3d40.178100!4d-87.748100" TargetMode="External"/><Relationship Id="rId7563" Type="http://schemas.openxmlformats.org/officeDocument/2006/relationships/hyperlink" Target="https://www.google.com/maps/@44.831900,-68.702800,450m/data=!3m1!1e3!4m5!3m4!1s0x0:0x0!8m2!3d44.831900!4d-68.702800" TargetMode="External"/><Relationship Id="rId861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891" Type="http://schemas.openxmlformats.org/officeDocument/2006/relationships/hyperlink" Target="https://www.google.com/maps/@32.525000,-92.616667,450m/data=!3m1!1e3!4m5!3m4!1s0x0:0x0!8m2!3d32.525000!4d-92.616667" TargetMode="External"/><Relationship Id="rId11942" Type="http://schemas.openxmlformats.org/officeDocument/2006/relationships/hyperlink" Target="https://www.bing.com/maps?cp=45.065556~-83.482500&amp;style=o&amp;lvl=18&amp;dir=0&amp;sp=point.45.065556_-83.482500_Lake%20Winyah" TargetMode="External"/><Relationship Id="rId6165" Type="http://schemas.openxmlformats.org/officeDocument/2006/relationships/hyperlink" Target="https://www.google.com/maps/@39.081400,-84.859400,450m/data=!3m1!1e3!4m5!3m4!1s0x0:0x0!8m2!3d39.081400!4d-84.859400" TargetMode="External"/><Relationship Id="rId721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0544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9388" Type="http://schemas.openxmlformats.org/officeDocument/2006/relationships/hyperlink" Target="https://www.bing.com/maps?cp=26.765300~-80.052500&amp;style=o&amp;lvl=18&amp;dir=0&amp;sp=point.26.765300_-80.052500_Riviera" TargetMode="External"/><Relationship Id="rId13767" Type="http://schemas.openxmlformats.org/officeDocument/2006/relationships/hyperlink" Target="https://www.google.com/maps/@43.955000,-86.293611,450m/data=!3m1!1e3!4m5!3m4!1s0x0:0x0!8m2!3d43.955000!4d-86.293611" TargetMode="External"/><Relationship Id="rId2775" Type="http://schemas.openxmlformats.org/officeDocument/2006/relationships/hyperlink" Target="https://www.google.com/maps/@40.560556,-112.047778,450m/data=!3m1!1e3!4m5!3m4!1s0x0:0x0!8m2!3d40.560556!4d-112.047778" TargetMode="External"/><Relationship Id="rId3826" Type="http://schemas.openxmlformats.org/officeDocument/2006/relationships/hyperlink" Target="https://www.bing.com/maps?cp=32.704700~-92.079200&amp;style=o&amp;lvl=18&amp;dir=0&amp;sp=point.32.704700_-92.079200_Sterlington" TargetMode="External"/><Relationship Id="rId12369" Type="http://schemas.openxmlformats.org/officeDocument/2006/relationships/hyperlink" Target="https://www.google.com/maps/@41.833300,-88.083300,450m/data=!3m1!1e3!4m5!3m4!1s0x0:0x0!8m2!3d41.833300!4d-88.083300" TargetMode="External"/><Relationship Id="rId747" Type="http://schemas.openxmlformats.org/officeDocument/2006/relationships/hyperlink" Target="https://www.google.com/maps/@34.085556,-117.233611,450m/data=!3m1!1e3!4m5!3m4!1s0x0:0x0!8m2!3d34.085556!4d-117.233611" TargetMode="External"/><Relationship Id="rId1377" Type="http://schemas.openxmlformats.org/officeDocument/2006/relationships/hyperlink" Target="https://www.google.com/maps/@34.012800,-85.970800,450m/data=!3m1!1e3!4m5!3m4!1s0x0:0x0!8m2!3d34.012800!4d-85.970800" TargetMode="External"/><Relationship Id="rId2428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5998" Type="http://schemas.openxmlformats.org/officeDocument/2006/relationships/hyperlink" Target="https://www.bing.com/maps?cp=27.925300~-82.441400&amp;style=o&amp;lvl=18&amp;dir=0&amp;sp=point.27.925300_-82.441400_Partnership%20Station" TargetMode="External"/><Relationship Id="rId83" Type="http://schemas.openxmlformats.org/officeDocument/2006/relationships/hyperlink" Target="https://www.google.com/maps/@45.401930,-91.840382,450m/data=!3m1!1e3!4m5!3m4!1s0x0:0x0!8m2!3d45.401930!4d-91.840382" TargetMode="External"/><Relationship Id="rId8471" Type="http://schemas.openxmlformats.org/officeDocument/2006/relationships/hyperlink" Target="https://www.google.com/maps/@41.166928,-80.747690,450m/data=!3m1!1e3!4m5!3m4!1s0x0:0x0!8m2!3d41.166928!4d-80.747690" TargetMode="External"/><Relationship Id="rId952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1452" Type="http://schemas.openxmlformats.org/officeDocument/2006/relationships/hyperlink" Target="https://www.bing.com/maps?cp=40.869972~-73.824437&amp;style=o&amp;lvl=18&amp;dir=0&amp;sp=point.40.869972_-73.824437_Riverbay" TargetMode="External"/><Relationship Id="rId12503" Type="http://schemas.openxmlformats.org/officeDocument/2006/relationships/hyperlink" Target="https://www.google.com/maps/@19.845556,-155.087500,450m/data=!3m1!1e3!4m5!3m4!1s0x0:0x0!8m2!3d19.845556!4d-155.087500" TargetMode="External"/><Relationship Id="rId12850" Type="http://schemas.openxmlformats.org/officeDocument/2006/relationships/hyperlink" Target="https://www.bing.com/maps?cp=34.538889~-101.766667&amp;style=o&amp;lvl=18&amp;dir=0&amp;sp=point.34.538889_-101.766667_Tulia" TargetMode="External"/><Relationship Id="rId1511" Type="http://schemas.openxmlformats.org/officeDocument/2006/relationships/hyperlink" Target="https://www.google.com/maps/@40.997500,-80.520800,450m/data=!3m1!1e3!4m5!3m4!1s0x0:0x0!8m2!3d40.997500!4d-80.520800" TargetMode="External"/><Relationship Id="rId7073" Type="http://schemas.openxmlformats.org/officeDocument/2006/relationships/hyperlink" Target="https://www.google.com/maps/@35.372167,-120.856562,450m/data=!3m1!1e3!4m5!3m4!1s0x0:0x0!8m2!3d35.372167!4d-120.856562" TargetMode="External"/><Relationship Id="rId8124" Type="http://schemas.openxmlformats.org/officeDocument/2006/relationships/hyperlink" Target="https://www.bing.com/maps?cp=39.263300~-79.330800&amp;style=o&amp;lvl=18&amp;dir=0&amp;sp=point.39.263300_-79.330800_North%20Branch%20(WV)" TargetMode="External"/><Relationship Id="rId10054" Type="http://schemas.openxmlformats.org/officeDocument/2006/relationships/hyperlink" Target="https://www.bing.com/maps?cp=31.645833~-101.766389&amp;style=o&amp;lvl=18&amp;dir=0&amp;sp=point.31.645833_-101.766389_Midkiff%20Plant" TargetMode="External"/><Relationship Id="rId11105" Type="http://schemas.openxmlformats.org/officeDocument/2006/relationships/hyperlink" Target="https://www.google.com/maps/@26.814167,-80.662777,450m/data=!3m1!1e3!4m5!3m4!1s0x0:0x0!8m2!3d26.814167!4d-80.662777" TargetMode="External"/><Relationship Id="rId3683" Type="http://schemas.openxmlformats.org/officeDocument/2006/relationships/hyperlink" Target="https://www.google.com/maps/@36.037318,-77.753345,450m/data=!3m1!1e3!4m5!3m4!1s0x0:0x0!8m2!3d36.037318!4d-77.753345" TargetMode="External"/><Relationship Id="rId2285" Type="http://schemas.openxmlformats.org/officeDocument/2006/relationships/hyperlink" Target="https://www.google.com/maps/@34.513600,-91.533100,450m/data=!3m1!1e3!4m5!3m4!1s0x0:0x0!8m2!3d34.513600!4d-91.533100" TargetMode="External"/><Relationship Id="rId3336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4734" Type="http://schemas.openxmlformats.org/officeDocument/2006/relationships/hyperlink" Target="https://www.bing.com/maps?cp=42.387491~-72.078069&amp;style=o&amp;lvl=18&amp;dir=0&amp;sp=point.42.387491_-72.078069_Barre" TargetMode="External"/><Relationship Id="rId13277" Type="http://schemas.openxmlformats.org/officeDocument/2006/relationships/hyperlink" Target="https://www.google.com/maps/@37.500000,-95.800000,450m/data=!3m1!1e3!4m5!3m4!1s0x0:0x0!8m2!3d37.500000!4d-95.800000" TargetMode="External"/><Relationship Id="rId257" Type="http://schemas.openxmlformats.org/officeDocument/2006/relationships/hyperlink" Target="https://www.google.com/maps/@39.821700,-100.528900,450m/data=!3m1!1e3!4m5!3m4!1s0x0:0x0!8m2!3d39.821700!4d-100.528900" TargetMode="External"/><Relationship Id="rId7957" Type="http://schemas.openxmlformats.org/officeDocument/2006/relationships/hyperlink" Target="https://www.google.com/maps/@39.605043,-121.600525,450m/data=!3m1!1e3!4m5!3m4!1s0x0:0x0!8m2!3d39.605043!4d-121.600525" TargetMode="External"/><Relationship Id="rId10938" Type="http://schemas.openxmlformats.org/officeDocument/2006/relationships/hyperlink" Target="https://www.bing.com/maps?cp=47.183333~-119.300000&amp;style=o&amp;lvl=18&amp;dir=0&amp;sp=point.47.183333_-119.300000_Randolph%20Road" TargetMode="External"/><Relationship Id="rId6559" Type="http://schemas.openxmlformats.org/officeDocument/2006/relationships/hyperlink" Target="https://www.google.com/maps/@27.227200,-81.809200,450m/data=!3m1!1e3!4m5!3m4!1s0x0:0x0!8m2!3d27.227200!4d-81.809200" TargetMode="External"/><Relationship Id="rId12360" Type="http://schemas.openxmlformats.org/officeDocument/2006/relationships/hyperlink" Target="https://www.bing.com/maps?cp=41.713611~-87.542778&amp;style=o&amp;lvl=18&amp;dir=0&amp;sp=point.41.713611_-87.542778_Calumet" TargetMode="External"/><Relationship Id="rId13411" Type="http://schemas.openxmlformats.org/officeDocument/2006/relationships/hyperlink" Target="https://www.google.com/maps/@38.664200,-90.176400,450m/data=!3m1!1e3!4m5!3m4!1s0x0:0x0!8m2!3d38.664200!4d-90.176400" TargetMode="External"/><Relationship Id="rId9032" Type="http://schemas.openxmlformats.org/officeDocument/2006/relationships/hyperlink" Target="https://www.bing.com/maps?cp=32.523300~-92.179400&amp;style=o&amp;lvl=18&amp;dir=0&amp;sp=point.32.523300_-92.179400_Monroe%20(LA)" TargetMode="External"/><Relationship Id="rId12013" Type="http://schemas.openxmlformats.org/officeDocument/2006/relationships/hyperlink" Target="https://www.google.com/maps/@40.398056,-89.387500,450m/data=!3m1!1e3!4m5!3m4!1s0x0:0x0!8m2!3d40.398056!4d-89.387500" TargetMode="External"/><Relationship Id="rId1021" Type="http://schemas.openxmlformats.org/officeDocument/2006/relationships/hyperlink" Target="https://www.google.com/maps/@32.900000,-79.966700,450m/data=!3m1!1e3!4m5!3m4!1s0x0:0x0!8m2!3d32.900000!4d-79.966700" TargetMode="External"/><Relationship Id="rId4591" Type="http://schemas.openxmlformats.org/officeDocument/2006/relationships/hyperlink" Target="https://www.google.com/maps/@37.108611,-93.261944,450m/data=!3m1!1e3!4m5!3m4!1s0x0:0x0!8m2!3d37.108611!4d-93.261944" TargetMode="External"/><Relationship Id="rId5642" Type="http://schemas.openxmlformats.org/officeDocument/2006/relationships/hyperlink" Target="https://www.bing.com/maps?cp=30.268600~-85.700300&amp;style=o&amp;lvl=18&amp;dir=0&amp;sp=point.30.268600_-85.700300_Lansing%20Smith" TargetMode="External"/><Relationship Id="rId3193" Type="http://schemas.openxmlformats.org/officeDocument/2006/relationships/hyperlink" Target="https://www.google.com/maps/@40.713900,-73.600300,450m/data=!3m1!1e3!4m5!3m4!1s0x0:0x0!8m2!3d40.713900!4d-73.600300" TargetMode="External"/><Relationship Id="rId4244" Type="http://schemas.openxmlformats.org/officeDocument/2006/relationships/hyperlink" Target="https://www.bing.com/maps?cp=41.906100~-84.631900&amp;style=o&amp;lvl=18&amp;dir=0&amp;sp=point.41.906100_-84.631900_Hillsdale" TargetMode="External"/><Relationship Id="rId7467" Type="http://schemas.openxmlformats.org/officeDocument/2006/relationships/hyperlink" Target="https://www.google.com/maps/@43.065300,-76.208600,450m/data=!3m1!1e3!4m5!3m4!1s0x0:0x0!8m2!3d43.065300!4d-76.208600" TargetMode="External"/><Relationship Id="rId8865" Type="http://schemas.openxmlformats.org/officeDocument/2006/relationships/hyperlink" Target="https://www.google.com/maps/@36.771100,-76.301900,450m/data=!3m1!1e3!4m5!3m4!1s0x0:0x0!8m2!3d36.771100!4d-76.301900" TargetMode="External"/><Relationship Id="rId9916" Type="http://schemas.openxmlformats.org/officeDocument/2006/relationships/hyperlink" Target="https://www.bing.com/maps?cp=41.988069~-96.915994&amp;style=o&amp;lvl=18&amp;dir=0&amp;sp=point.41.988069_-96.915994_Wisner" TargetMode="External"/><Relationship Id="rId10795" Type="http://schemas.openxmlformats.org/officeDocument/2006/relationships/hyperlink" Target="https://www.google.com/maps/@46.869722,-113.878055,450m/data=!3m1!1e3!4m5!3m4!1s0x0:0x0!8m2!3d46.869722!4d-113.878055" TargetMode="External"/><Relationship Id="rId11846" Type="http://schemas.openxmlformats.org/officeDocument/2006/relationships/hyperlink" Target="https://www.bing.com/maps?cp=30.661200~-81.473000&amp;style=o&amp;lvl=18&amp;dir=0&amp;sp=point.30.661200_-81.473000_Fernandina%20Plant" TargetMode="External"/><Relationship Id="rId1905" Type="http://schemas.openxmlformats.org/officeDocument/2006/relationships/hyperlink" Target="https://www.google.com/maps/@36.143800,-97.068100,450m/data=!3m1!1e3!4m5!3m4!1s0x0:0x0!8m2!3d36.143800!4d-97.068100" TargetMode="External"/><Relationship Id="rId6069" Type="http://schemas.openxmlformats.org/officeDocument/2006/relationships/hyperlink" Target="https://www.google.com/maps/@31.365833,-94.743611,450m/data=!3m1!1e3!4m5!3m4!1s0x0:0x0!8m2!3d31.365833!4d-94.743611" TargetMode="External"/><Relationship Id="rId8518" Type="http://schemas.openxmlformats.org/officeDocument/2006/relationships/hyperlink" Target="https://www.bing.com/maps?cp=38.867800~-77.011700&amp;style=o&amp;lvl=18&amp;dir=0&amp;sp=point.38.867800_-77.011700_Buzzard%20Point" TargetMode="External"/><Relationship Id="rId1044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99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79" Type="http://schemas.openxmlformats.org/officeDocument/2006/relationships/hyperlink" Target="https://www.google.com/maps/@34.082500,-99.175300,450m/data=!3m1!1e3!4m5!3m4!1s0x0:0x0!8m2!3d34.082500!4d-99.175300" TargetMode="External"/><Relationship Id="rId6550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7601" Type="http://schemas.openxmlformats.org/officeDocument/2006/relationships/hyperlink" Target="https://www.google.com/maps/@43.021400,-87.901400,450m/data=!3m1!1e3!4m5!3m4!1s0x0:0x0!8m2!3d43.021400!4d-87.901400" TargetMode="External"/><Relationship Id="rId5152" Type="http://schemas.openxmlformats.org/officeDocument/2006/relationships/hyperlink" Target="https://www.bing.com/maps?cp=26.068600~-80.198400&amp;style=o&amp;lvl=18&amp;dir=0&amp;sp=point.26.068600_-80.198400_Lauderdale" TargetMode="External"/><Relationship Id="rId6203" Type="http://schemas.openxmlformats.org/officeDocument/2006/relationships/hyperlink" Target="https://www.google.com/maps/@40.491100,-74.395600,450m/data=!3m1!1e3!4m5!3m4!1s0x0:0x0!8m2!3d40.491100!4d-74.395600" TargetMode="External"/><Relationship Id="rId9773" Type="http://schemas.openxmlformats.org/officeDocument/2006/relationships/hyperlink" Target="https://www.google.com/maps/@42.180600,-71.080000,450m/data=!3m1!1e3!4m5!3m4!1s0x0:0x0!8m2!3d42.180600!4d-71.080000" TargetMode="External"/><Relationship Id="rId176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8375" Type="http://schemas.openxmlformats.org/officeDocument/2006/relationships/hyperlink" Target="https://www.google.com/maps/@44.916700,-68.633300,450m/data=!3m1!1e3!4m5!3m4!1s0x0:0x0!8m2!3d44.916700!4d-68.633300" TargetMode="External"/><Relationship Id="rId9426" Type="http://schemas.openxmlformats.org/officeDocument/2006/relationships/hyperlink" Target="https://www.bing.com/maps?cp=40.625300~-116.913100&amp;style=o&amp;lvl=18&amp;dir=0&amp;sp=point.40.625300_-116.913100_Battle%20Mountain" TargetMode="External"/><Relationship Id="rId12754" Type="http://schemas.openxmlformats.org/officeDocument/2006/relationships/hyperlink" Target="https://www.bing.com/maps?cp=39.783388~-93.564112&amp;style=o&amp;lvl=18&amp;dir=0&amp;sp=point.39.783388_-93.564112_Chillicothe" TargetMode="External"/><Relationship Id="rId13805" Type="http://schemas.openxmlformats.org/officeDocument/2006/relationships/hyperlink" Target="https://www.google.com/maps/@40.636900,-73.638300,450m/data=!3m1!1e3!4m5!3m4!1s0x0:0x0!8m2!3d40.636900!4d-73.638300" TargetMode="External"/><Relationship Id="rId1415" Type="http://schemas.openxmlformats.org/officeDocument/2006/relationships/hyperlink" Target="https://www.google.com/maps/@47.717222,-104.135556,450m/data=!3m1!1e3!4m5!3m4!1s0x0:0x0!8m2!3d47.717222!4d-104.135556" TargetMode="External"/><Relationship Id="rId2813" Type="http://schemas.openxmlformats.org/officeDocument/2006/relationships/hyperlink" Target="https://www.google.com/maps/@42.583094,-89.025915,450m/data=!3m1!1e3!4m5!3m4!1s0x0:0x0!8m2!3d42.583094!4d-89.025915" TargetMode="External"/><Relationship Id="rId8028" Type="http://schemas.openxmlformats.org/officeDocument/2006/relationships/hyperlink" Target="https://www.bing.com/maps?cp=44.786977~-93.055586&amp;style=o&amp;lvl=18&amp;dir=0&amp;sp=point.44.786977_-93.055586_GRS%20Pine%20Bend" TargetMode="External"/><Relationship Id="rId11009" Type="http://schemas.openxmlformats.org/officeDocument/2006/relationships/hyperlink" Target="https://www.google.com/maps/@44.938056,-72.180000,450m/data=!3m1!1e3!4m5!3m4!1s0x0:0x0!8m2!3d44.938056!4d-72.180000" TargetMode="External"/><Relationship Id="rId11356" Type="http://schemas.openxmlformats.org/officeDocument/2006/relationships/hyperlink" Target="https://www.bing.com/maps?cp=40.532500~-89.533056&amp;style=o&amp;lvl=18&amp;dir=0&amp;sp=point.40.532500_-89.533056_Hallock" TargetMode="External"/><Relationship Id="rId12407" Type="http://schemas.openxmlformats.org/officeDocument/2006/relationships/hyperlink" Target="https://www.google.com/maps/@41.493100,-88.115300,450m/data=!3m1!1e3!4m5!3m4!1s0x0:0x0!8m2!3d41.493100!4d-88.115300" TargetMode="External"/><Relationship Id="rId4985" Type="http://schemas.openxmlformats.org/officeDocument/2006/relationships/hyperlink" Target="https://www.google.com/maps/@47.286643,-101.331908,450m/data=!3m1!1e3!4m5!3m4!1s0x0:0x0!8m2!3d47.286643!4d-101.331908" TargetMode="External"/><Relationship Id="rId2189" Type="http://schemas.openxmlformats.org/officeDocument/2006/relationships/hyperlink" Target="https://www.google.com/maps/@34.194444,-118.390280,450m/data=!3m1!1e3!4m5!3m4!1s0x0:0x0!8m2!3d34.194444!4d-118.390280" TargetMode="External"/><Relationship Id="rId3587" Type="http://schemas.openxmlformats.org/officeDocument/2006/relationships/hyperlink" Target="https://www.google.com/maps/@36.601940,-82.143089,450m/data=!3m1!1e3!4m5!3m4!1s0x0:0x0!8m2!3d36.601940!4d-82.143089" TargetMode="External"/><Relationship Id="rId4638" Type="http://schemas.openxmlformats.org/officeDocument/2006/relationships/hyperlink" Target="https://www.bing.com/maps?cp=38.205600~-81.421100&amp;style=o&amp;lvl=18&amp;dir=0&amp;sp=point.38.205600_-81.421100_Kanawha%20River" TargetMode="External"/><Relationship Id="rId6060" Type="http://schemas.openxmlformats.org/officeDocument/2006/relationships/hyperlink" Target="https://www.bing.com/maps?cp=40.315796~-111.654691&amp;style=o&amp;lvl=18&amp;dir=0&amp;sp=point.40.315796_-111.654691_Olmstead" TargetMode="External"/><Relationship Id="rId7111" Type="http://schemas.openxmlformats.org/officeDocument/2006/relationships/hyperlink" Target="https://www.google.com/maps/@33.516583,-90.183337,450m/data=!3m1!1e3!4m5!3m4!1s0x0:0x0!8m2!3d33.516583!4d-90.183337" TargetMode="External"/><Relationship Id="rId13662" Type="http://schemas.openxmlformats.org/officeDocument/2006/relationships/hyperlink" Target="https://www.bing.com/maps?cp=41.157800~-101.129200&amp;style=o&amp;lvl=18&amp;dir=0&amp;sp=point.41.157800_-101.129200_Sutherland%20IC" TargetMode="External"/><Relationship Id="rId2670" Type="http://schemas.openxmlformats.org/officeDocument/2006/relationships/hyperlink" Target="https://www.bing.com/maps?cp=45.693182~-119.808819&amp;style=o&amp;lvl=18&amp;dir=0&amp;sp=point.45.693182_-119.808819_Boardman" TargetMode="External"/><Relationship Id="rId3721" Type="http://schemas.openxmlformats.org/officeDocument/2006/relationships/hyperlink" Target="https://www.google.com/maps/@46.578900,-87.395000,450m/data=!3m1!1e3!4m5!3m4!1s0x0:0x0!8m2!3d46.578900!4d-87.395000" TargetMode="External"/><Relationship Id="rId9283" Type="http://schemas.openxmlformats.org/officeDocument/2006/relationships/hyperlink" Target="https://www.google.com/maps/@43.417500,-70.656900,450m/data=!3m1!1e3!4m5!3m4!1s0x0:0x0!8m2!3d43.417500!4d-70.656900" TargetMode="External"/><Relationship Id="rId12264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3315" Type="http://schemas.openxmlformats.org/officeDocument/2006/relationships/hyperlink" Target="https://www.google.com/maps/@42.057222,-87.869444,450m/data=!3m1!1e3!4m5!3m4!1s0x0:0x0!8m2!3d42.057222!4d-87.869444" TargetMode="External"/><Relationship Id="rId64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27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23" Type="http://schemas.openxmlformats.org/officeDocument/2006/relationships/hyperlink" Target="https://www.google.com/maps/@38.633183,-95.827658,450m/data=!3m1!1e3!4m5!3m4!1s0x0:0x0!8m2!3d38.633183!4d-95.827658" TargetMode="External"/><Relationship Id="rId5893" Type="http://schemas.openxmlformats.org/officeDocument/2006/relationships/hyperlink" Target="https://www.google.com/maps/@40.100300,-87.611100,450m/data=!3m1!1e3!4m5!3m4!1s0x0:0x0!8m2!3d40.100300!4d-87.611100" TargetMode="External"/><Relationship Id="rId4495" Type="http://schemas.openxmlformats.org/officeDocument/2006/relationships/hyperlink" Target="https://www.google.com/maps/@33.924898,-118.067853,450m/data=!3m1!1e3!4m5!3m4!1s0x0:0x0!8m2!3d33.924898!4d-118.067853" TargetMode="External"/><Relationship Id="rId5546" Type="http://schemas.openxmlformats.org/officeDocument/2006/relationships/hyperlink" Target="https://www.bing.com/maps?cp=34.743900~-87.848600&amp;style=o&amp;lvl=18&amp;dir=0&amp;sp=point.34.743900_-87.848600_Colbert" TargetMode="External"/><Relationship Id="rId6944" Type="http://schemas.openxmlformats.org/officeDocument/2006/relationships/hyperlink" Target="https://www.bing.com/maps?cp=38.731400~-108.070800&amp;style=o&amp;lvl=18&amp;dir=0&amp;sp=point.38.731400_-108.070800_Delta%20(CO)" TargetMode="External"/><Relationship Id="rId3097" Type="http://schemas.openxmlformats.org/officeDocument/2006/relationships/hyperlink" Target="https://www.google.com/maps/@40.635890,-74.105790,450m/data=!3m1!1e3!4m5!3m4!1s0x0:0x0!8m2!3d40.635890!4d-74.105790" TargetMode="External"/><Relationship Id="rId414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8769" Type="http://schemas.openxmlformats.org/officeDocument/2006/relationships/hyperlink" Target="https://www.google.com/maps/@37.632200,-122.391400,450m/data=!3m1!1e3!4m5!3m4!1s0x0:0x0!8m2!3d37.632200!4d-122.391400" TargetMode="External"/><Relationship Id="rId10699" Type="http://schemas.openxmlformats.org/officeDocument/2006/relationships/hyperlink" Target="https://www.google.com/maps/@39.739800,-86.211800,450m/data=!3m1!1e3!4m5!3m4!1s0x0:0x0!8m2!3d39.739800!4d-86.211800" TargetMode="External"/><Relationship Id="rId11000" Type="http://schemas.openxmlformats.org/officeDocument/2006/relationships/hyperlink" Target="https://www.bing.com/maps?cp=34.205000~-90.577777&amp;style=o&amp;lvl=18&amp;dir=0&amp;sp=point.34.205000_-90.577777_Third%20Street" TargetMode="External"/><Relationship Id="rId1809" Type="http://schemas.openxmlformats.org/officeDocument/2006/relationships/hyperlink" Target="https://www.google.com/maps/@41.073336,-81.530642,450m/data=!3m1!1e3!4m5!3m4!1s0x0:0x0!8m2!3d41.073336!4d-81.530642" TargetMode="External"/><Relationship Id="rId13172" Type="http://schemas.openxmlformats.org/officeDocument/2006/relationships/hyperlink" Target="https://www.bing.com/maps?cp=40.503680~-111.425246&amp;style=o&amp;lvl=18&amp;dir=0&amp;sp=point.40.503680_-111.425246_Heber%20City" TargetMode="External"/><Relationship Id="rId2180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3231" Type="http://schemas.openxmlformats.org/officeDocument/2006/relationships/hyperlink" Target="https://www.google.com/maps/@42.853942,-114.471911,450m/data=!3m1!1e3!4m5!3m4!1s0x0:0x0!8m2!3d42.853942!4d-114.471911" TargetMode="External"/><Relationship Id="rId7852" Type="http://schemas.openxmlformats.org/officeDocument/2006/relationships/hyperlink" Target="https://www.bing.com/maps?cp=40.969200~-81.773600&amp;style=o&amp;lvl=18&amp;dir=0&amp;sp=point.40.969200_-81.773600_Rittman%20Paperboard" TargetMode="External"/><Relationship Id="rId8903" Type="http://schemas.openxmlformats.org/officeDocument/2006/relationships/hyperlink" Target="https://www.google.com/maps/@57.957197,-136.220095,450m/data=!3m1!1e3!4m5!3m4!1s0x0:0x0!8m2!3d57.957197!4d-136.220095" TargetMode="External"/><Relationship Id="rId15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6454" Type="http://schemas.openxmlformats.org/officeDocument/2006/relationships/hyperlink" Target="https://www.bing.com/maps?cp=44.197400~-94.007800&amp;style=o&amp;lvl=18&amp;dir=0&amp;sp=point.44.197400_-94.007800_Key%20City" TargetMode="External"/><Relationship Id="rId7505" Type="http://schemas.openxmlformats.org/officeDocument/2006/relationships/hyperlink" Target="https://www.google.com/maps/@40.409025,-104.684588,450m/data=!3m1!1e3!4m5!3m4!1s0x0:0x0!8m2!3d40.409025!4d-104.684588" TargetMode="External"/><Relationship Id="rId10833" Type="http://schemas.openxmlformats.org/officeDocument/2006/relationships/hyperlink" Target="https://www.google.com/maps/@44.540000,-88.008600,450m/data=!3m1!1e3!4m5!3m4!1s0x0:0x0!8m2!3d44.540000!4d-88.008600" TargetMode="External"/><Relationship Id="rId5056" Type="http://schemas.openxmlformats.org/officeDocument/2006/relationships/hyperlink" Target="https://www.bing.com/maps?cp=41.712448~-71.822251&amp;style=o&amp;lvl=18&amp;dir=0&amp;sp=point.41.712448_-71.822251_Pure%20Hedge%20LLC" TargetMode="External"/><Relationship Id="rId6107" Type="http://schemas.openxmlformats.org/officeDocument/2006/relationships/hyperlink" Target="https://www.google.com/maps/@38.762968,-122.692915,450m/data=!3m1!1e3!4m5!3m4!1s0x0:0x0!8m2!3d38.762968!4d-122.692915" TargetMode="External"/><Relationship Id="rId9677" Type="http://schemas.openxmlformats.org/officeDocument/2006/relationships/hyperlink" Target="https://www.google.com/maps/@40.771111,-111.839167,450m/data=!3m1!1e3!4m5!3m4!1s0x0:0x0!8m2!3d40.771111!4d-111.839167" TargetMode="External"/><Relationship Id="rId8279" Type="http://schemas.openxmlformats.org/officeDocument/2006/relationships/hyperlink" Target="https://www.google.com/maps/@34.171389,-81.911667,450m/data=!3m1!1e3!4m5!3m4!1s0x0:0x0!8m2!3d34.171389!4d-81.911667" TargetMode="External"/><Relationship Id="rId12658" Type="http://schemas.openxmlformats.org/officeDocument/2006/relationships/hyperlink" Target="https://www.bing.com/maps?cp=59.235931~-135.446228&amp;style=o&amp;lvl=18&amp;dir=0&amp;sp=point.59.235931_-135.446228_Haines" TargetMode="External"/><Relationship Id="rId13709" Type="http://schemas.openxmlformats.org/officeDocument/2006/relationships/hyperlink" Target="https://www.google.com/maps/@21.340000,-157.921111,450m/data=!3m1!1e3!4m5!3m4!1s0x0:0x0!8m2!3d21.340000!4d-157.921111" TargetMode="External"/><Relationship Id="rId1666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2717" Type="http://schemas.openxmlformats.org/officeDocument/2006/relationships/hyperlink" Target="https://www.google.com/maps/@42.424937,-114.229225,450m/data=!3m1!1e3!4m5!3m4!1s0x0:0x0!8m2!3d42.424937!4d-114.229225" TargetMode="External"/><Relationship Id="rId1319" Type="http://schemas.openxmlformats.org/officeDocument/2006/relationships/hyperlink" Target="https://www.google.com/maps/@25.835600,-80.356600,450m/data=!3m1!1e3!4m5!3m4!1s0x0:0x0!8m2!3d25.835600!4d-80.356600" TargetMode="External"/><Relationship Id="rId4889" Type="http://schemas.openxmlformats.org/officeDocument/2006/relationships/hyperlink" Target="https://www.google.com/maps/@41.710300,-71.193100,450m/data=!3m1!1e3!4m5!3m4!1s0x0:0x0!8m2!3d41.710300!4d-71.193100" TargetMode="External"/><Relationship Id="rId8760" Type="http://schemas.openxmlformats.org/officeDocument/2006/relationships/hyperlink" Target="https://www.bing.com/maps?cp=36.265600~-98.479400&amp;style=o&amp;lvl=18&amp;dir=0&amp;sp=point.36.265600_-98.479400_Fairview" TargetMode="External"/><Relationship Id="rId9811" Type="http://schemas.openxmlformats.org/officeDocument/2006/relationships/hyperlink" Target="https://www.google.com/maps/@42.506540,-89.032183,450m/data=!3m1!1e3!4m5!3m4!1s0x0:0x0!8m2!3d42.506540!4d-89.032183" TargetMode="External"/><Relationship Id="rId1069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11741" Type="http://schemas.openxmlformats.org/officeDocument/2006/relationships/hyperlink" Target="https://www.google.com/maps/@60.895880,-162.459756,450m/data=!3m1!1e3!4m5!3m4!1s0x0:0x0!8m2!3d60.895880!4d-162.459756" TargetMode="External"/><Relationship Id="rId25" Type="http://schemas.openxmlformats.org/officeDocument/2006/relationships/hyperlink" Target="https://www.google.com/maps/@62.777694,-164.531517,450m/data=!3m1!1e3!4m5!3m4!1s0x0:0x0!8m2!3d62.777694!4d-164.531517" TargetMode="External"/><Relationship Id="rId1800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7362" Type="http://schemas.openxmlformats.org/officeDocument/2006/relationships/hyperlink" Target="https://www.bing.com/maps?cp=37.494400~-122.169400&amp;style=o&amp;lvl=18&amp;dir=0&amp;sp=point.37.494400_-122.169400_GRS%20Menlo%20Park" TargetMode="External"/><Relationship Id="rId8413" Type="http://schemas.openxmlformats.org/officeDocument/2006/relationships/hyperlink" Target="https://www.google.com/maps/@39.409400,-84.561900,450m/data=!3m1!1e3!4m5!3m4!1s0x0:0x0!8m2!3d39.409400!4d-84.561900" TargetMode="External"/><Relationship Id="rId10343" Type="http://schemas.openxmlformats.org/officeDocument/2006/relationships/hyperlink" Target="https://www.google.com/maps/@42.990300,-77.801100,450m/data=!3m1!1e3!4m5!3m4!1s0x0:0x0!8m2!3d42.990300!4d-77.801100" TargetMode="External"/><Relationship Id="rId3972" Type="http://schemas.openxmlformats.org/officeDocument/2006/relationships/hyperlink" Target="https://www.bing.com/maps?cp=39.164129~-119.180068&amp;style=o&amp;lvl=18&amp;dir=0&amp;sp=point.39.164129_-119.180068_Wabuska" TargetMode="External"/><Relationship Id="rId7015" Type="http://schemas.openxmlformats.org/officeDocument/2006/relationships/hyperlink" Target="https://www.google.com/maps/@42.944093,-76.593944,450m/data=!3m1!1e3!4m5!3m4!1s0x0:0x0!8m2!3d42.944093!4d-76.593944" TargetMode="External"/><Relationship Id="rId893" Type="http://schemas.openxmlformats.org/officeDocument/2006/relationships/hyperlink" Target="https://www.google.com/maps/@42.521747,-70.938657,450m/data=!3m1!1e3!4m5!3m4!1s0x0:0x0!8m2!3d42.521747!4d-70.938657" TargetMode="External"/><Relationship Id="rId2574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3625" Type="http://schemas.openxmlformats.org/officeDocument/2006/relationships/hyperlink" Target="https://www.google.com/maps/@25.913100,-97.521400,450m/data=!3m1!1e3!4m5!3m4!1s0x0:0x0!8m2!3d25.913100!4d-97.521400" TargetMode="External"/><Relationship Id="rId9187" Type="http://schemas.openxmlformats.org/officeDocument/2006/relationships/hyperlink" Target="https://www.google.com/maps/@38.484400,-89.799200,450m/data=!3m1!1e3!4m5!3m4!1s0x0:0x0!8m2!3d38.484400!4d-89.799200" TargetMode="External"/><Relationship Id="rId1216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219" Type="http://schemas.openxmlformats.org/officeDocument/2006/relationships/hyperlink" Target="https://www.google.com/maps/@29.753517,-94.997277,450m/data=!3m1!1e3!4m5!3m4!1s0x0:0x0!8m2!3d29.753517!4d-94.997277" TargetMode="External"/><Relationship Id="rId13566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546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176" Type="http://schemas.openxmlformats.org/officeDocument/2006/relationships/hyperlink" Target="https://www.bing.com/maps?cp=27.794400~-82.403600&amp;style=o&amp;lvl=18&amp;dir=0&amp;sp=point.27.794400_-82.403600_Big%20Bend" TargetMode="External"/><Relationship Id="rId2227" Type="http://schemas.openxmlformats.org/officeDocument/2006/relationships/hyperlink" Target="https://www.google.com/maps/@39.679842,-91.398800,450m/data=!3m1!1e3!4m5!3m4!1s0x0:0x0!8m2!3d39.679842!4d-91.398800" TargetMode="External"/><Relationship Id="rId4399" Type="http://schemas.openxmlformats.org/officeDocument/2006/relationships/hyperlink" Target="https://www.google.com/maps/@39.737800,-92.468900,450m/data=!3m1!1e3!4m5!3m4!1s0x0:0x0!8m2!3d39.737800!4d-92.468900" TargetMode="External"/><Relationship Id="rId5797" Type="http://schemas.openxmlformats.org/officeDocument/2006/relationships/hyperlink" Target="https://www.google.com/maps/@40.755100,-86.057500,450m/data=!3m1!1e3!4m5!3m4!1s0x0:0x0!8m2!3d40.755100!4d-86.057500" TargetMode="External"/><Relationship Id="rId684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270" Type="http://schemas.openxmlformats.org/officeDocument/2006/relationships/hyperlink" Target="https://www.bing.com/maps?cp=38.820300~-77.041100&amp;style=o&amp;lvl=18&amp;dir=0&amp;sp=point.38.820300_-77.041100_Potomac%20River" TargetMode="External"/><Relationship Id="rId13700" Type="http://schemas.openxmlformats.org/officeDocument/2006/relationships/hyperlink" Target="https://www.bing.com/maps?cp=38.536700~-77.280600&amp;style=o&amp;lvl=18&amp;dir=0&amp;sp=point.38.536700_-77.280600_Possum%20Point" TargetMode="External"/><Relationship Id="rId9321" Type="http://schemas.openxmlformats.org/officeDocument/2006/relationships/hyperlink" Target="https://www.google.com/maps/@39.739800,-86.211800,450m/data=!3m1!1e3!4m5!3m4!1s0x0:0x0!8m2!3d39.739800!4d-86.211800" TargetMode="External"/><Relationship Id="rId11251" Type="http://schemas.openxmlformats.org/officeDocument/2006/relationships/hyperlink" Target="https://www.google.com/maps/@41.113600,-94.347200,450m/data=!3m1!1e3!4m5!3m4!1s0x0:0x0!8m2!3d41.113600!4d-94.347200" TargetMode="External"/><Relationship Id="rId1230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310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4880" Type="http://schemas.openxmlformats.org/officeDocument/2006/relationships/hyperlink" Target="https://www.bing.com/maps?cp=42.503100~-90.658611&amp;style=o&amp;lvl=18&amp;dir=0&amp;sp=point.42.503100_-90.658611_Dubuque" TargetMode="External"/><Relationship Id="rId5931" Type="http://schemas.openxmlformats.org/officeDocument/2006/relationships/hyperlink" Target="https://www.google.com/maps/@42.866111,-114.792778,450m/data=!3m1!1e3!4m5!3m4!1s0x0:0x0!8m2!3d42.866111!4d-114.792778" TargetMode="External"/><Relationship Id="rId348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33" Type="http://schemas.openxmlformats.org/officeDocument/2006/relationships/hyperlink" Target="https://www.google.com/maps/@40.677827,-121.873253,450m/data=!3m1!1e3!4m5!3m4!1s0x0:0x0!8m2!3d40.677827!4d-121.873253" TargetMode="External"/><Relationship Id="rId1307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08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135" Type="http://schemas.openxmlformats.org/officeDocument/2006/relationships/hyperlink" Target="https://www.google.com/maps/@42.068197,-83.976005,450m/data=!3m1!1e3!4m5!3m4!1s0x0:0x0!8m2!3d42.068197!4d-83.976005" TargetMode="External"/><Relationship Id="rId7756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6358" Type="http://schemas.openxmlformats.org/officeDocument/2006/relationships/hyperlink" Target="https://www.bing.com/maps?cp=39.590800~-81.679700&amp;style=o&amp;lvl=18&amp;dir=0&amp;sp=point.39.590800_-81.679700_Muskingum%20River" TargetMode="External"/><Relationship Id="rId7409" Type="http://schemas.openxmlformats.org/officeDocument/2006/relationships/hyperlink" Target="https://www.google.com/maps/@33.943965,-118.404250,450m/data=!3m1!1e3!4m5!3m4!1s0x0:0x0!8m2!3d33.943965!4d-118.404250" TargetMode="External"/><Relationship Id="rId8807" Type="http://schemas.openxmlformats.org/officeDocument/2006/relationships/hyperlink" Target="https://www.google.com/maps/@70.200000,-148.466667,450m/data=!3m1!1e3!4m5!3m4!1s0x0:0x0!8m2!3d70.200000!4d-148.466667" TargetMode="External"/><Relationship Id="rId10737" Type="http://schemas.openxmlformats.org/officeDocument/2006/relationships/hyperlink" Target="https://www.google.com/maps/@42.260000,-75.486944,450m/data=!3m1!1e3!4m5!3m4!1s0x0:0x0!8m2!3d42.260000!4d-75.486944" TargetMode="External"/><Relationship Id="rId13210" Type="http://schemas.openxmlformats.org/officeDocument/2006/relationships/hyperlink" Target="https://www.bing.com/maps?cp=38.561666~-112.575833&amp;style=o&amp;lvl=18&amp;dir=0&amp;sp=point.38.561666_-112.575833_Bonnett" TargetMode="External"/><Relationship Id="rId2968" Type="http://schemas.openxmlformats.org/officeDocument/2006/relationships/hyperlink" Target="https://www.bing.com/maps?cp=37.361315~-94.589260&amp;style=o&amp;lvl=18&amp;dir=0&amp;sp=point.37.361315_-94.589260_Asbury" TargetMode="External"/><Relationship Id="rId4390" Type="http://schemas.openxmlformats.org/officeDocument/2006/relationships/hyperlink" Target="https://www.bing.com/maps?cp=41.377628~-88.401212&amp;style=o&amp;lvl=18&amp;dir=0&amp;sp=point.41.377628_-88.401212_Morris%20Genco%20LLC" TargetMode="External"/><Relationship Id="rId5441" Type="http://schemas.openxmlformats.org/officeDocument/2006/relationships/hyperlink" Target="https://www.google.com/maps/@41.879400,-88.220000,450m/data=!3m1!1e3!4m5!3m4!1s0x0:0x0!8m2!3d41.879400!4d-88.220000" TargetMode="External"/><Relationship Id="rId4043" Type="http://schemas.openxmlformats.org/officeDocument/2006/relationships/hyperlink" Target="https://www.google.com/maps/@38.724722,-93.278889,450m/data=!3m1!1e3!4m5!3m4!1s0x0:0x0!8m2!3d38.724722!4d-93.278889" TargetMode="External"/><Relationship Id="rId8664" Type="http://schemas.openxmlformats.org/officeDocument/2006/relationships/hyperlink" Target="https://www.bing.com/maps?cp=40.024400~-92.489600&amp;style=o&amp;lvl=18&amp;dir=0&amp;sp=point.40.024400_-92.489600_La%20Plata" TargetMode="External"/><Relationship Id="rId9715" Type="http://schemas.openxmlformats.org/officeDocument/2006/relationships/hyperlink" Target="https://www.google.com/maps/@33.094700,-117.029400,450m/data=!3m1!1e3!4m5!3m4!1s0x0:0x0!8m2!3d33.094700!4d-117.029400" TargetMode="External"/><Relationship Id="rId10594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992" Type="http://schemas.openxmlformats.org/officeDocument/2006/relationships/hyperlink" Target="https://www.bing.com/maps?cp=43.839300~-85.426000&amp;style=o&amp;lvl=18&amp;dir=0&amp;sp=point.43.839300_-85.426000_George%20Johnson" TargetMode="External"/><Relationship Id="rId1704" Type="http://schemas.openxmlformats.org/officeDocument/2006/relationships/hyperlink" Target="https://www.bing.com/maps?cp=33.788000~-117.890100&amp;style=o&amp;lvl=18&amp;dir=0&amp;sp=point.33.788000_-117.890100_UCI%20Fuel%20Cell" TargetMode="External"/><Relationship Id="rId726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317" Type="http://schemas.openxmlformats.org/officeDocument/2006/relationships/hyperlink" Target="https://www.google.com/maps/@41.671100,-81.442500,450m/data=!3m1!1e3!4m5!3m4!1s0x0:0x0!8m2!3d41.671100!4d-81.442500" TargetMode="External"/><Relationship Id="rId10247" Type="http://schemas.openxmlformats.org/officeDocument/2006/relationships/hyperlink" Target="https://www.google.com/maps/@47.103056,-121.675833,450m/data=!3m1!1e3!4m5!3m4!1s0x0:0x0!8m2!3d47.103056!4d-121.675833" TargetMode="External"/><Relationship Id="rId11645" Type="http://schemas.openxmlformats.org/officeDocument/2006/relationships/hyperlink" Target="https://www.google.com/maps/@42.440833,-83.035556,450m/data=!3m1!1e3!4m5!3m4!1s0x0:0x0!8m2!3d42.440833!4d-83.035556" TargetMode="External"/><Relationship Id="rId797" Type="http://schemas.openxmlformats.org/officeDocument/2006/relationships/hyperlink" Target="https://www.google.com/maps/@34.131214,-117.425324,450m/data=!3m1!1e3!4m5!3m4!1s0x0:0x0!8m2!3d34.131214!4d-117.425324" TargetMode="External"/><Relationship Id="rId2478" Type="http://schemas.openxmlformats.org/officeDocument/2006/relationships/hyperlink" Target="https://www.bing.com/maps?cp=41.359491~-93.563268&amp;style=o&amp;lvl=18&amp;dir=0&amp;sp=point.41.359491_-93.563268_Indianola" TargetMode="External"/><Relationship Id="rId3876" Type="http://schemas.openxmlformats.org/officeDocument/2006/relationships/hyperlink" Target="https://www.bing.com/maps?cp=33.136100~-117.336400&amp;style=o&amp;lvl=18&amp;dir=0&amp;sp=point.33.136100_-117.336400_Encina" TargetMode="External"/><Relationship Id="rId4927" Type="http://schemas.openxmlformats.org/officeDocument/2006/relationships/hyperlink" Target="https://www.google.com/maps/@39.176222,-75.546628,450m/data=!3m1!1e3!4m5!3m4!1s0x0:0x0!8m2!3d39.176222!4d-75.546628" TargetMode="External"/><Relationship Id="rId3529" Type="http://schemas.openxmlformats.org/officeDocument/2006/relationships/hyperlink" Target="https://www.google.com/maps/@32.356954,-90.212970,450m/data=!3m1!1e3!4m5!3m4!1s0x0:0x0!8m2!3d32.356954!4d-90.212970" TargetMode="External"/><Relationship Id="rId6002" Type="http://schemas.openxmlformats.org/officeDocument/2006/relationships/hyperlink" Target="https://www.bing.com/maps?cp=32.148600~-81.145800&amp;style=o&amp;lvl=18&amp;dir=0&amp;sp=point.32.148600_-81.145800_Kraft" TargetMode="External"/><Relationship Id="rId7400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9572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2553" Type="http://schemas.openxmlformats.org/officeDocument/2006/relationships/hyperlink" Target="https://www.google.com/maps/@41.346111,-88.392777,450m/data=!3m1!1e3!4m5!3m4!1s0x0:0x0!8m2!3d41.346111!4d-88.392777" TargetMode="External"/><Relationship Id="rId1360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931" Type="http://schemas.openxmlformats.org/officeDocument/2006/relationships/hyperlink" Target="https://www.google.com/maps/@43.848529,-99.247570,450m/data=!3m1!1e3!4m5!3m4!1s0x0:0x0!8m2!3d43.848529!4d-99.247570" TargetMode="External"/><Relationship Id="rId1561" Type="http://schemas.openxmlformats.org/officeDocument/2006/relationships/hyperlink" Target="https://www.google.com/maps/@29.271667,-98.444722,450m/data=!3m1!1e3!4m5!3m4!1s0x0:0x0!8m2!3d29.271667!4d-98.444722" TargetMode="External"/><Relationship Id="rId261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8174" Type="http://schemas.openxmlformats.org/officeDocument/2006/relationships/hyperlink" Target="https://www.bing.com/maps?cp=26.085600~-80.125300&amp;style=o&amp;lvl=18&amp;dir=0&amp;sp=point.26.085600_-80.125300_Port%20Everglades" TargetMode="External"/><Relationship Id="rId9225" Type="http://schemas.openxmlformats.org/officeDocument/2006/relationships/hyperlink" Target="https://www.google.com/maps/@39.874300,-75.159500,450m/data=!3m1!1e3!4m5!3m4!1s0x0:0x0!8m2!3d39.874300!4d-75.159500" TargetMode="External"/><Relationship Id="rId11155" Type="http://schemas.openxmlformats.org/officeDocument/2006/relationships/hyperlink" Target="https://www.google.com/maps/@32.788100,-115.248100,450m/data=!3m1!1e3!4m5!3m4!1s0x0:0x0!8m2!3d32.788100!4d-115.248100" TargetMode="External"/><Relationship Id="rId12206" Type="http://schemas.openxmlformats.org/officeDocument/2006/relationships/hyperlink" Target="https://www.bing.com/maps?cp=47.350064~-96.831911&amp;style=o&amp;lvl=18&amp;dir=0&amp;sp=point.47.350064_-96.831911_Halstad" TargetMode="External"/><Relationship Id="rId1214" Type="http://schemas.openxmlformats.org/officeDocument/2006/relationships/hyperlink" Target="https://www.bing.com/maps?cp=41.473900~-81.672800&amp;style=o&amp;lvl=18&amp;dir=0&amp;sp=point.41.473900_-81.672800_Cleveland%20Works" TargetMode="External"/><Relationship Id="rId4784" Type="http://schemas.openxmlformats.org/officeDocument/2006/relationships/hyperlink" Target="https://www.bing.com/maps?cp=35.588069~-118.524804&amp;style=o&amp;lvl=18&amp;dir=0&amp;sp=point.35.588069_-118.524804_Borel" TargetMode="External"/><Relationship Id="rId5835" Type="http://schemas.openxmlformats.org/officeDocument/2006/relationships/hyperlink" Target="https://www.google.com/maps/@33.603900,-101.840800,450m/data=!3m1!1e3!4m5!3m4!1s0x0:0x0!8m2!3d33.603900!4d-101.840800" TargetMode="External"/><Relationship Id="rId3386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437" Type="http://schemas.openxmlformats.org/officeDocument/2006/relationships/hyperlink" Target="https://www.google.com/maps/@35.074087,-90.148680,450m/data=!3m1!1e3!4m5!3m4!1s0x0:0x0!8m2!3d35.074087!4d-90.148680" TargetMode="External"/><Relationship Id="rId3039" Type="http://schemas.openxmlformats.org/officeDocument/2006/relationships/hyperlink" Target="https://www.google.com/maps/@21.306400,-158.105000,450m/data=!3m1!1e3!4m5!3m4!1s0x0:0x0!8m2!3d21.306400!4d-158.105000" TargetMode="External"/><Relationship Id="rId10988" Type="http://schemas.openxmlformats.org/officeDocument/2006/relationships/hyperlink" Target="https://www.bing.com/maps?cp=41.258300~-70.051700&amp;style=o&amp;lvl=18&amp;dir=0&amp;sp=point.41.258300_-70.051700_Nantucket%20Hybrid" TargetMode="External"/><Relationship Id="rId9082" Type="http://schemas.openxmlformats.org/officeDocument/2006/relationships/hyperlink" Target="https://www.bing.com/maps?cp=41.727800~-92.447900&amp;style=o&amp;lvl=18&amp;dir=0&amp;sp=point.41.727800_-92.447900_Brooklyn" TargetMode="External"/><Relationship Id="rId13461" Type="http://schemas.openxmlformats.org/officeDocument/2006/relationships/hyperlink" Target="https://www.google.com/maps/@41.725833,-111.843300,450m/data=!3m1!1e3!4m5!3m4!1s0x0:0x0!8m2!3d41.725833!4d-111.843300" TargetMode="External"/><Relationship Id="rId3520" Type="http://schemas.openxmlformats.org/officeDocument/2006/relationships/hyperlink" Target="https://www.bing.com/maps?cp=42.731000~-85.855100&amp;style=o&amp;lvl=18&amp;dir=0&amp;sp=point.42.731000_-85.855100_Claude%20Vandyke" TargetMode="External"/><Relationship Id="rId12063" Type="http://schemas.openxmlformats.org/officeDocument/2006/relationships/hyperlink" Target="https://www.google.com/maps/@61.580678,-159.535643,450m/data=!3m1!1e3!4m5!3m4!1s0x0:0x0!8m2!3d61.580678!4d-159.535643" TargetMode="External"/><Relationship Id="rId13114" Type="http://schemas.openxmlformats.org/officeDocument/2006/relationships/hyperlink" Target="https://www.bing.com/maps?cp=32.815600~-115.256800&amp;style=o&amp;lvl=18&amp;dir=0&amp;sp=point.32.815600_-115.256800_Ormesa%20I" TargetMode="External"/><Relationship Id="rId441" Type="http://schemas.openxmlformats.org/officeDocument/2006/relationships/hyperlink" Target="https://www.google.com/maps/@32.713100,-103.353300,450m/data=!3m1!1e3!4m5!3m4!1s0x0:0x0!8m2!3d32.713100!4d-103.353300" TargetMode="External"/><Relationship Id="rId1071" Type="http://schemas.openxmlformats.org/officeDocument/2006/relationships/hyperlink" Target="https://www.google.com/maps/@35.535000,-82.841100,450m/data=!3m1!1e3!4m5!3m4!1s0x0:0x0!8m2!3d35.535000!4d-82.841100" TargetMode="External"/><Relationship Id="rId2122" Type="http://schemas.openxmlformats.org/officeDocument/2006/relationships/hyperlink" Target="https://www.bing.com/maps?cp=38.383600~-78.652800&amp;style=o&amp;lvl=18&amp;dir=0&amp;sp=point.38.383600_-78.652800_Elkton" TargetMode="External"/><Relationship Id="rId5692" Type="http://schemas.openxmlformats.org/officeDocument/2006/relationships/hyperlink" Target="https://www.bing.com/maps?cp=33.171094~-96.612314&amp;style=o&amp;lvl=18&amp;dir=0&amp;sp=point.33.171094_-96.612314_McKinney%20LFG" TargetMode="External"/><Relationship Id="rId6743" Type="http://schemas.openxmlformats.org/officeDocument/2006/relationships/hyperlink" Target="https://www.google.com/maps/@44.488730,-89.572821,450m/data=!3m1!1e3!4m5!3m4!1s0x0:0x0!8m2!3d44.488730!4d-89.572821" TargetMode="External"/><Relationship Id="rId4294" Type="http://schemas.openxmlformats.org/officeDocument/2006/relationships/hyperlink" Target="https://www.bing.com/maps?cp=38.690300~-83.480300&amp;style=o&amp;lvl=18&amp;dir=0&amp;sp=point.38.690300_-83.480300_Killen%20Station" TargetMode="External"/><Relationship Id="rId5345" Type="http://schemas.openxmlformats.org/officeDocument/2006/relationships/hyperlink" Target="https://www.google.com/maps/@21.936075,-159.528581,450m/data=!3m1!1e3!4m5!3m4!1s0x0:0x0!8m2!3d21.936075!4d-159.528581" TargetMode="External"/><Relationship Id="rId9966" Type="http://schemas.openxmlformats.org/officeDocument/2006/relationships/hyperlink" Target="https://www.bing.com/maps?cp=25.435600~-80.330800&amp;style=o&amp;lvl=18&amp;dir=0&amp;sp=point.25.435600_-80.330800_Turkey%20Point" TargetMode="External"/><Relationship Id="rId856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19" Type="http://schemas.openxmlformats.org/officeDocument/2006/relationships/hyperlink" Target="https://www.google.com/maps/@40.816736,-91.146667,450m/data=!3m1!1e3!4m5!3m4!1s0x0:0x0!8m2!3d40.816736!4d-91.146667" TargetMode="External"/><Relationship Id="rId1189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12947" Type="http://schemas.openxmlformats.org/officeDocument/2006/relationships/hyperlink" Target="https://www.google.com/maps/@40.482500,-80.604444,450m/data=!3m1!1e3!4m5!3m4!1s0x0:0x0!8m2!3d40.482500!4d-80.604444" TargetMode="External"/><Relationship Id="rId1955" Type="http://schemas.openxmlformats.org/officeDocument/2006/relationships/hyperlink" Target="https://www.google.com/maps/@39.730600,-96.979500,450m/data=!3m1!1e3!4m5!3m4!1s0x0:0x0!8m2!3d39.730600!4d-96.979500" TargetMode="External"/><Relationship Id="rId10498" Type="http://schemas.openxmlformats.org/officeDocument/2006/relationships/hyperlink" Target="https://www.bing.com/maps?cp=37.842500~-87.591111&amp;style=o&amp;lvl=18&amp;dir=0&amp;sp=point.37.842500_-87.591111_Henderson%20I" TargetMode="External"/><Relationship Id="rId11549" Type="http://schemas.openxmlformats.org/officeDocument/2006/relationships/hyperlink" Target="https://www.google.com/maps/@41.853611,-87.737500,450m/data=!3m1!1e3!4m5!3m4!1s0x0:0x0!8m2!3d41.853611!4d-87.737500" TargetMode="External"/><Relationship Id="rId160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030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7651" Type="http://schemas.openxmlformats.org/officeDocument/2006/relationships/hyperlink" Target="https://www.google.com/maps/@40.656100,-73.592200,450m/data=!3m1!1e3!4m5!3m4!1s0x0:0x0!8m2!3d40.656100!4d-73.592200" TargetMode="External"/><Relationship Id="rId8702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10632" Type="http://schemas.openxmlformats.org/officeDocument/2006/relationships/hyperlink" Target="https://www.bing.com/maps?cp=43.268889~-77.629444&amp;style=o&amp;lvl=18&amp;dir=0&amp;sp=point.43.268889_-77.629444_Rochester%207" TargetMode="External"/><Relationship Id="rId6253" Type="http://schemas.openxmlformats.org/officeDocument/2006/relationships/hyperlink" Target="https://www.google.com/maps/@39.608800,-84.292100,450m/data=!3m1!1e3!4m5!3m4!1s0x0:0x0!8m2!3d39.608800!4d-84.292100" TargetMode="External"/><Relationship Id="rId7304" Type="http://schemas.openxmlformats.org/officeDocument/2006/relationships/hyperlink" Target="https://www.bing.com/maps?cp=42.475300~-91.887222&amp;style=o&amp;lvl=18&amp;dir=0&amp;sp=point.42.475300_-91.887222_Independence%20(IA)" TargetMode="External"/><Relationship Id="rId2863" Type="http://schemas.openxmlformats.org/officeDocument/2006/relationships/hyperlink" Target="https://www.google.com/maps/@42.655000,-73.777700,450m/data=!3m1!1e3!4m5!3m4!1s0x0:0x0!8m2!3d42.655000!4d-73.777700" TargetMode="External"/><Relationship Id="rId3914" Type="http://schemas.openxmlformats.org/officeDocument/2006/relationships/hyperlink" Target="https://www.bing.com/maps?cp=39.178319~-94.184445&amp;style=o&amp;lvl=18&amp;dir=0&amp;sp=point.39.178319_-94.184445_Sibley" TargetMode="External"/><Relationship Id="rId9476" Type="http://schemas.openxmlformats.org/officeDocument/2006/relationships/hyperlink" Target="https://www.bing.com/maps?cp=29.580600~-90.722500&amp;style=o&amp;lvl=18&amp;dir=0&amp;sp=point.29.580600_-90.722500_Houma" TargetMode="External"/><Relationship Id="rId12457" Type="http://schemas.openxmlformats.org/officeDocument/2006/relationships/hyperlink" Target="https://www.google.com/maps/@31.831944,-99.421667,450m/data=!3m1!1e3!4m5!3m4!1s0x0:0x0!8m2!3d31.831944!4d-99.421667" TargetMode="External"/><Relationship Id="rId1350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835" Type="http://schemas.openxmlformats.org/officeDocument/2006/relationships/hyperlink" Target="https://www.google.com/maps/@34.094167,-117.274166,450m/data=!3m1!1e3!4m5!3m4!1s0x0:0x0!8m2!3d34.094167!4d-117.274166" TargetMode="External"/><Relationship Id="rId1465" Type="http://schemas.openxmlformats.org/officeDocument/2006/relationships/hyperlink" Target="https://www.google.com/maps/@36.117200,-84.031700,450m/data=!3m1!1e3!4m5!3m4!1s0x0:0x0!8m2!3d36.117200!4d-84.031700" TargetMode="External"/><Relationship Id="rId251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8078" Type="http://schemas.openxmlformats.org/officeDocument/2006/relationships/hyperlink" Target="https://www.bing.com/maps?cp=47.938300~-97.935000&amp;style=o&amp;lvl=18&amp;dir=0&amp;sp=point.47.938300_-97.935000_Grand%20Forks" TargetMode="External"/><Relationship Id="rId9129" Type="http://schemas.openxmlformats.org/officeDocument/2006/relationships/hyperlink" Target="https://www.google.com/maps/@39.833600,-99.890300,450m/data=!3m1!1e3!4m5!3m4!1s0x0:0x0!8m2!3d39.833600!4d-99.890300" TargetMode="External"/><Relationship Id="rId11059" Type="http://schemas.openxmlformats.org/officeDocument/2006/relationships/hyperlink" Target="https://www.google.com/maps/@32.607778,-95.206388,450m/data=!3m1!1e3!4m5!3m4!1s0x0:0x0!8m2!3d32.607778!4d-95.206388" TargetMode="External"/><Relationship Id="rId1118" Type="http://schemas.openxmlformats.org/officeDocument/2006/relationships/hyperlink" Target="https://www.bing.com/maps?cp=62.085569~-163.729072&amp;style=o&amp;lvl=18&amp;dir=0&amp;sp=point.62.085569_-163.729072_Mountain%20Village" TargetMode="External"/><Relationship Id="rId4688" Type="http://schemas.openxmlformats.org/officeDocument/2006/relationships/hyperlink" Target="https://www.bing.com/maps?cp=32.804100~-115.247500&amp;style=o&amp;lvl=18&amp;dir=0&amp;sp=point.32.804100_-115.247500_Ormesa%20IE" TargetMode="External"/><Relationship Id="rId5739" Type="http://schemas.openxmlformats.org/officeDocument/2006/relationships/hyperlink" Target="https://www.google.com/maps/@37.472448,-97.246749,450m/data=!3m1!1e3!4m5!3m4!1s0x0:0x0!8m2!3d37.472448!4d-97.246749" TargetMode="External"/><Relationship Id="rId7161" Type="http://schemas.openxmlformats.org/officeDocument/2006/relationships/hyperlink" Target="https://www.google.com/maps/@38.434400,-105.250000,450m/data=!3m1!1e3!4m5!3m4!1s0x0:0x0!8m2!3d38.434400!4d-105.250000" TargetMode="External"/><Relationship Id="rId8212" Type="http://schemas.openxmlformats.org/officeDocument/2006/relationships/hyperlink" Target="https://www.bing.com/maps?cp=40.261900~-94.040300&amp;style=o&amp;lvl=18&amp;dir=0&amp;sp=point.40.261900_-94.040300_Bethany" TargetMode="External"/><Relationship Id="rId9610" Type="http://schemas.openxmlformats.org/officeDocument/2006/relationships/hyperlink" Target="https://www.bing.com/maps?cp=43.672800~-94.707500&amp;style=o&amp;lvl=18&amp;dir=0&amp;sp=point.43.672800_-94.707500_Fox%20Lake" TargetMode="External"/><Relationship Id="rId11540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10142" Type="http://schemas.openxmlformats.org/officeDocument/2006/relationships/hyperlink" Target="https://www.bing.com/maps?cp=46.880556~-95.683611&amp;style=o&amp;lvl=18&amp;dir=0&amp;sp=point.46.880556_-95.683611_Hawley" TargetMode="External"/><Relationship Id="rId3771" Type="http://schemas.openxmlformats.org/officeDocument/2006/relationships/hyperlink" Target="https://www.google.com/maps/@43.684857,-70.353152,450m/data=!3m1!1e3!4m5!3m4!1s0x0:0x0!8m2!3d43.684857!4d-70.353152" TargetMode="External"/><Relationship Id="rId4822" Type="http://schemas.openxmlformats.org/officeDocument/2006/relationships/hyperlink" Target="https://www.bing.com/maps?cp=46.873100~-119.970300&amp;style=o&amp;lvl=18&amp;dir=0&amp;sp=point.46.873100_-119.970300_Wanapum" TargetMode="External"/><Relationship Id="rId13365" Type="http://schemas.openxmlformats.org/officeDocument/2006/relationships/hyperlink" Target="https://www.google.com/maps/@43.605800,-116.575300,450m/data=!3m1!1e3!4m5!3m4!1s0x0:0x0!8m2!3d43.605800!4d-116.575300" TargetMode="External"/><Relationship Id="rId69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373" Type="http://schemas.openxmlformats.org/officeDocument/2006/relationships/hyperlink" Target="https://www.google.com/maps/@40.968929,-73.886589,450m/data=!3m1!1e3!4m5!3m4!1s0x0:0x0!8m2!3d40.968929!4d-73.886589" TargetMode="External"/><Relationship Id="rId342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994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1301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45" Type="http://schemas.openxmlformats.org/officeDocument/2006/relationships/hyperlink" Target="https://www.google.com/maps/@36.785800,-76.201900,450m/data=!3m1!1e3!4m5!3m4!1s0x0:0x0!8m2!3d36.785800!4d-76.201900" TargetMode="External"/><Relationship Id="rId2026" Type="http://schemas.openxmlformats.org/officeDocument/2006/relationships/hyperlink" Target="https://www.bing.com/maps?cp=40.759167~-73.946111&amp;style=o&amp;lvl=18&amp;dir=0&amp;sp=point.40.759167_-73.946111_Ravenswood" TargetMode="External"/><Relationship Id="rId5596" Type="http://schemas.openxmlformats.org/officeDocument/2006/relationships/hyperlink" Target="https://www.bing.com/maps?cp=42.430539~-97.090814&amp;style=o&amp;lvl=18&amp;dir=0&amp;sp=point.42.430539_-97.090814_Laurel" TargetMode="External"/><Relationship Id="rId6647" Type="http://schemas.openxmlformats.org/officeDocument/2006/relationships/hyperlink" Target="https://www.google.com/maps/@38.991700,-84.298100,450m/data=!3m1!1e3!4m5!3m4!1s0x0:0x0!8m2!3d38.991700!4d-84.298100" TargetMode="External"/><Relationship Id="rId4198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249" Type="http://schemas.openxmlformats.org/officeDocument/2006/relationships/hyperlink" Target="https://www.google.com/maps/@33.537922,-117.705850,450m/data=!3m1!1e3!4m5!3m4!1s0x0:0x0!8m2!3d33.537922!4d-117.705850" TargetMode="External"/><Relationship Id="rId9120" Type="http://schemas.openxmlformats.org/officeDocument/2006/relationships/hyperlink" Target="https://www.bing.com/maps?cp=41.377628~-88.401212&amp;style=o&amp;lvl=18&amp;dir=0&amp;sp=point.41.377628_-88.401212_Morris%20Genco%20LLC" TargetMode="External"/><Relationship Id="rId1105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101" Type="http://schemas.openxmlformats.org/officeDocument/2006/relationships/hyperlink" Target="https://www.google.com/maps/@29.368889,-94.911389,450m/data=!3m1!1e3!4m5!3m4!1s0x0:0x0!8m2!3d29.368889!4d-94.911389" TargetMode="External"/><Relationship Id="rId1859" Type="http://schemas.openxmlformats.org/officeDocument/2006/relationships/hyperlink" Target="https://www.google.com/maps/@42.491467,-79.346631,450m/data=!3m1!1e3!4m5!3m4!1s0x0:0x0!8m2!3d42.491467!4d-79.346631" TargetMode="External"/><Relationship Id="rId5730" Type="http://schemas.openxmlformats.org/officeDocument/2006/relationships/hyperlink" Target="https://www.bing.com/maps?cp=40.758858~-86.360289&amp;style=o&amp;lvl=18&amp;dir=0&amp;sp=point.40.758858_-86.360289_Logansport" TargetMode="External"/><Relationship Id="rId3281" Type="http://schemas.openxmlformats.org/officeDocument/2006/relationships/hyperlink" Target="https://www.google.com/maps/@34.045361,-117.540193,450m/data=!3m1!1e3!4m5!3m4!1s0x0:0x0!8m2!3d34.045361!4d-117.540193" TargetMode="External"/><Relationship Id="rId4332" Type="http://schemas.openxmlformats.org/officeDocument/2006/relationships/hyperlink" Target="https://www.bing.com/maps?cp=32.815600~-115.256800&amp;style=o&amp;lvl=18&amp;dir=0&amp;sp=point.32.815600_-115.256800_Ormesa%20I" TargetMode="External"/><Relationship Id="rId8953" Type="http://schemas.openxmlformats.org/officeDocument/2006/relationships/hyperlink" Target="https://www.google.com/maps/@38.648900,-75.616400,450m/data=!3m1!1e3!4m5!3m4!1s0x0:0x0!8m2!3d38.648900!4d-75.616400" TargetMode="External"/><Relationship Id="rId10883" Type="http://schemas.openxmlformats.org/officeDocument/2006/relationships/hyperlink" Target="https://www.google.com/maps/@41.261389,-96.032778,450m/data=!3m1!1e3!4m5!3m4!1s0x0:0x0!8m2!3d41.261389!4d-96.032778" TargetMode="External"/><Relationship Id="rId7555" Type="http://schemas.openxmlformats.org/officeDocument/2006/relationships/hyperlink" Target="https://www.google.com/maps/@44.831900,-68.702800,450m/data=!3m1!1e3!4m5!3m4!1s0x0:0x0!8m2!3d44.831900!4d-68.702800" TargetMode="External"/><Relationship Id="rId8606" Type="http://schemas.openxmlformats.org/officeDocument/2006/relationships/hyperlink" Target="https://www.bing.com/maps?cp=39.807275~-104.964548&amp;style=o&amp;lvl=18&amp;dir=0&amp;sp=point.39.807275_-104.964548_Cherokee" TargetMode="External"/><Relationship Id="rId10536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1934" Type="http://schemas.openxmlformats.org/officeDocument/2006/relationships/hyperlink" Target="https://www.bing.com/maps?cp=45.065556~-83.482500&amp;style=o&amp;lvl=18&amp;dir=0&amp;sp=point.45.065556_-83.482500_Lake%20Winyah" TargetMode="External"/><Relationship Id="rId6157" Type="http://schemas.openxmlformats.org/officeDocument/2006/relationships/hyperlink" Target="https://www.google.com/maps/@26.287800,-80.158100,450m/data=!3m1!1e3!4m5!3m4!1s0x0:0x0!8m2!3d26.287800!4d-80.158100" TargetMode="External"/><Relationship Id="rId7208" Type="http://schemas.openxmlformats.org/officeDocument/2006/relationships/hyperlink" Target="https://www.bing.com/maps?cp=38.665800~-96.949200&amp;style=o&amp;lvl=18&amp;dir=0&amp;sp=point.38.665800_-96.949200_Herington" TargetMode="External"/><Relationship Id="rId2767" Type="http://schemas.openxmlformats.org/officeDocument/2006/relationships/hyperlink" Target="https://www.google.com/maps/@35.938611,-79.059167,450m/data=!3m1!1e3!4m5!3m4!1s0x0:0x0!8m2!3d35.938611!4d-79.059167" TargetMode="External"/><Relationship Id="rId13759" Type="http://schemas.openxmlformats.org/officeDocument/2006/relationships/hyperlink" Target="https://www.google.com/maps/@43.839300,-85.426000,450m/data=!3m1!1e3!4m5!3m4!1s0x0:0x0!8m2!3d43.839300!4d-85.426000" TargetMode="External"/><Relationship Id="rId739" Type="http://schemas.openxmlformats.org/officeDocument/2006/relationships/hyperlink" Target="https://www.google.com/maps/@34.079167,-117.516666,450m/data=!3m1!1e3!4m5!3m4!1s0x0:0x0!8m2!3d34.079167!4d-117.516666" TargetMode="External"/><Relationship Id="rId1369" Type="http://schemas.openxmlformats.org/officeDocument/2006/relationships/hyperlink" Target="https://www.google.com/maps/@40.556211,-75.593873,450m/data=!3m1!1e3!4m5!3m4!1s0x0:0x0!8m2!3d40.556211!4d-75.593873" TargetMode="External"/><Relationship Id="rId3818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524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9861" Type="http://schemas.openxmlformats.org/officeDocument/2006/relationships/hyperlink" Target="https://www.google.com/maps/@21.327800,-158.096400,450m/data=!3m1!1e3!4m5!3m4!1s0x0:0x0!8m2!3d21.327800!4d-158.096400" TargetMode="External"/><Relationship Id="rId11791" Type="http://schemas.openxmlformats.org/officeDocument/2006/relationships/hyperlink" Target="https://www.google.com/maps/@44.827500,-93.444166,450m/data=!3m1!1e3!4m5!3m4!1s0x0:0x0!8m2!3d44.827500!4d-93.444166" TargetMode="External"/><Relationship Id="rId12842" Type="http://schemas.openxmlformats.org/officeDocument/2006/relationships/hyperlink" Target="https://www.bing.com/maps?cp=34.538889~-101.766667&amp;style=o&amp;lvl=18&amp;dir=0&amp;sp=point.34.538889_-101.766667_Tulia" TargetMode="External"/><Relationship Id="rId75" Type="http://schemas.openxmlformats.org/officeDocument/2006/relationships/hyperlink" Target="https://www.google.com/maps/@41.524386,-87.509067,450m/data=!3m1!1e3!4m5!3m4!1s0x0:0x0!8m2!3d41.524386!4d-87.509067" TargetMode="External"/><Relationship Id="rId1850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2901" Type="http://schemas.openxmlformats.org/officeDocument/2006/relationships/hyperlink" Target="https://www.google.com/maps/@43.677300,-84.380200,450m/data=!3m1!1e3!4m5!3m4!1s0x0:0x0!8m2!3d43.677300!4d-84.380200" TargetMode="External"/><Relationship Id="rId7065" Type="http://schemas.openxmlformats.org/officeDocument/2006/relationships/hyperlink" Target="https://www.google.com/maps/@63.521047,-162.286322,450m/data=!3m1!1e3!4m5!3m4!1s0x0:0x0!8m2!3d63.521047!4d-162.286322" TargetMode="External"/><Relationship Id="rId8463" Type="http://schemas.openxmlformats.org/officeDocument/2006/relationships/hyperlink" Target="https://www.google.com/maps/@41.398100,-92.914400,450m/data=!3m1!1e3!4m5!3m4!1s0x0:0x0!8m2!3d41.398100!4d-92.914400" TargetMode="External"/><Relationship Id="rId9514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0393" Type="http://schemas.openxmlformats.org/officeDocument/2006/relationships/hyperlink" Target="https://www.google.com/maps/@39.432181,-84.210925,450m/data=!3m1!1e3!4m5!3m4!1s0x0:0x0!8m2!3d39.432181!4d-84.210925" TargetMode="External"/><Relationship Id="rId11444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503" Type="http://schemas.openxmlformats.org/officeDocument/2006/relationships/hyperlink" Target="https://www.google.com/maps/@40.997500,-80.520800,450m/data=!3m1!1e3!4m5!3m4!1s0x0:0x0!8m2!3d40.997500!4d-80.520800" TargetMode="External"/><Relationship Id="rId8116" Type="http://schemas.openxmlformats.org/officeDocument/2006/relationships/hyperlink" Target="https://www.bing.com/maps?cp=36.376700~-82.963900&amp;style=o&amp;lvl=18&amp;dir=0&amp;sp=point.36.376700_-82.963900_John%20Sevier" TargetMode="External"/><Relationship Id="rId10046" Type="http://schemas.openxmlformats.org/officeDocument/2006/relationships/hyperlink" Target="https://www.bing.com/maps?cp=34.233333~-119.194444&amp;style=o&amp;lvl=18&amp;dir=0&amp;sp=point.34.233333_-119.194444_Oxnard" TargetMode="External"/><Relationship Id="rId3675" Type="http://schemas.openxmlformats.org/officeDocument/2006/relationships/hyperlink" Target="https://www.google.com/maps/@59.059744,-160.380278,450m/data=!3m1!1e3!4m5!3m4!1s0x0:0x0!8m2!3d59.059744!4d-160.380278" TargetMode="External"/><Relationship Id="rId472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3269" Type="http://schemas.openxmlformats.org/officeDocument/2006/relationships/hyperlink" Target="https://www.google.com/maps/@38.193441,-95.749953,450m/data=!3m1!1e3!4m5!3m4!1s0x0:0x0!8m2!3d38.193441!4d-95.749953" TargetMode="External"/><Relationship Id="rId59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77" Type="http://schemas.openxmlformats.org/officeDocument/2006/relationships/hyperlink" Target="https://www.google.com/maps/@33.768600,-118.286700,450m/data=!3m1!1e3!4m5!3m4!1s0x0:0x0!8m2!3d33.768600!4d-118.286700" TargetMode="External"/><Relationship Id="rId3328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6898" Type="http://schemas.openxmlformats.org/officeDocument/2006/relationships/hyperlink" Target="https://www.bing.com/maps?cp=39.683100~-75.508300&amp;style=o&amp;lvl=18&amp;dir=0&amp;sp=point.39.683100_-75.508300_Deepwater" TargetMode="External"/><Relationship Id="rId249" Type="http://schemas.openxmlformats.org/officeDocument/2006/relationships/hyperlink" Target="https://www.google.com/maps/@36.601940,-82.143089,450m/data=!3m1!1e3!4m5!3m4!1s0x0:0x0!8m2!3d36.601940!4d-82.143089" TargetMode="External"/><Relationship Id="rId7949" Type="http://schemas.openxmlformats.org/officeDocument/2006/relationships/hyperlink" Target="https://www.google.com/maps/@33.273835,-82.407813,450m/data=!3m1!1e3!4m5!3m4!1s0x0:0x0!8m2!3d33.273835!4d-82.407813" TargetMode="External"/><Relationship Id="rId9371" Type="http://schemas.openxmlformats.org/officeDocument/2006/relationships/hyperlink" Target="https://www.google.com/maps/@40.584150,-91.424530,450m/data=!3m1!1e3!4m5!3m4!1s0x0:0x0!8m2!3d40.584150!4d-91.424530" TargetMode="External"/><Relationship Id="rId13750" Type="http://schemas.openxmlformats.org/officeDocument/2006/relationships/hyperlink" Target="https://www.bing.com/maps?cp=36.796667~-83.761388&amp;style=o&amp;lvl=18&amp;dir=0&amp;sp=point.36.796667_-83.761388_Pineville" TargetMode="External"/><Relationship Id="rId9024" Type="http://schemas.openxmlformats.org/officeDocument/2006/relationships/hyperlink" Target="https://www.bing.com/maps?cp=38.863900~-90.134700&amp;style=o&amp;lvl=18&amp;dir=0&amp;sp=point.38.863900_-90.134700_Wood%20River" TargetMode="External"/><Relationship Id="rId12352" Type="http://schemas.openxmlformats.org/officeDocument/2006/relationships/hyperlink" Target="https://www.bing.com/maps?cp=41.713611~-87.542778&amp;style=o&amp;lvl=18&amp;dir=0&amp;sp=point.41.713611_-87.542778_Calumet" TargetMode="External"/><Relationship Id="rId13403" Type="http://schemas.openxmlformats.org/officeDocument/2006/relationships/hyperlink" Target="https://www.google.com/maps/@32.926944,-83.699444,450m/data=!3m1!1e3!4m5!3m4!1s0x0:0x0!8m2!3d32.926944!4d-83.699444" TargetMode="External"/><Relationship Id="rId73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13" Type="http://schemas.openxmlformats.org/officeDocument/2006/relationships/hyperlink" Target="https://www.google.com/maps/@39.591100,-116.911900,450m/data=!3m1!1e3!4m5!3m4!1s0x0:0x0!8m2!3d39.591100!4d-116.911900" TargetMode="External"/><Relationship Id="rId136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411" Type="http://schemas.openxmlformats.org/officeDocument/2006/relationships/hyperlink" Target="https://www.google.com/maps/@47.678500,-104.156650,450m/data=!3m1!1e3!4m5!3m4!1s0x0:0x0!8m2!3d47.678500!4d-104.156650" TargetMode="External"/><Relationship Id="rId5981" Type="http://schemas.openxmlformats.org/officeDocument/2006/relationships/hyperlink" Target="https://www.google.com/maps/@40.272440,-75.670351,450m/data=!3m1!1e3!4m5!3m4!1s0x0:0x0!8m2!3d40.272440!4d-75.670351" TargetMode="External"/><Relationship Id="rId12005" Type="http://schemas.openxmlformats.org/officeDocument/2006/relationships/hyperlink" Target="https://www.google.com/maps/@36.087500,-115.050700,450m/data=!3m1!1e3!4m5!3m4!1s0x0:0x0!8m2!3d36.087500!4d-115.050700" TargetMode="External"/><Relationship Id="rId4583" Type="http://schemas.openxmlformats.org/officeDocument/2006/relationships/hyperlink" Target="https://www.google.com/maps/@42.740542,-114.836722,450m/data=!3m1!1e3!4m5!3m4!1s0x0:0x0!8m2!3d42.740542!4d-114.836722" TargetMode="External"/><Relationship Id="rId5634" Type="http://schemas.openxmlformats.org/officeDocument/2006/relationships/hyperlink" Target="https://www.bing.com/maps?cp=28.869577~-81.273957&amp;style=o&amp;lvl=18&amp;dir=0&amp;sp=point.28.869577_-81.273957_G%20E%20Turner" TargetMode="External"/><Relationship Id="rId3185" Type="http://schemas.openxmlformats.org/officeDocument/2006/relationships/hyperlink" Target="https://www.google.com/maps/@28.166300,-82.138800,450m/data=!3m1!1e3!4m5!3m4!1s0x0:0x0!8m2!3d28.166300!4d-82.138800" TargetMode="External"/><Relationship Id="rId4236" Type="http://schemas.openxmlformats.org/officeDocument/2006/relationships/hyperlink" Target="https://www.bing.com/maps?cp=41.808100~-90.233611&amp;style=o&amp;lvl=18&amp;dir=0&amp;sp=point.41.808100_-90.233611_Milton%20L%20Kapp" TargetMode="External"/><Relationship Id="rId8857" Type="http://schemas.openxmlformats.org/officeDocument/2006/relationships/hyperlink" Target="https://www.google.com/maps/@35.610800,-84.781100,450m/data=!3m1!1e3!4m5!3m4!1s0x0:0x0!8m2!3d35.610800!4d-84.781100" TargetMode="External"/><Relationship Id="rId9908" Type="http://schemas.openxmlformats.org/officeDocument/2006/relationships/hyperlink" Target="https://www.bing.com/maps?cp=39.737348~-105.016991&amp;style=o&amp;lvl=18&amp;dir=0&amp;sp=point.39.737348_-105.016991_Zuni" TargetMode="External"/><Relationship Id="rId7459" Type="http://schemas.openxmlformats.org/officeDocument/2006/relationships/hyperlink" Target="https://www.google.com/maps/@42.639944,-71.322841,450m/data=!3m1!1e3!4m5!3m4!1s0x0:0x0!8m2!3d42.639944!4d-71.322841" TargetMode="External"/><Relationship Id="rId10787" Type="http://schemas.openxmlformats.org/officeDocument/2006/relationships/hyperlink" Target="https://www.google.com/maps/@44.931400,-93.111700,450m/data=!3m1!1e3!4m5!3m4!1s0x0:0x0!8m2!3d44.931400!4d-93.111700" TargetMode="External"/><Relationship Id="rId11838" Type="http://schemas.openxmlformats.org/officeDocument/2006/relationships/hyperlink" Target="https://www.bing.com/maps?cp=36.126111~-83.177500&amp;style=o&amp;lvl=18&amp;dir=0&amp;sp=point.36.126111_-83.177500_Lowland" TargetMode="External"/><Relationship Id="rId1326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40" Type="http://schemas.openxmlformats.org/officeDocument/2006/relationships/hyperlink" Target="https://www.bing.com/maps?cp=36.601940~-82.143089&amp;style=o&amp;lvl=18&amp;dir=0&amp;sp=point.36.601940_-82.143089_Bristol%20Plant" TargetMode="External"/><Relationship Id="rId7940" Type="http://schemas.openxmlformats.org/officeDocument/2006/relationships/hyperlink" Target="https://www.bing.com/maps?cp=34.980600~-90.872200&amp;style=o&amp;lvl=18&amp;dir=0&amp;sp=point.34.980600_-90.872200_Hamilton%20Moses" TargetMode="External"/><Relationship Id="rId10921" Type="http://schemas.openxmlformats.org/officeDocument/2006/relationships/hyperlink" Target="https://www.google.com/maps/@47.183333,-119.300000,450m/data=!3m1!1e3!4m5!3m4!1s0x0:0x0!8m2!3d47.183333!4d-119.300000" TargetMode="External"/><Relationship Id="rId4093" Type="http://schemas.openxmlformats.org/officeDocument/2006/relationships/hyperlink" Target="https://www.google.com/maps/@32.856100,-108.084700,450m/data=!3m1!1e3!4m5!3m4!1s0x0:0x0!8m2!3d32.856100!4d-108.084700" TargetMode="External"/><Relationship Id="rId5144" Type="http://schemas.openxmlformats.org/officeDocument/2006/relationships/hyperlink" Target="https://www.bing.com/maps?cp=26.068600~-80.198400&amp;style=o&amp;lvl=18&amp;dir=0&amp;sp=point.26.068600_-80.198400_Lauderdale" TargetMode="External"/><Relationship Id="rId5491" Type="http://schemas.openxmlformats.org/officeDocument/2006/relationships/hyperlink" Target="https://www.google.com/maps/@42.953989,-115.293739,450m/data=!3m1!1e3!4m5!3m4!1s0x0:0x0!8m2!3d42.953989!4d-115.293739" TargetMode="External"/><Relationship Id="rId6542" Type="http://schemas.openxmlformats.org/officeDocument/2006/relationships/hyperlink" Target="https://www.bing.com/maps?cp=36.725138~-108.192020&amp;style=o&amp;lvl=18&amp;dir=0&amp;sp=point.36.725138_-108.192020_Animas" TargetMode="External"/><Relationship Id="rId9765" Type="http://schemas.openxmlformats.org/officeDocument/2006/relationships/hyperlink" Target="https://www.google.com/maps/@36.680300,-76.912800,450m/data=!3m1!1e3!4m5!3m4!1s0x0:0x0!8m2!3d36.680300!4d-76.912800" TargetMode="External"/><Relationship Id="rId11695" Type="http://schemas.openxmlformats.org/officeDocument/2006/relationships/hyperlink" Target="https://www.google.com/maps/@40.394722,-75.719167,450m/data=!3m1!1e3!4m5!3m4!1s0x0:0x0!8m2!3d40.394722!4d-75.719167" TargetMode="External"/><Relationship Id="rId12746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754" Type="http://schemas.openxmlformats.org/officeDocument/2006/relationships/hyperlink" Target="https://www.bing.com/maps?cp=41.633400~-88.062900&amp;style=o&amp;lvl=18&amp;dir=0&amp;sp=point.41.633400_-88.062900_Will%20County" TargetMode="External"/><Relationship Id="rId2805" Type="http://schemas.openxmlformats.org/officeDocument/2006/relationships/hyperlink" Target="https://www.google.com/maps/@39.091900,-94.326100,450m/data=!3m1!1e3!4m5!3m4!1s0x0:0x0!8m2!3d39.091900!4d-94.326100" TargetMode="External"/><Relationship Id="rId8367" Type="http://schemas.openxmlformats.org/officeDocument/2006/relationships/hyperlink" Target="https://www.google.com/maps/@44.916700,-68.633300,450m/data=!3m1!1e3!4m5!3m4!1s0x0:0x0!8m2!3d44.916700!4d-68.633300" TargetMode="External"/><Relationship Id="rId9418" Type="http://schemas.openxmlformats.org/officeDocument/2006/relationships/hyperlink" Target="https://www.bing.com/maps?cp=41.915800~-101.133900&amp;style=o&amp;lvl=18&amp;dir=0&amp;sp=point.41.915800_-101.133900_Mullen" TargetMode="External"/><Relationship Id="rId10297" Type="http://schemas.openxmlformats.org/officeDocument/2006/relationships/hyperlink" Target="https://www.google.com/maps/@56.460976,-132.379439,450m/data=!3m1!1e3!4m5!3m4!1s0x0:0x0!8m2!3d56.460976!4d-132.379439" TargetMode="External"/><Relationship Id="rId11348" Type="http://schemas.openxmlformats.org/officeDocument/2006/relationships/hyperlink" Target="https://www.bing.com/maps?cp=40.532500~-89.533056&amp;style=o&amp;lvl=18&amp;dir=0&amp;sp=point.40.532500_-89.533056_Hallock" TargetMode="External"/><Relationship Id="rId1407" Type="http://schemas.openxmlformats.org/officeDocument/2006/relationships/hyperlink" Target="https://www.google.com/maps/@31.386900,-84.080000,450m/data=!3m1!1e3!4m5!3m4!1s0x0:0x0!8m2!3d31.386900!4d-84.080000" TargetMode="External"/><Relationship Id="rId4977" Type="http://schemas.openxmlformats.org/officeDocument/2006/relationships/hyperlink" Target="https://www.google.com/maps/@40.133872,-97.184286,450m/data=!3m1!1e3!4m5!3m4!1s0x0:0x0!8m2!3d40.133872!4d-97.184286" TargetMode="External"/><Relationship Id="rId3579" Type="http://schemas.openxmlformats.org/officeDocument/2006/relationships/hyperlink" Target="https://www.google.com/maps/@64.616558,-162.263717,450m/data=!3m1!1e3!4m5!3m4!1s0x0:0x0!8m2!3d64.616558!4d-162.263717" TargetMode="External"/><Relationship Id="rId745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8501" Type="http://schemas.openxmlformats.org/officeDocument/2006/relationships/hyperlink" Target="https://www.google.com/maps/@35.316100,-119.659700,450m/data=!3m1!1e3!4m5!3m4!1s0x0:0x0!8m2!3d35.316100!4d-119.659700" TargetMode="External"/><Relationship Id="rId605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103" Type="http://schemas.openxmlformats.org/officeDocument/2006/relationships/hyperlink" Target="https://www.google.com/maps/@42.280827,-91.532705,450m/data=!3m1!1e3!4m5!3m4!1s0x0:0x0!8m2!3d42.280827!4d-91.532705" TargetMode="External"/><Relationship Id="rId10431" Type="http://schemas.openxmlformats.org/officeDocument/2006/relationships/hyperlink" Target="https://www.google.com/maps/@33.328107,-86.356825,450m/data=!3m1!1e3!4m5!3m4!1s0x0:0x0!8m2!3d33.328107!4d-86.356825" TargetMode="External"/><Relationship Id="rId9275" Type="http://schemas.openxmlformats.org/officeDocument/2006/relationships/hyperlink" Target="https://www.google.com/maps/@39.858000,-75.323000,450m/data=!3m1!1e3!4m5!3m4!1s0x0:0x0!8m2!3d39.858000!4d-75.323000" TargetMode="External"/><Relationship Id="rId13654" Type="http://schemas.openxmlformats.org/officeDocument/2006/relationships/hyperlink" Target="https://www.bing.com/maps?cp=46.523611~-93.702778&amp;style=o&amp;lvl=18&amp;dir=0&amp;sp=point.46.523611_-93.702778_Aitkin" TargetMode="External"/><Relationship Id="rId981" Type="http://schemas.openxmlformats.org/officeDocument/2006/relationships/hyperlink" Target="https://www.google.com/maps/@34.075000,-118.360000,450m/data=!3m1!1e3!4m5!3m4!1s0x0:0x0!8m2!3d34.075000!4d-118.360000" TargetMode="External"/><Relationship Id="rId2662" Type="http://schemas.openxmlformats.org/officeDocument/2006/relationships/hyperlink" Target="https://www.bing.com/maps?cp=43.417200~-93.532200&amp;style=o&amp;lvl=18&amp;dir=0&amp;sp=point.43.417200_-93.532200_Lake%20Mills" TargetMode="External"/><Relationship Id="rId3713" Type="http://schemas.openxmlformats.org/officeDocument/2006/relationships/hyperlink" Target="https://www.google.com/maps/@28.003262,-82.661507,450m/data=!3m1!1e3!4m5!3m4!1s0x0:0x0!8m2!3d28.003262!4d-82.661507" TargetMode="External"/><Relationship Id="rId12256" Type="http://schemas.openxmlformats.org/officeDocument/2006/relationships/hyperlink" Target="https://www.bing.com/maps?cp=32.083611~-81.095555&amp;style=o&amp;lvl=18&amp;dir=0&amp;sp=point.32.083611_-81.095555_Riverside%20(GA)" TargetMode="External"/><Relationship Id="rId13307" Type="http://schemas.openxmlformats.org/officeDocument/2006/relationships/hyperlink" Target="https://www.google.com/maps/@27.492500,-81.435833,450m/data=!3m1!1e3!4m5!3m4!1s0x0:0x0!8m2!3d27.492500!4d-81.435833" TargetMode="External"/><Relationship Id="rId63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26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15" Type="http://schemas.openxmlformats.org/officeDocument/2006/relationships/hyperlink" Target="https://www.google.com/maps/@40.939528,-87.154472,450m/data=!3m1!1e3!4m5!3m4!1s0x0:0x0!8m2!3d40.939528!4d-87.154472" TargetMode="External"/><Relationship Id="rId5885" Type="http://schemas.openxmlformats.org/officeDocument/2006/relationships/hyperlink" Target="https://www.google.com/maps/@38.831100,-90.011900,450m/data=!3m1!1e3!4m5!3m4!1s0x0:0x0!8m2!3d38.831100!4d-90.011900" TargetMode="External"/><Relationship Id="rId6936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4487" Type="http://schemas.openxmlformats.org/officeDocument/2006/relationships/hyperlink" Target="https://www.google.com/maps/@40.096111,-76.696200,450m/data=!3m1!1e3!4m5!3m4!1s0x0:0x0!8m2!3d40.096111!4d-76.696200" TargetMode="External"/><Relationship Id="rId5538" Type="http://schemas.openxmlformats.org/officeDocument/2006/relationships/hyperlink" Target="https://www.bing.com/maps?cp=34.743900~-87.848600&amp;style=o&amp;lvl=18&amp;dir=0&amp;sp=point.34.743900_-87.848600_Colbert" TargetMode="External"/><Relationship Id="rId3089" Type="http://schemas.openxmlformats.org/officeDocument/2006/relationships/hyperlink" Target="https://www.google.com/maps/@40.732666,-73.981597,450m/data=!3m1!1e3!4m5!3m4!1s0x0:0x0!8m2!3d40.732666!4d-73.981597" TargetMode="External"/><Relationship Id="rId8011" Type="http://schemas.openxmlformats.org/officeDocument/2006/relationships/hyperlink" Target="https://www.google.com/maps/@43.708900,-73.063100,450m/data=!3m1!1e3!4m5!3m4!1s0x0:0x0!8m2!3d43.708900!4d-73.063100" TargetMode="External"/><Relationship Id="rId491" Type="http://schemas.openxmlformats.org/officeDocument/2006/relationships/hyperlink" Target="https://www.google.com/maps/@35.674000,-78.854000,450m/data=!3m1!1e3!4m5!3m4!1s0x0:0x0!8m2!3d35.674000!4d-78.854000" TargetMode="External"/><Relationship Id="rId217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223" Type="http://schemas.openxmlformats.org/officeDocument/2006/relationships/hyperlink" Target="https://www.google.com/maps/@33.569700,-101.765300,450m/data=!3m1!1e3!4m5!3m4!1s0x0:0x0!8m2!3d33.569700!4d-101.765300" TargetMode="External"/><Relationship Id="rId3570" Type="http://schemas.openxmlformats.org/officeDocument/2006/relationships/hyperlink" Target="https://www.bing.com/maps?cp=29.427503~-95.187642&amp;style=o&amp;lvl=18&amp;dir=0&amp;sp=point.29.427503_-95.187642_Coastal%20Plains" TargetMode="External"/><Relationship Id="rId4621" Type="http://schemas.openxmlformats.org/officeDocument/2006/relationships/hyperlink" Target="https://www.google.com/maps/@29.726775,-95.059827,450m/data=!3m1!1e3!4m5!3m4!1s0x0:0x0!8m2!3d29.726775!4d-95.059827" TargetMode="External"/><Relationship Id="rId13164" Type="http://schemas.openxmlformats.org/officeDocument/2006/relationships/hyperlink" Target="https://www.bing.com/maps?cp=42.916389~-73.705833&amp;style=o&amp;lvl=18&amp;dir=0&amp;sp=point.42.916389_-73.705833_Mechanicville" TargetMode="External"/><Relationship Id="rId144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6793" Type="http://schemas.openxmlformats.org/officeDocument/2006/relationships/hyperlink" Target="https://www.google.com/maps/@37.072616,-94.698704,450m/data=!3m1!1e3!4m5!3m4!1s0x0:0x0!8m2!3d37.072616!4d-94.698704" TargetMode="External"/><Relationship Id="rId7844" Type="http://schemas.openxmlformats.org/officeDocument/2006/relationships/hyperlink" Target="https://www.bing.com/maps?cp=37.646400~-118.909200&amp;style=o&amp;lvl=18&amp;dir=0&amp;sp=point.37.646400_-118.909200_Mammoth%20G2" TargetMode="External"/><Relationship Id="rId10825" Type="http://schemas.openxmlformats.org/officeDocument/2006/relationships/hyperlink" Target="https://www.google.com/maps/@44.808056,-73.088611,450m/data=!3m1!1e3!4m5!3m4!1s0x0:0x0!8m2!3d44.808056!4d-73.088611" TargetMode="External"/><Relationship Id="rId5395" Type="http://schemas.openxmlformats.org/officeDocument/2006/relationships/hyperlink" Target="https://www.google.com/maps/@35.940800,-99.303300,450m/data=!3m1!1e3!4m5!3m4!1s0x0:0x0!8m2!3d35.940800!4d-99.303300" TargetMode="External"/><Relationship Id="rId6446" Type="http://schemas.openxmlformats.org/officeDocument/2006/relationships/hyperlink" Target="https://www.bing.com/maps?cp=44.810800~-93.250100&amp;style=o&amp;lvl=18&amp;dir=0&amp;sp=point.44.810800_-93.250100_Black%20Dog" TargetMode="External"/><Relationship Id="rId5048" Type="http://schemas.openxmlformats.org/officeDocument/2006/relationships/hyperlink" Target="https://www.bing.com/maps?cp=43.828415~-94.436908&amp;style=o&amp;lvl=18&amp;dir=0&amp;sp=point.43.828415_-94.436908_Truman" TargetMode="External"/><Relationship Id="rId9669" Type="http://schemas.openxmlformats.org/officeDocument/2006/relationships/hyperlink" Target="https://www.google.com/maps/@62.956990,-155.594997,450m/data=!3m1!1e3!4m5!3m4!1s0x0:0x0!8m2!3d62.956990!4d-155.594997" TargetMode="External"/><Relationship Id="rId11599" Type="http://schemas.openxmlformats.org/officeDocument/2006/relationships/hyperlink" Target="https://www.google.com/maps/@37.733611,-122.389722,450m/data=!3m1!1e3!4m5!3m4!1s0x0:0x0!8m2!3d37.733611!4d-122.389722" TargetMode="External"/><Relationship Id="rId12997" Type="http://schemas.openxmlformats.org/officeDocument/2006/relationships/hyperlink" Target="https://www.google.com/maps/@43.080000,-74.870000,450m/data=!3m1!1e3!4m5!3m4!1s0x0:0x0!8m2!3d43.080000!4d-74.870000" TargetMode="External"/><Relationship Id="rId1658" Type="http://schemas.openxmlformats.org/officeDocument/2006/relationships/hyperlink" Target="https://www.bing.com/maps?cp=33.494925~-117.614587&amp;style=o&amp;lvl=18&amp;dir=0&amp;sp=point.33.494925_-117.614587_Prima%20Plant" TargetMode="External"/><Relationship Id="rId2709" Type="http://schemas.openxmlformats.org/officeDocument/2006/relationships/hyperlink" Target="https://www.google.com/maps/@40.759167,-73.946111,450m/data=!3m1!1e3!4m5!3m4!1s0x0:0x0!8m2!3d40.759167!4d-73.946111" TargetMode="External"/><Relationship Id="rId3080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4131" Type="http://schemas.openxmlformats.org/officeDocument/2006/relationships/hyperlink" Target="https://www.google.com/maps/@41.382200,-83.611300,450m/data=!3m1!1e3!4m5!3m4!1s0x0:0x0!8m2!3d41.382200!4d-83.611300" TargetMode="External"/><Relationship Id="rId7354" Type="http://schemas.openxmlformats.org/officeDocument/2006/relationships/hyperlink" Target="https://www.bing.com/maps?cp=37.456700~-121.941900&amp;style=o&amp;lvl=18&amp;dir=0&amp;sp=point.37.456700_-121.941900_GRS%20Newby%20I" TargetMode="External"/><Relationship Id="rId8752" Type="http://schemas.openxmlformats.org/officeDocument/2006/relationships/hyperlink" Target="https://www.bing.com/maps?cp=41.915800~-101.133900&amp;style=o&amp;lvl=18&amp;dir=0&amp;sp=point.41.915800_-101.133900_Mullen" TargetMode="External"/><Relationship Id="rId9803" Type="http://schemas.openxmlformats.org/officeDocument/2006/relationships/hyperlink" Target="https://www.google.com/maps/@36.911111,-121.766944,450m/data=!3m1!1e3!4m5!3m4!1s0x0:0x0!8m2!3d36.911111!4d-121.766944" TargetMode="External"/><Relationship Id="rId10682" Type="http://schemas.openxmlformats.org/officeDocument/2006/relationships/hyperlink" Target="https://www.bing.com/maps?cp=39.245833~-120.027222&amp;style=o&amp;lvl=18&amp;dir=0&amp;sp=point.39.245833_-120.027222_Kings%20Beach" TargetMode="External"/><Relationship Id="rId11733" Type="http://schemas.openxmlformats.org/officeDocument/2006/relationships/hyperlink" Target="https://www.google.com/maps/@29.648056,-95.450556,450m/data=!3m1!1e3!4m5!3m4!1s0x0:0x0!8m2!3d29.648056!4d-95.450556" TargetMode="External"/><Relationship Id="rId17" Type="http://schemas.openxmlformats.org/officeDocument/2006/relationships/hyperlink" Target="https://www.google.com/maps/@35.084700,-98.230000,450m/data=!3m1!1e3!4m5!3m4!1s0x0:0x0!8m2!3d35.084700!4d-98.230000" TargetMode="External"/><Relationship Id="rId7007" Type="http://schemas.openxmlformats.org/officeDocument/2006/relationships/hyperlink" Target="https://www.google.com/maps/@35.212000,-77.114400,450m/data=!3m1!1e3!4m5!3m4!1s0x0:0x0!8m2!3d35.212000!4d-77.114400" TargetMode="External"/><Relationship Id="rId8405" Type="http://schemas.openxmlformats.org/officeDocument/2006/relationships/hyperlink" Target="https://www.google.com/maps/@32.905600,-97.479200,450m/data=!3m1!1e3!4m5!3m4!1s0x0:0x0!8m2!3d32.905600!4d-97.479200" TargetMode="External"/><Relationship Id="rId10335" Type="http://schemas.openxmlformats.org/officeDocument/2006/relationships/hyperlink" Target="https://www.google.com/maps/@44.083300,-93.230000,450m/data=!3m1!1e3!4m5!3m4!1s0x0:0x0!8m2!3d44.083300!4d-93.230000" TargetMode="External"/><Relationship Id="rId3964" Type="http://schemas.openxmlformats.org/officeDocument/2006/relationships/hyperlink" Target="https://www.bing.com/maps?cp=39.164129~-119.180068&amp;style=o&amp;lvl=18&amp;dir=0&amp;sp=point.39.164129_-119.180068_Wabuska" TargetMode="External"/><Relationship Id="rId13558" Type="http://schemas.openxmlformats.org/officeDocument/2006/relationships/hyperlink" Target="https://www.bing.com/maps?cp=33.770600~-118.265600&amp;style=o&amp;lvl=18&amp;dir=0&amp;sp=point.33.770600_-118.265600_Harbor" TargetMode="External"/><Relationship Id="rId1" Type="http://schemas.openxmlformats.org/officeDocument/2006/relationships/hyperlink" Target="https://www.google.com/maps/@38.585700,-75.234100,450m/data=!3m1!1e3!4m5!3m4!1s0x0:0x0!8m2!3d38.585700!4d-75.234100" TargetMode="External"/><Relationship Id="rId885" Type="http://schemas.openxmlformats.org/officeDocument/2006/relationships/hyperlink" Target="https://www.google.com/maps/@42.122500,-83.185000,450m/data=!3m1!1e3!4m5!3m4!1s0x0:0x0!8m2!3d42.122500!4d-83.185000" TargetMode="External"/><Relationship Id="rId2566" Type="http://schemas.openxmlformats.org/officeDocument/2006/relationships/hyperlink" Target="https://www.bing.com/maps?cp=66.606778~-160.014808&amp;style=o&amp;lvl=18&amp;dir=0&amp;sp=point.66.606778_-160.014808_Selawik" TargetMode="External"/><Relationship Id="rId3617" Type="http://schemas.openxmlformats.org/officeDocument/2006/relationships/hyperlink" Target="https://www.google.com/maps/@45.268045,-122.320090,450m/data=!3m1!1e3!4m5!3m4!1s0x0:0x0!8m2!3d45.268045!4d-122.320090" TargetMode="External"/><Relationship Id="rId9179" Type="http://schemas.openxmlformats.org/officeDocument/2006/relationships/hyperlink" Target="https://www.google.com/maps/@35.697200,-85.791700,450m/data=!3m1!1e3!4m5!3m4!1s0x0:0x0!8m2!3d35.697200!4d-85.791700" TargetMode="External"/><Relationship Id="rId538" Type="http://schemas.openxmlformats.org/officeDocument/2006/relationships/hyperlink" Target="https://www.bing.com/maps?cp=41.238200~-103.666700&amp;style=o&amp;lvl=18&amp;dir=0&amp;sp=point.41.238200_-103.666700_Kimball" TargetMode="External"/><Relationship Id="rId1168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219" Type="http://schemas.openxmlformats.org/officeDocument/2006/relationships/hyperlink" Target="https://www.google.com/maps/@43.560833,-71.780556,450m/data=!3m1!1e3!4m5!3m4!1s0x0:0x0!8m2!3d43.560833!4d-71.780556" TargetMode="External"/><Relationship Id="rId5789" Type="http://schemas.openxmlformats.org/officeDocument/2006/relationships/hyperlink" Target="https://www.google.com/maps/@33.918151,-118.427648,450m/data=!3m1!1e3!4m5!3m4!1s0x0:0x0!8m2!3d33.918151!4d-118.427648" TargetMode="External"/><Relationship Id="rId9660" Type="http://schemas.openxmlformats.org/officeDocument/2006/relationships/hyperlink" Target="https://www.bing.com/maps?cp=45.362820~-84.294970&amp;style=o&amp;lvl=18&amp;dir=0&amp;sp=point.45.362820_-84.294970_Tower" TargetMode="External"/><Relationship Id="rId8262" Type="http://schemas.openxmlformats.org/officeDocument/2006/relationships/hyperlink" Target="https://www.bing.com/maps?cp=38.820300~-77.041100&amp;style=o&amp;lvl=18&amp;dir=0&amp;sp=point.38.820300_-77.041100_Potomac%20River" TargetMode="External"/><Relationship Id="rId9313" Type="http://schemas.openxmlformats.org/officeDocument/2006/relationships/hyperlink" Target="https://www.google.com/maps/@42.343542,-91.247100,450m/data=!3m1!1e3!4m5!3m4!1s0x0:0x0!8m2!3d42.343542!4d-91.247100" TargetMode="External"/><Relationship Id="rId1019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590" Type="http://schemas.openxmlformats.org/officeDocument/2006/relationships/hyperlink" Target="https://www.bing.com/maps?cp=36.674444~-97.060277&amp;style=o&amp;lvl=18&amp;dir=0&amp;sp=point.36.674444_-97.060277_Conoco" TargetMode="External"/><Relationship Id="rId12641" Type="http://schemas.openxmlformats.org/officeDocument/2006/relationships/hyperlink" Target="https://www.google.com/maps/@43.087130,-95.625960,450m/data=!3m1!1e3!4m5!3m4!1s0x0:0x0!8m2!3d43.087130!4d-95.625960" TargetMode="External"/><Relationship Id="rId130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700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1243" Type="http://schemas.openxmlformats.org/officeDocument/2006/relationships/hyperlink" Target="https://www.google.com/maps/@32.371111,-112.862222,450m/data=!3m1!1e3!4m5!3m4!1s0x0:0x0!8m2!3d32.371111!4d-112.862222" TargetMode="External"/><Relationship Id="rId4872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5923" Type="http://schemas.openxmlformats.org/officeDocument/2006/relationships/hyperlink" Target="https://www.google.com/maps/@42.756944,-114.613333,450m/data=!3m1!1e3!4m5!3m4!1s0x0:0x0!8m2!3d42.756944!4d-114.613333" TargetMode="External"/><Relationship Id="rId395" Type="http://schemas.openxmlformats.org/officeDocument/2006/relationships/hyperlink" Target="https://www.google.com/maps/@41.718100,-87.544900,450m/data=!3m1!1e3!4m5!3m4!1s0x0:0x0!8m2!3d41.718100!4d-87.544900" TargetMode="External"/><Relationship Id="rId2076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3474" Type="http://schemas.openxmlformats.org/officeDocument/2006/relationships/hyperlink" Target="https://www.bing.com/maps?cp=40.245000~-94.339000&amp;style=o&amp;lvl=18&amp;dir=0&amp;sp=point.40.245000_-94.339000_Albany" TargetMode="External"/><Relationship Id="rId4525" Type="http://schemas.openxmlformats.org/officeDocument/2006/relationships/hyperlink" Target="https://www.google.com/maps/@39.794100,-84.080500,450m/data=!3m1!1e3!4m5!3m4!1s0x0:0x0!8m2!3d39.794100!4d-84.080500" TargetMode="External"/><Relationship Id="rId1306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127" Type="http://schemas.openxmlformats.org/officeDocument/2006/relationships/hyperlink" Target="https://www.google.com/maps/@46.710000,-67.955600,450m/data=!3m1!1e3!4m5!3m4!1s0x0:0x0!8m2!3d46.710000!4d-67.955600" TargetMode="External"/><Relationship Id="rId6697" Type="http://schemas.openxmlformats.org/officeDocument/2006/relationships/hyperlink" Target="https://www.google.com/maps/@34.602200,-82.435000,450m/data=!3m1!1e3!4m5!3m4!1s0x0:0x0!8m2!3d34.602200!4d-82.435000" TargetMode="External"/><Relationship Id="rId7748" Type="http://schemas.openxmlformats.org/officeDocument/2006/relationships/hyperlink" Target="https://www.bing.com/maps?cp=35.360000~-80.974200&amp;style=o&amp;lvl=18&amp;dir=0&amp;sp=point.35.360000_-80.974200_Riverbend" TargetMode="External"/><Relationship Id="rId5299" Type="http://schemas.openxmlformats.org/officeDocument/2006/relationships/hyperlink" Target="https://www.google.com/maps/@30.274300,-91.116400,450m/data=!3m1!1e3!4m5!3m4!1s0x0:0x0!8m2!3d30.274300!4d-91.116400" TargetMode="External"/><Relationship Id="rId9170" Type="http://schemas.openxmlformats.org/officeDocument/2006/relationships/hyperlink" Target="https://www.bing.com/maps?cp=35.697200~-85.791700&amp;style=o&amp;lvl=18&amp;dir=0&amp;sp=point.35.697200_-85.791700_Bolivar" TargetMode="External"/><Relationship Id="rId10729" Type="http://schemas.openxmlformats.org/officeDocument/2006/relationships/hyperlink" Target="https://www.google.com/maps/@37.434400,-121.946400,450m/data=!3m1!1e3!4m5!3m4!1s0x0:0x0!8m2!3d37.434400!4d-121.946400" TargetMode="External"/><Relationship Id="rId12151" Type="http://schemas.openxmlformats.org/officeDocument/2006/relationships/hyperlink" Target="https://www.google.com/maps/@32.912500,-96.623100,450m/data=!3m1!1e3!4m5!3m4!1s0x0:0x0!8m2!3d32.912500!4d-96.623100" TargetMode="External"/><Relationship Id="rId13202" Type="http://schemas.openxmlformats.org/officeDocument/2006/relationships/hyperlink" Target="https://www.bing.com/maps?cp=66.606778~-160.014808&amp;style=o&amp;lvl=18&amp;dir=0&amp;sp=point.66.606778_-160.014808_Selawik" TargetMode="External"/><Relationship Id="rId2210" Type="http://schemas.openxmlformats.org/officeDocument/2006/relationships/hyperlink" Target="https://www.bing.com/maps?cp=35.014836~-117.565903&amp;style=o&amp;lvl=18&amp;dir=0&amp;sp=point.35.014836_-117.565903_SEGS%20VII" TargetMode="External"/><Relationship Id="rId4382" Type="http://schemas.openxmlformats.org/officeDocument/2006/relationships/hyperlink" Target="https://www.bing.com/maps?cp=34.540000~-80.877800&amp;style=o&amp;lvl=18&amp;dir=0&amp;sp=point.34.540000_-80.877800_Rocky%20Creek" TargetMode="External"/><Relationship Id="rId5433" Type="http://schemas.openxmlformats.org/officeDocument/2006/relationships/hyperlink" Target="https://www.google.com/maps/@41.879400,-88.220000,450m/data=!3m1!1e3!4m5!3m4!1s0x0:0x0!8m2!3d41.879400!4d-88.220000" TargetMode="External"/><Relationship Id="rId578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6831" Type="http://schemas.openxmlformats.org/officeDocument/2006/relationships/hyperlink" Target="https://www.google.com/maps/@41.624200,-72.041667,450m/data=!3m1!1e3!4m5!3m4!1s0x0:0x0!8m2!3d41.624200!4d-72.041667" TargetMode="External"/><Relationship Id="rId4035" Type="http://schemas.openxmlformats.org/officeDocument/2006/relationships/hyperlink" Target="https://www.google.com/maps/@37.912800,-121.261400,450m/data=!3m1!1e3!4m5!3m4!1s0x0:0x0!8m2!3d37.912800!4d-121.261400" TargetMode="External"/><Relationship Id="rId11984" Type="http://schemas.openxmlformats.org/officeDocument/2006/relationships/hyperlink" Target="https://www.bing.com/maps?cp=28.289436~-81.407908&amp;style=o&amp;lvl=18&amp;dir=0&amp;sp=point.28.289436_-81.407908_Hansel" TargetMode="External"/><Relationship Id="rId865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707" Type="http://schemas.openxmlformats.org/officeDocument/2006/relationships/hyperlink" Target="https://www.google.com/maps/@40.741389,-124.210278,450m/data=!3m1!1e3!4m5!3m4!1s0x0:0x0!8m2!3d40.741389!4d-124.210278" TargetMode="External"/><Relationship Id="rId10586" Type="http://schemas.openxmlformats.org/officeDocument/2006/relationships/hyperlink" Target="https://www.bing.com/maps?cp=27.448611~-80.338611&amp;style=o&amp;lvl=18&amp;dir=0&amp;sp=point.27.448611_-80.338611_Henry%20D%20King" TargetMode="External"/><Relationship Id="rId11637" Type="http://schemas.openxmlformats.org/officeDocument/2006/relationships/hyperlink" Target="https://www.google.com/maps/@26.735100,-80.937700,450m/data=!3m1!1e3!4m5!3m4!1s0x0:0x0!8m2!3d26.735100!4d-80.937700" TargetMode="External"/><Relationship Id="rId7258" Type="http://schemas.openxmlformats.org/officeDocument/2006/relationships/hyperlink" Target="https://www.bing.com/maps?cp=44.735300~-68.032500&amp;style=o&amp;lvl=18&amp;dir=0&amp;sp=point.44.735300_-68.032500_Worcester%20Energy" TargetMode="External"/><Relationship Id="rId8309" Type="http://schemas.openxmlformats.org/officeDocument/2006/relationships/hyperlink" Target="https://www.google.com/maps/@39.595000,-77.826940,450m/data=!3m1!1e3!4m5!3m4!1s0x0:0x0!8m2!3d39.595000!4d-77.826940" TargetMode="External"/><Relationship Id="rId10239" Type="http://schemas.openxmlformats.org/officeDocument/2006/relationships/hyperlink" Target="https://www.google.com/maps/@41.662778,-87.444444,450m/data=!3m1!1e3!4m5!3m4!1s0x0:0x0!8m2!3d41.662778!4d-87.444444" TargetMode="External"/><Relationship Id="rId3868" Type="http://schemas.openxmlformats.org/officeDocument/2006/relationships/hyperlink" Target="https://www.bing.com/maps?cp=37.180833~-101.386667&amp;style=o&amp;lvl=18&amp;dir=0&amp;sp=point.37.180833_-101.386667_Synata%20Hugoton" TargetMode="External"/><Relationship Id="rId4919" Type="http://schemas.openxmlformats.org/officeDocument/2006/relationships/hyperlink" Target="https://www.google.com/maps/@36.488600,-101.459700,450m/data=!3m1!1e3!4m5!3m4!1s0x0:0x0!8m2!3d36.488600!4d-101.459700" TargetMode="External"/><Relationship Id="rId789" Type="http://schemas.openxmlformats.org/officeDocument/2006/relationships/hyperlink" Target="https://www.google.com/maps/@34.080000,-117.211400,450m/data=!3m1!1e3!4m5!3m4!1s0x0:0x0!8m2!3d34.080000!4d-117.211400" TargetMode="External"/><Relationship Id="rId529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341" Type="http://schemas.openxmlformats.org/officeDocument/2006/relationships/hyperlink" Target="https://www.google.com/maps/@40.565833,-75.163889,450m/data=!3m1!1e3!4m5!3m4!1s0x0:0x0!8m2!3d40.565833!4d-75.163889" TargetMode="External"/><Relationship Id="rId10720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9564" Type="http://schemas.openxmlformats.org/officeDocument/2006/relationships/hyperlink" Target="https://www.bing.com/maps?cp=42.174200~-83.620000&amp;style=o&amp;lvl=18&amp;dir=0&amp;sp=point.42.174200_-83.620000_GRS%20Lyon" TargetMode="External"/><Relationship Id="rId12892" Type="http://schemas.openxmlformats.org/officeDocument/2006/relationships/hyperlink" Target="https://www.bing.com/maps?cp=32.681667~-117.120277&amp;style=o&amp;lvl=18&amp;dir=0&amp;sp=point.32.681667_-117.120277_Division" TargetMode="External"/><Relationship Id="rId2951" Type="http://schemas.openxmlformats.org/officeDocument/2006/relationships/hyperlink" Target="https://www.google.com/maps/@40.789900,-73.923300,450m/data=!3m1!1e3!4m5!3m4!1s0x0:0x0!8m2!3d40.789900!4d-73.923300" TargetMode="External"/><Relationship Id="rId816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217" Type="http://schemas.openxmlformats.org/officeDocument/2006/relationships/hyperlink" Target="https://www.google.com/maps/@53.879600,-166.553200,450m/data=!3m1!1e3!4m5!3m4!1s0x0:0x0!8m2!3d53.879600!4d-166.553200" TargetMode="External"/><Relationship Id="rId11494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545" Type="http://schemas.openxmlformats.org/officeDocument/2006/relationships/hyperlink" Target="https://www.google.com/maps/@43.991389,-69.670833,450m/data=!3m1!1e3!4m5!3m4!1s0x0:0x0!8m2!3d43.991389!4d-69.670833" TargetMode="External"/><Relationship Id="rId923" Type="http://schemas.openxmlformats.org/officeDocument/2006/relationships/hyperlink" Target="https://www.google.com/maps/@33.603900,-101.840800,450m/data=!3m1!1e3!4m5!3m4!1s0x0:0x0!8m2!3d33.603900!4d-101.840800" TargetMode="External"/><Relationship Id="rId1553" Type="http://schemas.openxmlformats.org/officeDocument/2006/relationships/hyperlink" Target="https://www.google.com/maps/@33.019646,-96.961986,450m/data=!3m1!1e3!4m5!3m4!1s0x0:0x0!8m2!3d33.019646!4d-96.961986" TargetMode="External"/><Relationship Id="rId260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858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31" Type="http://schemas.openxmlformats.org/officeDocument/2006/relationships/hyperlink" Target="https://www.google.com/maps/@42.073600,-72.021900,450m/data=!3m1!1e3!4m5!3m4!1s0x0:0x0!8m2!3d42.073600!4d-72.021900" TargetMode="External"/><Relationship Id="rId10096" Type="http://schemas.openxmlformats.org/officeDocument/2006/relationships/hyperlink" Target="https://www.bing.com/maps?cp=36.491944~-90.074167&amp;style=o&amp;lvl=18&amp;dir=0&amp;sp=point.36.491944_-90.074167_Campbell%20City" TargetMode="External"/><Relationship Id="rId11147" Type="http://schemas.openxmlformats.org/officeDocument/2006/relationships/hyperlink" Target="https://www.google.com/maps/@32.788100,-115.248100,450m/data=!3m1!1e3!4m5!3m4!1s0x0:0x0!8m2!3d32.788100!4d-115.248100" TargetMode="External"/><Relationship Id="rId11561" Type="http://schemas.openxmlformats.org/officeDocument/2006/relationships/hyperlink" Target="https://www.google.com/maps/@48.207778,-96.759722,450m/data=!3m1!1e3!4m5!3m4!1s0x0:0x0!8m2!3d48.207778!4d-96.759722" TargetMode="External"/><Relationship Id="rId1261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206" Type="http://schemas.openxmlformats.org/officeDocument/2006/relationships/hyperlink" Target="https://www.bing.com/maps?cp=32.460700~-94.485200&amp;style=o&amp;lvl=18&amp;dir=0&amp;sp=point.32.460700_-94.485200_Pirkey" TargetMode="External"/><Relationship Id="rId1620" Type="http://schemas.openxmlformats.org/officeDocument/2006/relationships/hyperlink" Target="https://www.bing.com/maps?cp=44.895741~-94.368433&amp;style=o&amp;lvl=18&amp;dir=0&amp;sp=point.44.895741_-94.368433_Hutchinson%20Plant" TargetMode="External"/><Relationship Id="rId477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827" Type="http://schemas.openxmlformats.org/officeDocument/2006/relationships/hyperlink" Target="https://www.google.com/maps/@36.027800,-87.986100,450m/data=!3m1!1e3!4m5!3m4!1s0x0:0x0!8m2!3d36.027800!4d-87.986100" TargetMode="External"/><Relationship Id="rId7182" Type="http://schemas.openxmlformats.org/officeDocument/2006/relationships/hyperlink" Target="https://www.bing.com/maps?cp=29.021900~-80.964400&amp;style=o&amp;lvl=18&amp;dir=0&amp;sp=point.29.021900_-80.964400_Smith%20Street" TargetMode="External"/><Relationship Id="rId8233" Type="http://schemas.openxmlformats.org/officeDocument/2006/relationships/hyperlink" Target="https://www.google.com/maps/@35.379866,-78.087795,450m/data=!3m1!1e3!4m5!3m4!1s0x0:0x0!8m2!3d35.379866!4d-78.087795" TargetMode="External"/><Relationship Id="rId10163" Type="http://schemas.openxmlformats.org/officeDocument/2006/relationships/hyperlink" Target="https://www.google.com/maps/@32.668889,-86.720000,450m/data=!3m1!1e3!4m5!3m4!1s0x0:0x0!8m2!3d32.668889!4d-86.720000" TargetMode="External"/><Relationship Id="rId11214" Type="http://schemas.openxmlformats.org/officeDocument/2006/relationships/hyperlink" Target="https://www.bing.com/maps?cp=38.047800~-84.848300&amp;style=o&amp;lvl=18&amp;dir=0&amp;sp=point.38.047800_-84.848300_Tyrone" TargetMode="External"/><Relationship Id="rId337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3792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429" Type="http://schemas.openxmlformats.org/officeDocument/2006/relationships/hyperlink" Target="https://www.google.com/maps/@30.439200,-89.028600,450m/data=!3m1!1e3!4m5!3m4!1s0x0:0x0!8m2!3d30.439200!4d-89.028600" TargetMode="External"/><Relationship Id="rId4843" Type="http://schemas.openxmlformats.org/officeDocument/2006/relationships/hyperlink" Target="https://www.google.com/maps/@44.942500,-93.107200,450m/data=!3m1!1e3!4m5!3m4!1s0x0:0x0!8m2!3d44.942500!4d-93.107200" TargetMode="External"/><Relationship Id="rId7999" Type="http://schemas.openxmlformats.org/officeDocument/2006/relationships/hyperlink" Target="https://www.google.com/maps/@46.755938,-122.859764,450m/data=!3m1!1e3!4m5!3m4!1s0x0:0x0!8m2!3d46.755938!4d-122.859764" TargetMode="External"/><Relationship Id="rId8300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10230" Type="http://schemas.openxmlformats.org/officeDocument/2006/relationships/hyperlink" Target="https://www.bing.com/maps?cp=45.020300~-93.275300&amp;style=o&amp;lvl=18&amp;dir=0&amp;sp=point.45.020300_-93.275300_Riverside%20(MN)" TargetMode="External"/><Relationship Id="rId13386" Type="http://schemas.openxmlformats.org/officeDocument/2006/relationships/hyperlink" Target="https://www.bing.com/maps?cp=34.125400~-118.148000&amp;style=o&amp;lvl=18&amp;dir=0&amp;sp=point.34.125400_-118.148000_Broadway%20(CA)" TargetMode="External"/><Relationship Id="rId299" Type="http://schemas.openxmlformats.org/officeDocument/2006/relationships/hyperlink" Target="https://www.google.com/maps/@36.785800,-76.201900,450m/data=!3m1!1e3!4m5!3m4!1s0x0:0x0!8m2!3d36.785800!4d-76.201900" TargetMode="External"/><Relationship Id="rId239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445" Type="http://schemas.openxmlformats.org/officeDocument/2006/relationships/hyperlink" Target="https://www.google.com/maps/@40.621582,-75.310236,450m/data=!3m1!1e3!4m5!3m4!1s0x0:0x0!8m2!3d40.621582!4d-75.310236" TargetMode="External"/><Relationship Id="rId13039" Type="http://schemas.openxmlformats.org/officeDocument/2006/relationships/hyperlink" Target="https://www.google.com/maps/@32.799200,-117.151700,450m/data=!3m1!1e3!4m5!3m4!1s0x0:0x0!8m2!3d32.799200!4d-117.151700" TargetMode="External"/><Relationship Id="rId36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78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047" Type="http://schemas.openxmlformats.org/officeDocument/2006/relationships/hyperlink" Target="https://www.google.com/maps/@34.169733,-81.902452,450m/data=!3m1!1e3!4m5!3m4!1s0x0:0x0!8m2!3d34.169733!4d-81.902452" TargetMode="External"/><Relationship Id="rId2461" Type="http://schemas.openxmlformats.org/officeDocument/2006/relationships/hyperlink" Target="https://www.google.com/maps/@28.894700,-97.135000,450m/data=!3m1!1e3!4m5!3m4!1s0x0:0x0!8m2!3d28.894700!4d-97.135000" TargetMode="External"/><Relationship Id="rId351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91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6668" Type="http://schemas.openxmlformats.org/officeDocument/2006/relationships/hyperlink" Target="https://www.bing.com/maps?cp=29.628338~-81.585084&amp;style=o&amp;lvl=18&amp;dir=0&amp;sp=point.29.628338_-81.585084_Putnam" TargetMode="External"/><Relationship Id="rId907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2055" Type="http://schemas.openxmlformats.org/officeDocument/2006/relationships/hyperlink" Target="https://www.google.com/maps/@29.622500,-104.131389,450m/data=!3m1!1e3!4m5!3m4!1s0x0:0x0!8m2!3d29.622500!4d-104.131389" TargetMode="External"/><Relationship Id="rId13453" Type="http://schemas.openxmlformats.org/officeDocument/2006/relationships/hyperlink" Target="https://www.google.com/maps/@40.221111,-79.968333,450m/data=!3m1!1e3!4m5!3m4!1s0x0:0x0!8m2!3d40.221111!4d-79.968333" TargetMode="External"/><Relationship Id="rId433" Type="http://schemas.openxmlformats.org/officeDocument/2006/relationships/hyperlink" Target="https://www.google.com/maps/@42.273900,-83.111900,450m/data=!3m1!1e3!4m5!3m4!1s0x0:0x0!8m2!3d42.273900!4d-83.111900" TargetMode="External"/><Relationship Id="rId1063" Type="http://schemas.openxmlformats.org/officeDocument/2006/relationships/hyperlink" Target="https://www.google.com/maps/@44.860600,-89.655300,450m/data=!3m1!1e3!4m5!3m4!1s0x0:0x0!8m2!3d44.860600!4d-89.655300" TargetMode="External"/><Relationship Id="rId2114" Type="http://schemas.openxmlformats.org/officeDocument/2006/relationships/hyperlink" Target="https://www.bing.com/maps?cp=41.216400~-87.026100&amp;style=o&amp;lvl=18&amp;dir=0&amp;sp=point.41.216400_-87.026100_R%20M%20Schahfer" TargetMode="External"/><Relationship Id="rId7719" Type="http://schemas.openxmlformats.org/officeDocument/2006/relationships/hyperlink" Target="https://www.google.com/maps/@45.314444,-95.602777,450m/data=!3m1!1e3!4m5!3m4!1s0x0:0x0!8m2!3d45.314444!4d-95.602777" TargetMode="External"/><Relationship Id="rId8090" Type="http://schemas.openxmlformats.org/officeDocument/2006/relationships/hyperlink" Target="https://www.bing.com/maps?cp=39.432181~-84.210925&amp;style=o&amp;lvl=18&amp;dir=0&amp;sp=point.39.432181_-84.210925_Lebanon" TargetMode="External"/><Relationship Id="rId9141" Type="http://schemas.openxmlformats.org/officeDocument/2006/relationships/hyperlink" Target="https://www.google.com/maps/@38.336100,-91.496400,450m/data=!3m1!1e3!4m5!3m4!1s0x0:0x0!8m2!3d38.336100!4d-91.496400" TargetMode="External"/><Relationship Id="rId13106" Type="http://schemas.openxmlformats.org/officeDocument/2006/relationships/hyperlink" Target="https://www.bing.com/maps?cp=32.815600~-115.256800&amp;style=o&amp;lvl=18&amp;dir=0&amp;sp=point.32.815600_-115.256800_Ormesa%20I" TargetMode="External"/><Relationship Id="rId13520" Type="http://schemas.openxmlformats.org/officeDocument/2006/relationships/hyperlink" Target="https://www.bing.com/maps?cp=38.193441~-95.749953&amp;style=o&amp;lvl=18&amp;dir=0&amp;sp=point.38.193441_-95.749953_Burlington%20(KS)" TargetMode="External"/><Relationship Id="rId4286" Type="http://schemas.openxmlformats.org/officeDocument/2006/relationships/hyperlink" Target="https://www.bing.com/maps?cp=38.636100~-83.693900&amp;style=o&amp;lvl=18&amp;dir=0&amp;sp=point.38.636100_-83.693900_J%20M%20Stuart" TargetMode="External"/><Relationship Id="rId568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735" Type="http://schemas.openxmlformats.org/officeDocument/2006/relationships/hyperlink" Target="https://www.google.com/maps/@31.164772,-81.478724,450m/data=!3m1!1e3!4m5!3m4!1s0x0:0x0!8m2!3d31.164772!4d-81.478724" TargetMode="External"/><Relationship Id="rId11071" Type="http://schemas.openxmlformats.org/officeDocument/2006/relationships/hyperlink" Target="https://www.google.com/maps/@37.603056,-99.293889,450m/data=!3m1!1e3!4m5!3m4!1s0x0:0x0!8m2!3d37.603056!4d-99.293889" TargetMode="External"/><Relationship Id="rId12122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50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3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5337" Type="http://schemas.openxmlformats.org/officeDocument/2006/relationships/hyperlink" Target="https://www.google.com/maps/@29.822222,-91.542500,450m/data=!3m1!1e3!4m5!3m4!1s0x0:0x0!8m2!3d29.822222!4d-91.542500" TargetMode="External"/><Relationship Id="rId5751" Type="http://schemas.openxmlformats.org/officeDocument/2006/relationships/hyperlink" Target="https://www.google.com/maps/@45.771667,-87.063922,450m/data=!3m1!1e3!4m5!3m4!1s0x0:0x0!8m2!3d45.771667!4d-87.063922" TargetMode="External"/><Relationship Id="rId680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9958" Type="http://schemas.openxmlformats.org/officeDocument/2006/relationships/hyperlink" Target="https://www.bing.com/maps?cp=25.435600~-80.330800&amp;style=o&amp;lvl=18&amp;dir=0&amp;sp=point.25.435600_-80.330800_Turkey%20Point" TargetMode="External"/><Relationship Id="rId11888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12939" Type="http://schemas.openxmlformats.org/officeDocument/2006/relationships/hyperlink" Target="https://www.google.com/maps/@39.105278,-94.569722,450m/data=!3m1!1e3!4m5!3m4!1s0x0:0x0!8m2!3d39.105278!4d-94.569722" TargetMode="External"/><Relationship Id="rId1947" Type="http://schemas.openxmlformats.org/officeDocument/2006/relationships/hyperlink" Target="https://www.google.com/maps/@36.758900,-76.496100,450m/data=!3m1!1e3!4m5!3m4!1s0x0:0x0!8m2!3d36.758900!4d-76.496100" TargetMode="External"/><Relationship Id="rId4353" Type="http://schemas.openxmlformats.org/officeDocument/2006/relationships/hyperlink" Target="https://www.google.com/maps/@40.555800,-74.246900,450m/data=!3m1!1e3!4m5!3m4!1s0x0:0x0!8m2!3d40.555800!4d-74.246900" TargetMode="External"/><Relationship Id="rId5404" Type="http://schemas.openxmlformats.org/officeDocument/2006/relationships/hyperlink" Target="https://www.bing.com/maps?cp=45.871900~-88.069400&amp;style=o&amp;lvl=18&amp;dir=0&amp;sp=point.45.871900_-88.069400_Twin%20Falls%20(MI)" TargetMode="External"/><Relationship Id="rId897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400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420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757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990" Type="http://schemas.openxmlformats.org/officeDocument/2006/relationships/hyperlink" Target="https://www.bing.com/maps?cp=39.652500~-91.732500&amp;style=o&amp;lvl=18&amp;dir=0&amp;sp=point.39.652500_-91.732500_Monroe%20(MO)" TargetMode="External"/><Relationship Id="rId8627" Type="http://schemas.openxmlformats.org/officeDocument/2006/relationships/hyperlink" Target="https://www.google.com/maps/@33.290600,-81.683100,450m/data=!3m1!1e3!4m5!3m4!1s0x0:0x0!8m2!3d33.290600!4d-81.683100" TargetMode="External"/><Relationship Id="rId11955" Type="http://schemas.openxmlformats.org/officeDocument/2006/relationships/hyperlink" Target="https://www.google.com/maps/@45.185833,-83.401944,450m/data=!3m1!1e3!4m5!3m4!1s0x0:0x0!8m2!3d45.185833!4d-83.401944" TargetMode="External"/><Relationship Id="rId290" Type="http://schemas.openxmlformats.org/officeDocument/2006/relationships/hyperlink" Target="https://www.bing.com/maps?cp=36.785800~-76.201900&amp;style=o&amp;lvl=18&amp;dir=0&amp;sp=point.36.785800_-76.201900_Virginia%20Beach" TargetMode="External"/><Relationship Id="rId3022" Type="http://schemas.openxmlformats.org/officeDocument/2006/relationships/hyperlink" Target="https://www.bing.com/maps?cp=33.915023~-116.555064&amp;style=o&amp;lvl=18&amp;dir=0&amp;sp=point.33.915023_-116.555064_Altech%20III" TargetMode="External"/><Relationship Id="rId6178" Type="http://schemas.openxmlformats.org/officeDocument/2006/relationships/hyperlink" Target="https://www.bing.com/maps?cp=38.183100~-85.889200&amp;style=o&amp;lvl=18&amp;dir=0&amp;sp=point.38.183100_-85.889200_Cane%20Run" TargetMode="External"/><Relationship Id="rId659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7229" Type="http://schemas.openxmlformats.org/officeDocument/2006/relationships/hyperlink" Target="https://www.google.com/maps/@39.203600,-91.861000,450m/data=!3m1!1e3!4m5!3m4!1s0x0:0x0!8m2!3d39.203600!4d-91.861000" TargetMode="External"/><Relationship Id="rId7643" Type="http://schemas.openxmlformats.org/officeDocument/2006/relationships/hyperlink" Target="https://www.google.com/maps/@41.710300,-71.193100,450m/data=!3m1!1e3!4m5!3m4!1s0x0:0x0!8m2!3d41.710300!4d-71.193100" TargetMode="External"/><Relationship Id="rId10557" Type="http://schemas.openxmlformats.org/officeDocument/2006/relationships/hyperlink" Target="https://www.google.com/maps/@41.674200,-87.578600,450m/data=!3m1!1e3!4m5!3m4!1s0x0:0x0!8m2!3d41.674200!4d-87.578600" TargetMode="External"/><Relationship Id="rId10971" Type="http://schemas.openxmlformats.org/officeDocument/2006/relationships/hyperlink" Target="https://www.google.com/maps/@37.772778,-97.315556,450m/data=!3m1!1e3!4m5!3m4!1s0x0:0x0!8m2!3d37.772778!4d-97.315556" TargetMode="External"/><Relationship Id="rId1160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3030" Type="http://schemas.openxmlformats.org/officeDocument/2006/relationships/hyperlink" Target="https://www.bing.com/maps?cp=39.697500~-108.790833&amp;style=o&amp;lvl=18&amp;dir=0&amp;sp=point.39.697500_-108.790833_Dragon%20Trail" TargetMode="External"/><Relationship Id="rId5194" Type="http://schemas.openxmlformats.org/officeDocument/2006/relationships/hyperlink" Target="https://www.bing.com/maps?cp=30.376389~-83.180556&amp;style=o&amp;lvl=18&amp;dir=0&amp;sp=point.30.376389_-83.180556_Suwannee%20River" TargetMode="External"/><Relationship Id="rId6245" Type="http://schemas.openxmlformats.org/officeDocument/2006/relationships/hyperlink" Target="https://www.google.com/maps/@39.860000,-75.185300,450m/data=!3m1!1e3!4m5!3m4!1s0x0:0x0!8m2!3d39.860000!4d-75.185300" TargetMode="External"/><Relationship Id="rId10624" Type="http://schemas.openxmlformats.org/officeDocument/2006/relationships/hyperlink" Target="https://www.bing.com/maps?cp=35.301389~-77.631111&amp;style=o&amp;lvl=18&amp;dir=0&amp;sp=point.35.301389_-77.631111_Smithfield" TargetMode="External"/><Relationship Id="rId2788" Type="http://schemas.openxmlformats.org/officeDocument/2006/relationships/hyperlink" Target="https://www.bing.com/maps?cp=37.794200~-87.060800&amp;style=o&amp;lvl=18&amp;dir=0&amp;sp=point.37.794200_-87.060800_Elmer%20Smith" TargetMode="External"/><Relationship Id="rId3839" Type="http://schemas.openxmlformats.org/officeDocument/2006/relationships/hyperlink" Target="https://www.google.com/maps/@39.557000,-118.838300,450m/data=!3m1!1e3!4m5!3m4!1s0x0:0x0!8m2!3d39.557000!4d-118.838300" TargetMode="External"/><Relationship Id="rId7710" Type="http://schemas.openxmlformats.org/officeDocument/2006/relationships/hyperlink" Target="https://www.bing.com/maps?cp=37.241900~-98.233600&amp;style=o&amp;lvl=18&amp;dir=0&amp;sp=point.37.241900_-98.233600_Attica" TargetMode="External"/><Relationship Id="rId12796" Type="http://schemas.openxmlformats.org/officeDocument/2006/relationships/hyperlink" Target="https://www.bing.com/maps?cp=41.519167~-80.011111&amp;style=o&amp;lvl=18&amp;dir=0&amp;sp=point.41.519167_-80.011111_Wayne" TargetMode="External"/><Relationship Id="rId2855" Type="http://schemas.openxmlformats.org/officeDocument/2006/relationships/hyperlink" Target="https://www.google.com/maps/@40.074167,-74.665556,450m/data=!3m1!1e3!4m5!3m4!1s0x0:0x0!8m2!3d40.074167!4d-74.665556" TargetMode="External"/><Relationship Id="rId3906" Type="http://schemas.openxmlformats.org/officeDocument/2006/relationships/hyperlink" Target="https://www.bing.com/maps?cp=47.261100~-93.652800&amp;style=o&amp;lvl=18&amp;dir=0&amp;sp=point.47.261100_-93.652800_Clay%20Boswell" TargetMode="External"/><Relationship Id="rId5261" Type="http://schemas.openxmlformats.org/officeDocument/2006/relationships/hyperlink" Target="https://www.google.com/maps/@34.142500,-117.427400,450m/data=!3m1!1e3!4m5!3m4!1s0x0:0x0!8m2!3d34.142500!4d-117.427400" TargetMode="External"/><Relationship Id="rId6312" Type="http://schemas.openxmlformats.org/officeDocument/2006/relationships/hyperlink" Target="https://www.bing.com/maps?cp=42.271700~-84.941100&amp;style=o&amp;lvl=18&amp;dir=0&amp;sp=point.42.271700_-84.941100_Marshall%20(MI)" TargetMode="External"/><Relationship Id="rId9468" Type="http://schemas.openxmlformats.org/officeDocument/2006/relationships/hyperlink" Target="https://www.bing.com/maps?cp=38.176167~-99.099984&amp;style=o&amp;lvl=18&amp;dir=0&amp;sp=point.38.176167_-99.099984_Larned" TargetMode="External"/><Relationship Id="rId9882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39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449" Type="http://schemas.openxmlformats.org/officeDocument/2006/relationships/hyperlink" Target="https://www.google.com/maps/@31.831944,-99.421667,450m/data=!3m1!1e3!4m5!3m4!1s0x0:0x0!8m2!3d31.831944!4d-99.421667" TargetMode="External"/><Relationship Id="rId12863" Type="http://schemas.openxmlformats.org/officeDocument/2006/relationships/hyperlink" Target="https://www.google.com/maps/@26.735100,-80.937700,450m/data=!3m1!1e3!4m5!3m4!1s0x0:0x0!8m2!3d26.735100!4d-80.937700" TargetMode="External"/><Relationship Id="rId96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827" Type="http://schemas.openxmlformats.org/officeDocument/2006/relationships/hyperlink" Target="https://www.google.com/maps/@34.094167,-117.274166,450m/data=!3m1!1e3!4m5!3m4!1s0x0:0x0!8m2!3d34.094167!4d-117.274166" TargetMode="External"/><Relationship Id="rId1457" Type="http://schemas.openxmlformats.org/officeDocument/2006/relationships/hyperlink" Target="https://www.google.com/maps/@40.503680,-111.425246,450m/data=!3m1!1e3!4m5!3m4!1s0x0:0x0!8m2!3d40.503680!4d-111.425246" TargetMode="External"/><Relationship Id="rId1871" Type="http://schemas.openxmlformats.org/officeDocument/2006/relationships/hyperlink" Target="https://www.google.com/maps/@41.118900,-77.470900,450m/data=!3m1!1e3!4m5!3m4!1s0x0:0x0!8m2!3d41.118900!4d-77.470900" TargetMode="External"/><Relationship Id="rId2508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292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8484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9535" Type="http://schemas.openxmlformats.org/officeDocument/2006/relationships/hyperlink" Target="https://www.google.com/maps/@38.058600,-78.891100,450m/data=!3m1!1e3!4m5!3m4!1s0x0:0x0!8m2!3d38.058600!4d-78.891100" TargetMode="External"/><Relationship Id="rId11465" Type="http://schemas.openxmlformats.org/officeDocument/2006/relationships/hyperlink" Target="https://www.google.com/maps/@41.926111,-85.010277,450m/data=!3m1!1e3!4m5!3m4!1s0x0:0x0!8m2!3d41.926111!4d-85.010277" TargetMode="External"/><Relationship Id="rId12516" Type="http://schemas.openxmlformats.org/officeDocument/2006/relationships/hyperlink" Target="https://www.bing.com/maps?cp=29.379444~-94.916666&amp;style=o&amp;lvl=18&amp;dir=0&amp;sp=point.29.379444_-94.916666_Power%20Station%203" TargetMode="External"/><Relationship Id="rId1524" Type="http://schemas.openxmlformats.org/officeDocument/2006/relationships/hyperlink" Target="https://www.bing.com/maps?cp=33.900000~-118.151389&amp;style=o&amp;lvl=18&amp;dir=0&amp;sp=point.33.900000_-118.151389_Paramount%20Refinery" TargetMode="External"/><Relationship Id="rId708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137" Type="http://schemas.openxmlformats.org/officeDocument/2006/relationships/hyperlink" Target="https://www.google.com/maps/@43.496100,-70.453100,450m/data=!3m1!1e3!4m5!3m4!1s0x0:0x0!8m2!3d43.496100!4d-70.453100" TargetMode="External"/><Relationship Id="rId8551" Type="http://schemas.openxmlformats.org/officeDocument/2006/relationships/hyperlink" Target="https://www.google.com/maps/@44.277200,-88.267800,450m/data=!3m1!1e3!4m5!3m4!1s0x0:0x0!8m2!3d44.277200!4d-88.267800" TargetMode="External"/><Relationship Id="rId9602" Type="http://schemas.openxmlformats.org/officeDocument/2006/relationships/hyperlink" Target="https://www.bing.com/maps?cp=41.984768~-91.668611&amp;style=o&amp;lvl=18&amp;dir=0&amp;sp=point.41.984768_-91.668611_Sixth%20Street" TargetMode="External"/><Relationship Id="rId10067" Type="http://schemas.openxmlformats.org/officeDocument/2006/relationships/hyperlink" Target="https://www.google.com/maps/@30.153889,-95.441389,450m/data=!3m1!1e3!4m5!3m4!1s0x0:0x0!8m2!3d30.153889!4d-95.441389" TargetMode="External"/><Relationship Id="rId10481" Type="http://schemas.openxmlformats.org/officeDocument/2006/relationships/hyperlink" Target="https://www.google.com/maps/@37.361900,-120.625300,450m/data=!3m1!1e3!4m5!3m4!1s0x0:0x0!8m2!3d37.361900!4d-120.625300" TargetMode="External"/><Relationship Id="rId11118" Type="http://schemas.openxmlformats.org/officeDocument/2006/relationships/hyperlink" Target="https://www.bing.com/maps?cp=40.416667~-80.591667&amp;style=o&amp;lvl=18&amp;dir=0&amp;sp=point.40.416667_-80.591667_ISG%20Weirton" TargetMode="External"/><Relationship Id="rId12930" Type="http://schemas.openxmlformats.org/officeDocument/2006/relationships/hyperlink" Target="https://www.bing.com/maps?cp=46.735331~-92.151711&amp;style=o&amp;lvl=18&amp;dir=0&amp;sp=point.46.735331_-92.151711_M%20L%20Hibbard" TargetMode="External"/><Relationship Id="rId369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747" Type="http://schemas.openxmlformats.org/officeDocument/2006/relationships/hyperlink" Target="https://www.google.com/maps/@40.747800,-92.873056,450m/data=!3m1!1e3!4m5!3m4!1s0x0:0x0!8m2!3d40.747800!4d-92.873056" TargetMode="External"/><Relationship Id="rId7153" Type="http://schemas.openxmlformats.org/officeDocument/2006/relationships/hyperlink" Target="https://www.google.com/maps/@34.635997,-92.409602,450m/data=!3m1!1e3!4m5!3m4!1s0x0:0x0!8m2!3d34.635997!4d-92.409602" TargetMode="External"/><Relationship Id="rId8204" Type="http://schemas.openxmlformats.org/officeDocument/2006/relationships/hyperlink" Target="https://www.bing.com/maps?cp=40.312222~-88.159444&amp;style=o&amp;lvl=18&amp;dir=0&amp;sp=point.40.312222_-88.159444_Rantoul" TargetMode="External"/><Relationship Id="rId1013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532" Type="http://schemas.openxmlformats.org/officeDocument/2006/relationships/hyperlink" Target="https://www.bing.com/maps?cp=38.258333~-85.754166&amp;style=o&amp;lvl=18&amp;dir=0&amp;sp=point.38.258333_-85.754166_Waterside%20GT" TargetMode="External"/><Relationship Id="rId2298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3349" Type="http://schemas.openxmlformats.org/officeDocument/2006/relationships/hyperlink" Target="https://www.google.com/maps/@45.555833,-122.494722,450m/data=!3m1!1e3!4m5!3m4!1s0x0:0x0!8m2!3d45.555833!4d-122.494722" TargetMode="External"/><Relationship Id="rId7220" Type="http://schemas.openxmlformats.org/officeDocument/2006/relationships/hyperlink" Target="https://www.bing.com/maps?cp=37.970300~-100.895600&amp;style=o&amp;lvl=18&amp;dir=0&amp;sp=point.37.970300_-100.895600_Garden%20City" TargetMode="External"/><Relationship Id="rId68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365" Type="http://schemas.openxmlformats.org/officeDocument/2006/relationships/hyperlink" Target="https://www.google.com/maps/@37.723889,-122.477500,450m/data=!3m1!1e3!4m5!3m4!1s0x0:0x0!8m2!3d37.723889!4d-122.477500" TargetMode="External"/><Relationship Id="rId3763" Type="http://schemas.openxmlformats.org/officeDocument/2006/relationships/hyperlink" Target="https://www.google.com/maps/@39.052922,-121.696072,450m/data=!3m1!1e3!4m5!3m4!1s0x0:0x0!8m2!3d39.052922!4d-121.696072" TargetMode="External"/><Relationship Id="rId4814" Type="http://schemas.openxmlformats.org/officeDocument/2006/relationships/hyperlink" Target="https://www.bing.com/maps?cp=32.030155~-89.085550&amp;style=o&amp;lvl=18&amp;dir=0&amp;sp=point.32.030155_-89.085550_Paulding" TargetMode="External"/><Relationship Id="rId9392" Type="http://schemas.openxmlformats.org/officeDocument/2006/relationships/hyperlink" Target="https://www.bing.com/maps?cp=44.895741~-94.368433&amp;style=o&amp;lvl=18&amp;dir=0&amp;sp=point.44.895741_-94.368433_Hutchinson%20Plant" TargetMode="External"/><Relationship Id="rId10201" Type="http://schemas.openxmlformats.org/officeDocument/2006/relationships/hyperlink" Target="https://www.google.com/maps/@32.950556,-96.975000,450m/data=!3m1!1e3!4m5!3m4!1s0x0:0x0!8m2!3d32.950556!4d-96.975000" TargetMode="External"/><Relationship Id="rId13357" Type="http://schemas.openxmlformats.org/officeDocument/2006/relationships/hyperlink" Target="https://www.google.com/maps/@25.570833,-80.363889,450m/data=!3m1!1e3!4m5!3m4!1s0x0:0x0!8m2!3d25.570833!4d-80.363889" TargetMode="External"/><Relationship Id="rId13771" Type="http://schemas.openxmlformats.org/officeDocument/2006/relationships/hyperlink" Target="https://www.google.com/maps/@43.654444,-96.201944,450m/data=!3m1!1e3!4m5!3m4!1s0x0:0x0!8m2!3d43.654444!4d-96.201944" TargetMode="External"/><Relationship Id="rId337" Type="http://schemas.openxmlformats.org/officeDocument/2006/relationships/hyperlink" Target="https://www.google.com/maps/@36.785800,-76.201900,450m/data=!3m1!1e3!4m5!3m4!1s0x0:0x0!8m2!3d36.785800!4d-76.201900" TargetMode="External"/><Relationship Id="rId2018" Type="http://schemas.openxmlformats.org/officeDocument/2006/relationships/hyperlink" Target="https://www.bing.com/maps?cp=38.280278~-85.702331&amp;style=o&amp;lvl=18&amp;dir=0&amp;sp=point.38.280278_-85.702331_Zorn" TargetMode="External"/><Relationship Id="rId3416" Type="http://schemas.openxmlformats.org/officeDocument/2006/relationships/hyperlink" Target="https://www.bing.com/maps?cp=60.530142~-165.108575&amp;style=o&amp;lvl=18&amp;dir=0&amp;sp=point.60.530142_-165.108575_Toksook%20Bay" TargetMode="External"/><Relationship Id="rId383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6986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9045" Type="http://schemas.openxmlformats.org/officeDocument/2006/relationships/hyperlink" Target="https://www.google.com/maps/@35.220000,-81.759400,450m/data=!3m1!1e3!4m5!3m4!1s0x0:0x0!8m2!3d35.220000!4d-81.759400" TargetMode="External"/><Relationship Id="rId12373" Type="http://schemas.openxmlformats.org/officeDocument/2006/relationships/hyperlink" Target="https://www.google.com/maps/@41.833300,-88.083300,450m/data=!3m1!1e3!4m5!3m4!1s0x0:0x0!8m2!3d41.833300!4d-88.083300" TargetMode="External"/><Relationship Id="rId13424" Type="http://schemas.openxmlformats.org/officeDocument/2006/relationships/hyperlink" Target="https://www.bing.com/maps?cp=44.765833~-85.625000&amp;style=o&amp;lvl=18&amp;dir=0&amp;sp=point.44.765833_-85.625000_Bayside" TargetMode="External"/><Relationship Id="rId751" Type="http://schemas.openxmlformats.org/officeDocument/2006/relationships/hyperlink" Target="https://www.google.com/maps/@34.085556,-117.233611,450m/data=!3m1!1e3!4m5!3m4!1s0x0:0x0!8m2!3d34.085556!4d-117.233611" TargetMode="External"/><Relationship Id="rId1381" Type="http://schemas.openxmlformats.org/officeDocument/2006/relationships/hyperlink" Target="https://www.google.com/maps/@42.350000,-97.790556,450m/data=!3m1!1e3!4m5!3m4!1s0x0:0x0!8m2!3d42.350000!4d-97.790556" TargetMode="External"/><Relationship Id="rId2432" Type="http://schemas.openxmlformats.org/officeDocument/2006/relationships/hyperlink" Target="https://www.bing.com/maps?cp=38.266700~-77.314700&amp;style=o&amp;lvl=18&amp;dir=0&amp;sp=point.38.266700_-77.314700_Birchwood%20Power" TargetMode="External"/><Relationship Id="rId5588" Type="http://schemas.openxmlformats.org/officeDocument/2006/relationships/hyperlink" Target="https://www.bing.com/maps?cp=42.121700~-83.180800&amp;style=o&amp;lvl=18&amp;dir=0&amp;sp=point.42.121700_-83.180800_Trenton%20Channel" TargetMode="External"/><Relationship Id="rId6639" Type="http://schemas.openxmlformats.org/officeDocument/2006/relationships/hyperlink" Target="https://www.google.com/maps/@39.562500,-119.525000,450m/data=!3m1!1e3!4m5!3m4!1s0x0:0x0!8m2!3d39.562500!4d-119.525000" TargetMode="External"/><Relationship Id="rId12026" Type="http://schemas.openxmlformats.org/officeDocument/2006/relationships/hyperlink" Target="https://www.bing.com/maps?cp=40.398056~-89.387500&amp;style=o&amp;lvl=18&amp;dir=0&amp;sp=point.40.398056_-89.387500_Kickapoo" TargetMode="External"/><Relationship Id="rId12440" Type="http://schemas.openxmlformats.org/officeDocument/2006/relationships/hyperlink" Target="https://www.bing.com/maps?cp=37.683333~-95.454722&amp;style=o&amp;lvl=18&amp;dir=0&amp;sp=point.37.683333_-95.454722_Chanute%201" TargetMode="External"/><Relationship Id="rId40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34" Type="http://schemas.openxmlformats.org/officeDocument/2006/relationships/hyperlink" Target="https://www.bing.com/maps?cp=60.555889~-145.752983&amp;style=o&amp;lvl=18&amp;dir=0&amp;sp=point.60.555889_-145.752983_Orca" TargetMode="External"/><Relationship Id="rId5655" Type="http://schemas.openxmlformats.org/officeDocument/2006/relationships/hyperlink" Target="https://www.google.com/maps/@41.092589,-102.471547,450m/data=!3m1!1e3!4m5!3m4!1s0x0:0x0!8m2!3d41.092589!4d-102.471547" TargetMode="External"/><Relationship Id="rId6706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8061" Type="http://schemas.openxmlformats.org/officeDocument/2006/relationships/hyperlink" Target="https://www.google.com/maps/@47.938300,-97.935000,450m/data=!3m1!1e3!4m5!3m4!1s0x0:0x0!8m2!3d47.938300!4d-97.935000" TargetMode="External"/><Relationship Id="rId9112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042" Type="http://schemas.openxmlformats.org/officeDocument/2006/relationships/hyperlink" Target="https://www.bing.com/maps?cp=44.725800~-75.441700&amp;style=o&amp;lvl=18&amp;dir=0&amp;sp=point.44.725800_-75.441700_Ogdensburg%20Power" TargetMode="External"/><Relationship Id="rId1101" Type="http://schemas.openxmlformats.org/officeDocument/2006/relationships/hyperlink" Target="https://www.google.com/maps/@42.450000,-83.038100,450m/data=!3m1!1e3!4m5!3m4!1s0x0:0x0!8m2!3d42.450000!4d-83.038100" TargetMode="External"/><Relationship Id="rId4257" Type="http://schemas.openxmlformats.org/officeDocument/2006/relationships/hyperlink" Target="https://www.google.com/maps/@33.517315,-90.209661,450m/data=!3m1!1e3!4m5!3m4!1s0x0:0x0!8m2!3d33.517315!4d-90.209661" TargetMode="External"/><Relationship Id="rId4671" Type="http://schemas.openxmlformats.org/officeDocument/2006/relationships/hyperlink" Target="https://www.google.com/maps/@32.784200,-115.247500,450m/data=!3m1!1e3!4m5!3m4!1s0x0:0x0!8m2!3d32.784200!4d-115.247500" TargetMode="External"/><Relationship Id="rId530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722" Type="http://schemas.openxmlformats.org/officeDocument/2006/relationships/hyperlink" Target="https://www.bing.com/maps?cp=46.306900~-119.113900&amp;style=o&amp;lvl=18&amp;dir=0&amp;sp=point.46.306900_-119.113900_Franklin/Grays" TargetMode="External"/><Relationship Id="rId8878" Type="http://schemas.openxmlformats.org/officeDocument/2006/relationships/hyperlink" Target="https://www.bing.com/maps?cp=44.855600~-92.634700&amp;style=o&amp;lvl=18&amp;dir=0&amp;sp=point.44.855600_-92.634700_Junction" TargetMode="External"/><Relationship Id="rId3273" Type="http://schemas.openxmlformats.org/officeDocument/2006/relationships/hyperlink" Target="https://www.google.com/maps/@36.904700,-111.388600,450m/data=!3m1!1e3!4m5!3m4!1s0x0:0x0!8m2!3d36.904700!4d-111.388600" TargetMode="External"/><Relationship Id="rId432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9929" Type="http://schemas.openxmlformats.org/officeDocument/2006/relationships/hyperlink" Target="https://www.google.com/maps/@34.953600,-83.378600,450m/data=!3m1!1e3!4m5!3m4!1s0x0:0x0!8m2!3d34.953600!4d-83.378600" TargetMode="External"/><Relationship Id="rId11859" Type="http://schemas.openxmlformats.org/officeDocument/2006/relationships/hyperlink" Target="https://www.google.com/maps/@41.055278,-73.743056,450m/data=!3m1!1e3!4m5!3m4!1s0x0:0x0!8m2!3d41.055278!4d-73.743056" TargetMode="External"/><Relationship Id="rId194" Type="http://schemas.openxmlformats.org/officeDocument/2006/relationships/hyperlink" Target="https://www.bing.com/maps?cp=60.555889~-145.752983&amp;style=o&amp;lvl=18&amp;dir=0&amp;sp=point.60.555889_-145.752983_Orca" TargetMode="External"/><Relationship Id="rId191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649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894" Type="http://schemas.openxmlformats.org/officeDocument/2006/relationships/hyperlink" Target="https://www.bing.com/maps?cp=42.359200~-82.959700&amp;style=o&amp;lvl=18&amp;dir=0&amp;sp=point.42.359200_-82.959700_Conners%20Creek" TargetMode="External"/><Relationship Id="rId8945" Type="http://schemas.openxmlformats.org/officeDocument/2006/relationships/hyperlink" Target="https://www.google.com/maps/@35.934200,-86.375600,450m/data=!3m1!1e3!4m5!3m4!1s0x0:0x0!8m2!3d35.934200!4d-86.375600" TargetMode="External"/><Relationship Id="rId10875" Type="http://schemas.openxmlformats.org/officeDocument/2006/relationships/hyperlink" Target="https://www.google.com/maps/@40.615616,-74.265290,450m/data=!3m1!1e3!4m5!3m4!1s0x0:0x0!8m2!3d40.615616!4d-74.265290" TargetMode="External"/><Relationship Id="rId11926" Type="http://schemas.openxmlformats.org/officeDocument/2006/relationships/hyperlink" Target="https://www.bing.com/maps?cp=45.406944~-83.785833&amp;style=o&amp;lvl=18&amp;dir=0&amp;sp=point.45.406944_-83.785833_Calcite" TargetMode="External"/><Relationship Id="rId13281" Type="http://schemas.openxmlformats.org/officeDocument/2006/relationships/hyperlink" Target="https://www.google.com/maps/@32.726100,-117.146400,450m/data=!3m1!1e3!4m5!3m4!1s0x0:0x0!8m2!3d32.726100!4d-117.146400" TargetMode="External"/><Relationship Id="rId261" Type="http://schemas.openxmlformats.org/officeDocument/2006/relationships/hyperlink" Target="https://www.google.com/maps/@39.821700,-100.528900,450m/data=!3m1!1e3!4m5!3m4!1s0x0:0x0!8m2!3d39.821700!4d-100.528900" TargetMode="External"/><Relationship Id="rId334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5098" Type="http://schemas.openxmlformats.org/officeDocument/2006/relationships/hyperlink" Target="https://www.bing.com/maps?cp=34.125400~-118.148000&amp;style=o&amp;lvl=18&amp;dir=0&amp;sp=point.34.125400_-118.148000_Broadway%20(CA)" TargetMode="External"/><Relationship Id="rId6149" Type="http://schemas.openxmlformats.org/officeDocument/2006/relationships/hyperlink" Target="https://www.google.com/maps/@33.483300,-111.817200,450m/data=!3m1!1e3!4m5!3m4!1s0x0:0x0!8m2!3d33.483300!4d-111.817200" TargetMode="External"/><Relationship Id="rId7547" Type="http://schemas.openxmlformats.org/officeDocument/2006/relationships/hyperlink" Target="https://www.google.com/maps/@42.475300,-91.887222,450m/data=!3m1!1e3!4m5!3m4!1s0x0:0x0!8m2!3d42.475300!4d-91.887222" TargetMode="External"/><Relationship Id="rId7961" Type="http://schemas.openxmlformats.org/officeDocument/2006/relationships/hyperlink" Target="https://www.google.com/maps/@26.085600,-80.125300,450m/data=!3m1!1e3!4m5!3m4!1s0x0:0x0!8m2!3d26.085600!4d-80.125300" TargetMode="External"/><Relationship Id="rId10528" Type="http://schemas.openxmlformats.org/officeDocument/2006/relationships/hyperlink" Target="https://www.bing.com/maps?cp=42.068197~-83.976005&amp;style=o&amp;lvl=18&amp;dir=0&amp;sp=point.42.068197_-83.976005_Clinton" TargetMode="External"/><Relationship Id="rId10942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6563" Type="http://schemas.openxmlformats.org/officeDocument/2006/relationships/hyperlink" Target="https://www.google.com/maps/@38.585800,-83.724200,450m/data=!3m1!1e3!4m5!3m4!1s0x0:0x0!8m2!3d38.585800!4d-83.724200" TargetMode="External"/><Relationship Id="rId7614" Type="http://schemas.openxmlformats.org/officeDocument/2006/relationships/hyperlink" Target="https://www.bing.com/maps?cp=34.462900~-90.598700&amp;style=o&amp;lvl=18&amp;dir=0&amp;sp=point.34.462900_-90.598700_Robert%20E%20Ritchie" TargetMode="External"/><Relationship Id="rId13001" Type="http://schemas.openxmlformats.org/officeDocument/2006/relationships/hyperlink" Target="https://www.google.com/maps/@42.147222,-80.027778,450m/data=!3m1!1e3!4m5!3m4!1s0x0:0x0!8m2!3d42.147222!4d-80.027778" TargetMode="External"/><Relationship Id="rId2759" Type="http://schemas.openxmlformats.org/officeDocument/2006/relationships/hyperlink" Target="https://www.google.com/maps/@36.611400,-79.463100,450m/data=!3m1!1e3!4m5!3m4!1s0x0:0x0!8m2!3d36.611400!4d-79.463100" TargetMode="External"/><Relationship Id="rId5165" Type="http://schemas.openxmlformats.org/officeDocument/2006/relationships/hyperlink" Target="https://www.google.com/maps/@26.085600,-80.125300,450m/data=!3m1!1e3!4m5!3m4!1s0x0:0x0!8m2!3d26.085600!4d-80.125300" TargetMode="External"/><Relationship Id="rId621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630" Type="http://schemas.openxmlformats.org/officeDocument/2006/relationships/hyperlink" Target="https://www.bing.com/maps?cp=38.080332~-99.893587&amp;style=o&amp;lvl=18&amp;dir=0&amp;sp=point.38.080332_-99.893587_Jetmore" TargetMode="External"/><Relationship Id="rId9786" Type="http://schemas.openxmlformats.org/officeDocument/2006/relationships/hyperlink" Target="https://www.bing.com/maps?cp=33.839475~-83.309716&amp;style=o&amp;lvl=18&amp;dir=0&amp;sp=point.33.839475_-83.309716_Barnett%20Shoals" TargetMode="External"/><Relationship Id="rId1775" Type="http://schemas.openxmlformats.org/officeDocument/2006/relationships/hyperlink" Target="https://www.google.com/maps/@40.608388,-75.455990,450m/data=!3m1!1e3!4m5!3m4!1s0x0:0x0!8m2!3d40.608388!4d-75.455990" TargetMode="External"/><Relationship Id="rId2826" Type="http://schemas.openxmlformats.org/officeDocument/2006/relationships/hyperlink" Target="https://www.bing.com/maps?cp=40.140500~-74.750600&amp;style=o&amp;lvl=18&amp;dir=0&amp;sp=point.40.140500_-74.750600_Fairless%20Hills" TargetMode="External"/><Relationship Id="rId4181" Type="http://schemas.openxmlformats.org/officeDocument/2006/relationships/hyperlink" Target="https://www.google.com/maps/@42.594830,-114.435295,450m/data=!3m1!1e3!4m5!3m4!1s0x0:0x0!8m2!3d42.594830!4d-114.435295" TargetMode="External"/><Relationship Id="rId5232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838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439" Type="http://schemas.openxmlformats.org/officeDocument/2006/relationships/hyperlink" Target="https://www.google.com/maps/@32.486787,-92.149597,450m/data=!3m1!1e3!4m5!3m4!1s0x0:0x0!8m2!3d32.486787!4d-92.149597" TargetMode="External"/><Relationship Id="rId9853" Type="http://schemas.openxmlformats.org/officeDocument/2006/relationships/hyperlink" Target="https://www.google.com/maps/@21.301400,-158.095800,450m/data=!3m1!1e3!4m5!3m4!1s0x0:0x0!8m2!3d21.301400!4d-158.095800" TargetMode="External"/><Relationship Id="rId11369" Type="http://schemas.openxmlformats.org/officeDocument/2006/relationships/hyperlink" Target="https://www.google.com/maps/@40.903056,-81.302222,450m/data=!3m1!1e3!4m5!3m4!1s0x0:0x0!8m2!3d40.903056!4d-81.302222" TargetMode="External"/><Relationship Id="rId12767" Type="http://schemas.openxmlformats.org/officeDocument/2006/relationships/hyperlink" Target="https://www.google.com/maps/@32.335800,-100.915600,450m/data=!3m1!1e3!4m5!3m4!1s0x0:0x0!8m2!3d32.335800!4d-100.915600" TargetMode="External"/><Relationship Id="rId67" Type="http://schemas.openxmlformats.org/officeDocument/2006/relationships/hyperlink" Target="https://www.google.com/maps/@44.828900,-93.116700,450m/data=!3m1!1e3!4m5!3m4!1s0x0:0x0!8m2!3d44.828900!4d-93.116700" TargetMode="External"/><Relationship Id="rId1428" Type="http://schemas.openxmlformats.org/officeDocument/2006/relationships/hyperlink" Target="https://www.bing.com/maps?cp=40.595800~-89.663100&amp;style=o&amp;lvl=18&amp;dir=0&amp;sp=point.40.595800_-89.663100_E%20D%20Edwards" TargetMode="External"/><Relationship Id="rId8455" Type="http://schemas.openxmlformats.org/officeDocument/2006/relationships/hyperlink" Target="https://www.google.com/maps/@41.359491,-93.563268,450m/data=!3m1!1e3!4m5!3m4!1s0x0:0x0!8m2!3d41.359491!4d-93.563268" TargetMode="External"/><Relationship Id="rId9506" Type="http://schemas.openxmlformats.org/officeDocument/2006/relationships/hyperlink" Target="https://www.bing.com/maps?cp=27.850000~-97.616700&amp;style=o&amp;lvl=18&amp;dir=0&amp;sp=point.27.850000_-97.616700_Lon%20C%20Hill" TargetMode="External"/><Relationship Id="rId11783" Type="http://schemas.openxmlformats.org/officeDocument/2006/relationships/hyperlink" Target="https://www.google.com/maps/@39.105556,-77.145000,450m/data=!3m1!1e3!4m5!3m4!1s0x0:0x0!8m2!3d39.105556!4d-77.145000" TargetMode="External"/><Relationship Id="rId12834" Type="http://schemas.openxmlformats.org/officeDocument/2006/relationships/hyperlink" Target="https://www.bing.com/maps?cp=34.538889~-101.766667&amp;style=o&amp;lvl=18&amp;dir=0&amp;sp=point.34.538889_-101.766667_Tulia" TargetMode="External"/><Relationship Id="rId1842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4998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7057" Type="http://schemas.openxmlformats.org/officeDocument/2006/relationships/hyperlink" Target="https://www.google.com/maps/@31.902200,-106.580600,450m/data=!3m1!1e3!4m5!3m4!1s0x0:0x0!8m2!3d31.902200!4d-106.580600" TargetMode="External"/><Relationship Id="rId8108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9920" Type="http://schemas.openxmlformats.org/officeDocument/2006/relationships/hyperlink" Target="https://www.bing.com/maps?cp=40.167136~-111.499461&amp;style=o&amp;lvl=18&amp;dir=0&amp;sp=point.40.167136_-111.499461_Bartholomew" TargetMode="External"/><Relationship Id="rId10385" Type="http://schemas.openxmlformats.org/officeDocument/2006/relationships/hyperlink" Target="https://www.google.com/maps/@39.488900,-75.034700,450m/data=!3m1!1e3!4m5!3m4!1s0x0:0x0!8m2!3d39.488900!4d-75.034700" TargetMode="External"/><Relationship Id="rId11436" Type="http://schemas.openxmlformats.org/officeDocument/2006/relationships/hyperlink" Target="https://www.bing.com/maps?cp=39.708333~-75.115833&amp;style=o&amp;lvl=18&amp;dir=0&amp;sp=point.39.708333_-75.115833_Rowan%20University" TargetMode="External"/><Relationship Id="rId11850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2901" Type="http://schemas.openxmlformats.org/officeDocument/2006/relationships/hyperlink" Target="https://www.google.com/maps/@34.244991,-118.391327,450m/data=!3m1!1e3!4m5!3m4!1s0x0:0x0!8m2!3d34.244991!4d-118.391327" TargetMode="External"/><Relationship Id="rId6073" Type="http://schemas.openxmlformats.org/officeDocument/2006/relationships/hyperlink" Target="https://www.google.com/maps/@38.586849,-77.173135,450m/data=!3m1!1e3!4m5!3m4!1s0x0:0x0!8m2!3d38.586849!4d-77.173135" TargetMode="External"/><Relationship Id="rId7124" Type="http://schemas.openxmlformats.org/officeDocument/2006/relationships/hyperlink" Target="https://www.bing.com/maps?cp=40.530800~-88.983900&amp;style=o&amp;lvl=18&amp;dir=0&amp;sp=point.40.530800_-88.983900_Parkside" TargetMode="External"/><Relationship Id="rId7471" Type="http://schemas.openxmlformats.org/officeDocument/2006/relationships/hyperlink" Target="https://www.google.com/maps/@37.510600,-77.370000,450m/data=!3m1!1e3!4m5!3m4!1s0x0:0x0!8m2!3d37.510600!4d-77.370000" TargetMode="External"/><Relationship Id="rId8522" Type="http://schemas.openxmlformats.org/officeDocument/2006/relationships/hyperlink" Target="https://www.bing.com/maps?cp=38.867800~-77.011700&amp;style=o&amp;lvl=18&amp;dir=0&amp;sp=point.38.867800_-77.011700_Buzzard%20Point" TargetMode="External"/><Relationship Id="rId10038" Type="http://schemas.openxmlformats.org/officeDocument/2006/relationships/hyperlink" Target="https://www.bing.com/maps?cp=44.978300~-89.632800&amp;style=o&amp;lvl=18&amp;dir=0&amp;sp=point.44.978300_-89.632800_Marathon%20Electric" TargetMode="External"/><Relationship Id="rId10452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1503" Type="http://schemas.openxmlformats.org/officeDocument/2006/relationships/hyperlink" Target="https://www.google.com/maps/@44.092904,-70.216965,450m/data=!3m1!1e3!4m5!3m4!1s0x0:0x0!8m2!3d44.092904!4d-70.216965" TargetMode="External"/><Relationship Id="rId3667" Type="http://schemas.openxmlformats.org/officeDocument/2006/relationships/hyperlink" Target="https://www.google.com/maps/@39.290800,-74.636400,450m/data=!3m1!1e3!4m5!3m4!1s0x0:0x0!8m2!3d39.290800!4d-74.636400" TargetMode="External"/><Relationship Id="rId471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0105" Type="http://schemas.openxmlformats.org/officeDocument/2006/relationships/hyperlink" Target="https://www.google.com/maps/@29.486667,-94.979444,450m/data=!3m1!1e3!4m5!3m4!1s0x0:0x0!8m2!3d29.486667!4d-94.979444" TargetMode="External"/><Relationship Id="rId13675" Type="http://schemas.openxmlformats.org/officeDocument/2006/relationships/hyperlink" Target="https://www.google.com/maps/@29.368889,-94.911389,450m/data=!3m1!1e3!4m5!3m4!1s0x0:0x0!8m2!3d29.368889!4d-94.911389" TargetMode="External"/><Relationship Id="rId58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69" Type="http://schemas.openxmlformats.org/officeDocument/2006/relationships/hyperlink" Target="https://www.google.com/maps/@43.558900,-91.232500,450m/data=!3m1!1e3!4m5!3m4!1s0x0:0x0!8m2!3d43.558900!4d-91.232500" TargetMode="External"/><Relationship Id="rId2683" Type="http://schemas.openxmlformats.org/officeDocument/2006/relationships/hyperlink" Target="https://www.google.com/maps/@37.987600,-103.546800,450m/data=!3m1!1e3!4m5!3m4!1s0x0:0x0!8m2!3d37.987600!4d-103.546800" TargetMode="External"/><Relationship Id="rId3734" Type="http://schemas.openxmlformats.org/officeDocument/2006/relationships/hyperlink" Target="https://www.bing.com/maps?cp=45.296797~-93.558447&amp;style=o&amp;lvl=18&amp;dir=0&amp;sp=point.45.296797_-93.558447_Elk%20River" TargetMode="External"/><Relationship Id="rId6140" Type="http://schemas.openxmlformats.org/officeDocument/2006/relationships/hyperlink" Target="https://www.bing.com/maps?cp=43.528874~-96.364722&amp;style=o&amp;lvl=18&amp;dir=0&amp;sp=point.43.528874_-96.364722_Hills" TargetMode="External"/><Relationship Id="rId9296" Type="http://schemas.openxmlformats.org/officeDocument/2006/relationships/hyperlink" Target="https://www.bing.com/maps?cp=42.040141~-71.213784&amp;style=o&amp;lvl=18&amp;dir=0&amp;sp=point.42.040141_-71.213784_Mansfield" TargetMode="External"/><Relationship Id="rId12277" Type="http://schemas.openxmlformats.org/officeDocument/2006/relationships/hyperlink" Target="https://www.google.com/maps/@39.373966,-97.127211,450m/data=!3m1!1e3!4m5!3m4!1s0x0:0x0!8m2!3d39.373966!4d-97.127211" TargetMode="External"/><Relationship Id="rId12691" Type="http://schemas.openxmlformats.org/officeDocument/2006/relationships/hyperlink" Target="https://www.google.com/maps/@40.397778,-120.639167,450m/data=!3m1!1e3!4m5!3m4!1s0x0:0x0!8m2!3d40.397778!4d-120.639167" TargetMode="External"/><Relationship Id="rId13328" Type="http://schemas.openxmlformats.org/officeDocument/2006/relationships/hyperlink" Target="https://www.bing.com/maps?cp=41.444224~-94.766474&amp;style=o&amp;lvl=18&amp;dir=0&amp;sp=point.41.444224_-94.766474_Anita" TargetMode="External"/><Relationship Id="rId655" Type="http://schemas.openxmlformats.org/officeDocument/2006/relationships/hyperlink" Target="https://www.google.com/maps/@34.094279,-117.400113,450m/data=!3m1!1e3!4m5!3m4!1s0x0:0x0!8m2!3d34.094279!4d-117.400113" TargetMode="External"/><Relationship Id="rId1285" Type="http://schemas.openxmlformats.org/officeDocument/2006/relationships/hyperlink" Target="https://www.google.com/maps/@37.193584,-77.467185,450m/data=!3m1!1e3!4m5!3m4!1s0x0:0x0!8m2!3d37.193584!4d-77.467185" TargetMode="External"/><Relationship Id="rId2336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750" Type="http://schemas.openxmlformats.org/officeDocument/2006/relationships/hyperlink" Target="https://www.bing.com/maps?cp=41.645000~-87.122500&amp;style=o&amp;lvl=18&amp;dir=0&amp;sp=point.41.645000_-87.122500_Bailly" TargetMode="External"/><Relationship Id="rId3801" Type="http://schemas.openxmlformats.org/officeDocument/2006/relationships/hyperlink" Target="https://www.google.com/maps/@37.646900,-87.502800,450m/data=!3m1!1e3!4m5!3m4!1s0x0:0x0!8m2!3d37.646900!4d-87.502800" TargetMode="External"/><Relationship Id="rId6957" Type="http://schemas.openxmlformats.org/officeDocument/2006/relationships/hyperlink" Target="https://www.google.com/maps/@44.381700,-68.286900,450m/data=!3m1!1e3!4m5!3m4!1s0x0:0x0!8m2!3d44.381700!4d-68.286900" TargetMode="External"/><Relationship Id="rId9363" Type="http://schemas.openxmlformats.org/officeDocument/2006/relationships/hyperlink" Target="https://www.google.com/maps/@35.459849,-119.013573,450m/data=!3m1!1e3!4m5!3m4!1s0x0:0x0!8m2!3d35.459849!4d-119.013573" TargetMode="External"/><Relationship Id="rId11293" Type="http://schemas.openxmlformats.org/officeDocument/2006/relationships/hyperlink" Target="https://www.google.com/maps/@46.578900,-87.395000,450m/data=!3m1!1e3!4m5!3m4!1s0x0:0x0!8m2!3d46.578900!4d-87.395000" TargetMode="External"/><Relationship Id="rId12344" Type="http://schemas.openxmlformats.org/officeDocument/2006/relationships/hyperlink" Target="https://www.bing.com/maps?cp=41.713611~-87.542778&amp;style=o&amp;lvl=18&amp;dir=0&amp;sp=point.41.713611_-87.542778_Calumet" TargetMode="External"/><Relationship Id="rId1374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08" Type="http://schemas.openxmlformats.org/officeDocument/2006/relationships/hyperlink" Target="https://www.bing.com/maps?cp=36.785800~-76.201900&amp;style=o&amp;lvl=18&amp;dir=0&amp;sp=point.36.785800_-76.201900_Virginia%20Beach" TargetMode="External"/><Relationship Id="rId72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35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403" Type="http://schemas.openxmlformats.org/officeDocument/2006/relationships/hyperlink" Target="https://www.google.com/maps/@41.078750,-73.822270,450m/data=!3m1!1e3!4m5!3m4!1s0x0:0x0!8m2!3d41.078750!4d-73.822270" TargetMode="External"/><Relationship Id="rId5559" Type="http://schemas.openxmlformats.org/officeDocument/2006/relationships/hyperlink" Target="https://www.google.com/maps/@39.530000,-87.424700,450m/data=!3m1!1e3!4m5!3m4!1s0x0:0x0!8m2!3d39.530000!4d-87.424700" TargetMode="External"/><Relationship Id="rId901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9430" Type="http://schemas.openxmlformats.org/officeDocument/2006/relationships/hyperlink" Target="https://www.bing.com/maps?cp=39.547200~-119.795000&amp;style=o&amp;lvl=18&amp;dir=0&amp;sp=point.39.547200_-119.795000_Valley%20Road" TargetMode="External"/><Relationship Id="rId1005" Type="http://schemas.openxmlformats.org/officeDocument/2006/relationships/hyperlink" Target="https://www.google.com/maps/@37.035000,-84.093300,450m/data=!3m1!1e3!4m5!3m4!1s0x0:0x0!8m2!3d37.035000!4d-84.093300" TargetMode="External"/><Relationship Id="rId4575" Type="http://schemas.openxmlformats.org/officeDocument/2006/relationships/hyperlink" Target="https://www.google.com/maps/@32.834000,-117.133800,450m/data=!3m1!1e3!4m5!3m4!1s0x0:0x0!8m2!3d32.834000!4d-117.133800" TargetMode="External"/><Relationship Id="rId5973" Type="http://schemas.openxmlformats.org/officeDocument/2006/relationships/hyperlink" Target="https://www.google.com/maps/@38.966900,-81.923100,450m/data=!3m1!1e3!4m5!3m4!1s0x0:0x0!8m2!3d38.966900!4d-81.923100" TargetMode="External"/><Relationship Id="rId8032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1136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411" Type="http://schemas.openxmlformats.org/officeDocument/2006/relationships/hyperlink" Target="https://www.google.com/maps/@41.890000,-88.061667,450m/data=!3m1!1e3!4m5!3m4!1s0x0:0x0!8m2!3d41.890000!4d-88.061667" TargetMode="External"/><Relationship Id="rId3177" Type="http://schemas.openxmlformats.org/officeDocument/2006/relationships/hyperlink" Target="https://www.google.com/maps/@40.466300,-89.984100,450m/data=!3m1!1e3!4m5!3m4!1s0x0:0x0!8m2!3d40.466300!4d-89.984100" TargetMode="External"/><Relationship Id="rId4228" Type="http://schemas.openxmlformats.org/officeDocument/2006/relationships/hyperlink" Target="https://www.bing.com/maps?cp=40.788400~-85.817800&amp;style=o&amp;lvl=18&amp;dir=0&amp;sp=point.40.788400_-85.817800_Miami%20Wabash" TargetMode="External"/><Relationship Id="rId5626" Type="http://schemas.openxmlformats.org/officeDocument/2006/relationships/hyperlink" Target="https://www.bing.com/maps?cp=30.343100~-97.620300&amp;style=o&amp;lvl=18&amp;dir=0&amp;sp=point.30.343100_-97.620300_GRS%20Sunset%20Farms" TargetMode="External"/><Relationship Id="rId11013" Type="http://schemas.openxmlformats.org/officeDocument/2006/relationships/hyperlink" Target="https://www.google.com/maps/@44.938056,-72.180000,450m/data=!3m1!1e3!4m5!3m4!1s0x0:0x0!8m2!3d44.938056!4d-72.180000" TargetMode="External"/><Relationship Id="rId3591" Type="http://schemas.openxmlformats.org/officeDocument/2006/relationships/hyperlink" Target="https://www.google.com/maps/@36.601940,-82.143089,450m/data=!3m1!1e3!4m5!3m4!1s0x0:0x0!8m2!3d36.601940!4d-82.143089" TargetMode="External"/><Relationship Id="rId4642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7798" Type="http://schemas.openxmlformats.org/officeDocument/2006/relationships/hyperlink" Target="https://www.bing.com/maps?cp=37.092486~-119.552826&amp;style=o&amp;lvl=18&amp;dir=0&amp;sp=point.37.092486_-119.552826_Kerckhoff" TargetMode="External"/><Relationship Id="rId8849" Type="http://schemas.openxmlformats.org/officeDocument/2006/relationships/hyperlink" Target="https://www.google.com/maps/@40.153100,-75.529400,450m/data=!3m1!1e3!4m5!3m4!1s0x0:0x0!8m2!3d40.153100!4d-75.529400" TargetMode="External"/><Relationship Id="rId10779" Type="http://schemas.openxmlformats.org/officeDocument/2006/relationships/hyperlink" Target="https://www.google.com/maps/@38.947222,-99.528611,450m/data=!3m1!1e3!4m5!3m4!1s0x0:0x0!8m2!3d38.947222!4d-99.528611" TargetMode="External"/><Relationship Id="rId13185" Type="http://schemas.openxmlformats.org/officeDocument/2006/relationships/hyperlink" Target="https://www.google.com/maps/@42.957222,-78.623611,450m/data=!3m1!1e3!4m5!3m4!1s0x0:0x0!8m2!3d42.957222!4d-78.623611" TargetMode="External"/><Relationship Id="rId2193" Type="http://schemas.openxmlformats.org/officeDocument/2006/relationships/hyperlink" Target="https://www.google.com/maps/@34.121667,-117.938333,450m/data=!3m1!1e3!4m5!3m4!1s0x0:0x0!8m2!3d34.121667!4d-117.938333" TargetMode="External"/><Relationship Id="rId3244" Type="http://schemas.openxmlformats.org/officeDocument/2006/relationships/hyperlink" Target="https://www.bing.com/maps?cp=43.638611~-96.390000&amp;style=o&amp;lvl=18&amp;dir=0&amp;sp=point.43.638611_-96.390000_Laverne%20Battery" TargetMode="External"/><Relationship Id="rId7865" Type="http://schemas.openxmlformats.org/officeDocument/2006/relationships/hyperlink" Target="https://www.google.com/maps/@32.363900,-111.195800,450m/data=!3m1!1e3!4m5!3m4!1s0x0:0x0!8m2!3d32.363900!4d-111.195800" TargetMode="External"/><Relationship Id="rId891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325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65" Type="http://schemas.openxmlformats.org/officeDocument/2006/relationships/hyperlink" Target="https://www.google.com/maps/@40.860629,-74.822935,450m/data=!3m1!1e3!4m5!3m4!1s0x0:0x0!8m2!3d40.860629!4d-74.822935" TargetMode="External"/><Relationship Id="rId226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311" Type="http://schemas.openxmlformats.org/officeDocument/2006/relationships/hyperlink" Target="https://www.google.com/maps/@33.850400,-118.395000,450m/data=!3m1!1e3!4m5!3m4!1s0x0:0x0!8m2!3d33.850400!4d-118.395000" TargetMode="External"/><Relationship Id="rId6467" Type="http://schemas.openxmlformats.org/officeDocument/2006/relationships/hyperlink" Target="https://www.google.com/maps/@41.671100,-81.442500,450m/data=!3m1!1e3!4m5!3m4!1s0x0:0x0!8m2!3d41.671100!4d-81.442500" TargetMode="External"/><Relationship Id="rId6881" Type="http://schemas.openxmlformats.org/officeDocument/2006/relationships/hyperlink" Target="https://www.google.com/maps/@37.151700,-88.775000,450m/data=!3m1!1e3!4m5!3m4!1s0x0:0x0!8m2!3d37.151700!4d-88.775000" TargetMode="External"/><Relationship Id="rId7518" Type="http://schemas.openxmlformats.org/officeDocument/2006/relationships/hyperlink" Target="https://www.bing.com/maps?cp=39.039340~-84.397150&amp;style=o&amp;lvl=18&amp;dir=0&amp;sp=point.39.039340_-84.397150_Silver%20Grove" TargetMode="External"/><Relationship Id="rId7932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084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32" Type="http://schemas.openxmlformats.org/officeDocument/2006/relationships/hyperlink" Target="https://www.bing.com/maps?cp=36.601940~-82.143089&amp;style=o&amp;lvl=18&amp;dir=0&amp;sp=point.36.601940_-82.143089_Bristol%20Plant" TargetMode="External"/><Relationship Id="rId5069" Type="http://schemas.openxmlformats.org/officeDocument/2006/relationships/hyperlink" Target="https://www.google.com/maps/@32.661760,-108.362800,450m/data=!3m1!1e3!4m5!3m4!1s0x0:0x0!8m2!3d32.661760!4d-108.362800" TargetMode="External"/><Relationship Id="rId5483" Type="http://schemas.openxmlformats.org/officeDocument/2006/relationships/hyperlink" Target="https://www.google.com/maps/@61.530858,-166.101944,450m/data=!3m1!1e3!4m5!3m4!1s0x0:0x0!8m2!3d61.530858!4d-166.101944" TargetMode="External"/><Relationship Id="rId6534" Type="http://schemas.openxmlformats.org/officeDocument/2006/relationships/hyperlink" Target="https://www.bing.com/maps?cp=45.607800~-68.544400&amp;style=o&amp;lvl=18&amp;dir=0&amp;sp=point.45.607800_-68.544400_Medway" TargetMode="External"/><Relationship Id="rId10913" Type="http://schemas.openxmlformats.org/officeDocument/2006/relationships/hyperlink" Target="https://www.google.com/maps/@47.183333,-119.300000,450m/data=!3m1!1e3!4m5!3m4!1s0x0:0x0!8m2!3d47.183333!4d-119.300000" TargetMode="External"/><Relationship Id="rId1679" Type="http://schemas.openxmlformats.org/officeDocument/2006/relationships/hyperlink" Target="https://www.google.com/maps/@37.209400,-88.858889,450m/data=!3m1!1e3!4m5!3m4!1s0x0:0x0!8m2!3d37.209400!4d-88.858889" TargetMode="External"/><Relationship Id="rId4085" Type="http://schemas.openxmlformats.org/officeDocument/2006/relationships/hyperlink" Target="https://www.google.com/maps/@41.712800,-88.352200,450m/data=!3m1!1e3!4m5!3m4!1s0x0:0x0!8m2!3d41.712800!4d-88.352200" TargetMode="External"/><Relationship Id="rId5136" Type="http://schemas.openxmlformats.org/officeDocument/2006/relationships/hyperlink" Target="https://www.bing.com/maps?cp=26.068600~-80.198400&amp;style=o&amp;lvl=18&amp;dir=0&amp;sp=point.26.068600_-80.198400_Lauderdale" TargetMode="External"/><Relationship Id="rId415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203" Type="http://schemas.openxmlformats.org/officeDocument/2006/relationships/hyperlink" Target="https://www.google.com/maps/@41.409000,-95.000000,450m/data=!3m1!1e3!4m5!3m4!1s0x0:0x0!8m2!3d41.409000!4d-95.000000" TargetMode="External"/><Relationship Id="rId555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601" Type="http://schemas.openxmlformats.org/officeDocument/2006/relationships/hyperlink" Target="https://www.google.com/maps/@34.860600,-116.853900,450m/data=!3m1!1e3!4m5!3m4!1s0x0:0x0!8m2!3d34.860600!4d-116.853900" TargetMode="External"/><Relationship Id="rId8359" Type="http://schemas.openxmlformats.org/officeDocument/2006/relationships/hyperlink" Target="https://www.google.com/maps/@40.667318,-80.346196,450m/data=!3m1!1e3!4m5!3m4!1s0x0:0x0!8m2!3d40.667318!4d-80.346196" TargetMode="External"/><Relationship Id="rId9757" Type="http://schemas.openxmlformats.org/officeDocument/2006/relationships/hyperlink" Target="https://www.google.com/maps/@47.544500,-121.841400,450m/data=!3m1!1e3!4m5!3m4!1s0x0:0x0!8m2!3d47.544500!4d-121.841400" TargetMode="External"/><Relationship Id="rId11687" Type="http://schemas.openxmlformats.org/officeDocument/2006/relationships/hyperlink" Target="https://www.google.com/maps/@40.562222,-75.087500,450m/data=!3m1!1e3!4m5!3m4!1s0x0:0x0!8m2!3d40.562222!4d-75.087500" TargetMode="External"/><Relationship Id="rId12738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1746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8773" Type="http://schemas.openxmlformats.org/officeDocument/2006/relationships/hyperlink" Target="https://www.google.com/maps/@42.234700,-72.878300,450m/data=!3m1!1e3!4m5!3m4!1s0x0:0x0!8m2!3d42.234700!4d-72.878300" TargetMode="External"/><Relationship Id="rId9824" Type="http://schemas.openxmlformats.org/officeDocument/2006/relationships/hyperlink" Target="https://www.bing.com/maps?cp=36.503889~-83.485000&amp;style=o&amp;lvl=18&amp;dir=0&amp;sp=point.36.503889_-83.485000_Hartco%20Flooring" TargetMode="External"/><Relationship Id="rId10289" Type="http://schemas.openxmlformats.org/officeDocument/2006/relationships/hyperlink" Target="https://www.google.com/maps/@40.024400,-92.489600,450m/data=!3m1!1e3!4m5!3m4!1s0x0:0x0!8m2!3d40.024400!4d-92.489600" TargetMode="External"/><Relationship Id="rId1175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2805" Type="http://schemas.openxmlformats.org/officeDocument/2006/relationships/hyperlink" Target="https://www.google.com/maps/@29.710000,-95.112777,450m/data=!3m1!1e3!4m5!3m4!1s0x0:0x0!8m2!3d29.710000!4d-95.112777" TargetMode="External"/><Relationship Id="rId3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813" Type="http://schemas.openxmlformats.org/officeDocument/2006/relationships/hyperlink" Target="https://www.google.com/maps/@34.353300,-78.213700,450m/data=!3m1!1e3!4m5!3m4!1s0x0:0x0!8m2!3d34.353300!4d-78.213700" TargetMode="External"/><Relationship Id="rId4969" Type="http://schemas.openxmlformats.org/officeDocument/2006/relationships/hyperlink" Target="https://www.google.com/maps/@40.312222,-88.159444,450m/data=!3m1!1e3!4m5!3m4!1s0x0:0x0!8m2!3d40.312222!4d-88.159444" TargetMode="External"/><Relationship Id="rId7375" Type="http://schemas.openxmlformats.org/officeDocument/2006/relationships/hyperlink" Target="https://www.google.com/maps/@39.957800,-76.740800,450m/data=!3m1!1e3!4m5!3m4!1s0x0:0x0!8m2!3d39.957800!4d-76.740800" TargetMode="External"/><Relationship Id="rId8426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8840" Type="http://schemas.openxmlformats.org/officeDocument/2006/relationships/hyperlink" Target="https://www.bing.com/maps?cp=43.161667~-77.618055&amp;style=o&amp;lvl=18&amp;dir=0&amp;sp=point.43.161667_-77.618055_Rochester%203" TargetMode="External"/><Relationship Id="rId1035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77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407" Type="http://schemas.openxmlformats.org/officeDocument/2006/relationships/hyperlink" Target="https://www.google.com/maps/@41.871700,-87.886100,450m/data=!3m1!1e3!4m5!3m4!1s0x0:0x0!8m2!3d41.871700!4d-87.886100" TargetMode="External"/><Relationship Id="rId3985" Type="http://schemas.openxmlformats.org/officeDocument/2006/relationships/hyperlink" Target="https://www.google.com/maps/@36.185000,-119.375000,450m/data=!3m1!1e3!4m5!3m4!1s0x0:0x0!8m2!3d36.185000!4d-119.375000" TargetMode="External"/><Relationship Id="rId6391" Type="http://schemas.openxmlformats.org/officeDocument/2006/relationships/hyperlink" Target="https://www.google.com/maps/@41.589400,-93.635000,450m/data=!3m1!1e3!4m5!3m4!1s0x0:0x0!8m2!3d41.589400!4d-93.635000" TargetMode="External"/><Relationship Id="rId7028" Type="http://schemas.openxmlformats.org/officeDocument/2006/relationships/hyperlink" Target="https://www.bing.com/maps?cp=41.283600~-82.219400&amp;style=o&amp;lvl=18&amp;dir=0&amp;sp=point.41.283600_-82.219400_Oberlin%20(OH)" TargetMode="External"/><Relationship Id="rId7442" Type="http://schemas.openxmlformats.org/officeDocument/2006/relationships/hyperlink" Target="https://www.bing.com/maps?cp=35.966700~-101.865000&amp;style=o&amp;lvl=18&amp;dir=0&amp;sp=point.35.966700_-101.865000_Moore%20County" TargetMode="External"/><Relationship Id="rId10009" Type="http://schemas.openxmlformats.org/officeDocument/2006/relationships/hyperlink" Target="https://www.google.com/maps/@40.712500,-74.970278,450m/data=!3m1!1e3!4m5!3m4!1s0x0:0x0!8m2!3d40.712500!4d-74.970278" TargetMode="External"/><Relationship Id="rId10423" Type="http://schemas.openxmlformats.org/officeDocument/2006/relationships/hyperlink" Target="https://www.google.com/maps/@39.298333,-96.573888,450m/data=!3m1!1e3!4m5!3m4!1s0x0:0x0!8m2!3d39.298333!4d-96.573888" TargetMode="External"/><Relationship Id="rId11821" Type="http://schemas.openxmlformats.org/officeDocument/2006/relationships/hyperlink" Target="https://www.google.com/maps/@41.499167,-88.146389,450m/data=!3m1!1e3!4m5!3m4!1s0x0:0x0!8m2!3d41.499167!4d-88.146389" TargetMode="External"/><Relationship Id="rId13579" Type="http://schemas.openxmlformats.org/officeDocument/2006/relationships/hyperlink" Target="https://www.google.com/maps/@41.835947,-79.188668,450m/data=!3m1!1e3!4m5!3m4!1s0x0:0x0!8m2!3d41.835947!4d-79.188668" TargetMode="External"/><Relationship Id="rId2587" Type="http://schemas.openxmlformats.org/officeDocument/2006/relationships/hyperlink" Target="https://www.google.com/maps/@41.740000,-88.060000,450m/data=!3m1!1e3!4m5!3m4!1s0x0:0x0!8m2!3d41.740000!4d-88.060000" TargetMode="External"/><Relationship Id="rId3638" Type="http://schemas.openxmlformats.org/officeDocument/2006/relationships/hyperlink" Target="https://www.bing.com/maps?cp=43.657500~-88.438100&amp;style=o&amp;lvl=18&amp;dir=0&amp;sp=point.43.657500_-88.438100_Byron" TargetMode="External"/><Relationship Id="rId6044" Type="http://schemas.openxmlformats.org/officeDocument/2006/relationships/hyperlink" Target="https://www.bing.com/maps?cp=34.883022~-85.755253&amp;style=o&amp;lvl=18&amp;dir=0&amp;sp=point.34.883022_-85.755253_Widows%20Creek" TargetMode="External"/><Relationship Id="rId559" Type="http://schemas.openxmlformats.org/officeDocument/2006/relationships/hyperlink" Target="https://www.google.com/maps/@38.638333,-77.414722,450m/data=!3m1!1e3!4m5!3m4!1s0x0:0x0!8m2!3d38.638333!4d-77.414722" TargetMode="External"/><Relationship Id="rId1189" Type="http://schemas.openxmlformats.org/officeDocument/2006/relationships/hyperlink" Target="https://www.google.com/maps/@46.351975,-85.506408,450m/data=!3m1!1e3!4m5!3m4!1s0x0:0x0!8m2!3d46.351975!4d-85.506408" TargetMode="External"/><Relationship Id="rId506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6111" Type="http://schemas.openxmlformats.org/officeDocument/2006/relationships/hyperlink" Target="https://www.google.com/maps/@40.667900,-73.978700,450m/data=!3m1!1e3!4m5!3m4!1s0x0:0x0!8m2!3d40.667900!4d-73.978700" TargetMode="External"/><Relationship Id="rId9267" Type="http://schemas.openxmlformats.org/officeDocument/2006/relationships/hyperlink" Target="https://www.google.com/maps/@46.988300,-123.869700,450m/data=!3m1!1e3!4m5!3m4!1s0x0:0x0!8m2!3d46.988300!4d-123.869700" TargetMode="External"/><Relationship Id="rId9681" Type="http://schemas.openxmlformats.org/officeDocument/2006/relationships/hyperlink" Target="https://www.google.com/maps/@35.565000,-78.206389,450m/data=!3m1!1e3!4m5!3m4!1s0x0:0x0!8m2!3d35.565000!4d-78.206389" TargetMode="External"/><Relationship Id="rId11197" Type="http://schemas.openxmlformats.org/officeDocument/2006/relationships/hyperlink" Target="https://www.google.com/maps/@43.198900,-77.631900,450m/data=!3m1!1e3!4m5!3m4!1s0x0:0x0!8m2!3d43.198900!4d-77.631900" TargetMode="External"/><Relationship Id="rId12595" Type="http://schemas.openxmlformats.org/officeDocument/2006/relationships/hyperlink" Target="https://www.google.com/maps/@42.298938,-89.075925,450m/data=!3m1!1e3!4m5!3m4!1s0x0:0x0!8m2!3d42.298938!4d-89.075925" TargetMode="External"/><Relationship Id="rId13646" Type="http://schemas.openxmlformats.org/officeDocument/2006/relationships/hyperlink" Target="https://www.bing.com/maps?cp=42.260162~-94.069243&amp;style=o&amp;lvl=18&amp;dir=0&amp;sp=point.42.260162_-94.069243_Dayton%20(IA)" TargetMode="External"/><Relationship Id="rId62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973" Type="http://schemas.openxmlformats.org/officeDocument/2006/relationships/hyperlink" Target="https://www.google.com/maps/@30.068800,-83.525300,450m/data=!3m1!1e3!4m5!3m4!1s0x0:0x0!8m2!3d30.068800!4d-83.525300" TargetMode="External"/><Relationship Id="rId125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07" Type="http://schemas.openxmlformats.org/officeDocument/2006/relationships/hyperlink" Target="https://www.google.com/maps/@39.176222,-75.546628,450m/data=!3m1!1e3!4m5!3m4!1s0x0:0x0!8m2!3d39.176222!4d-75.546628" TargetMode="External"/><Relationship Id="rId2654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3705" Type="http://schemas.openxmlformats.org/officeDocument/2006/relationships/hyperlink" Target="https://www.google.com/maps/@43.045300,-89.253900,450m/data=!3m1!1e3!4m5!3m4!1s0x0:0x0!8m2!3d43.045300!4d-89.253900" TargetMode="External"/><Relationship Id="rId8283" Type="http://schemas.openxmlformats.org/officeDocument/2006/relationships/hyperlink" Target="https://www.google.com/maps/@34.171389,-81.911667,450m/data=!3m1!1e3!4m5!3m4!1s0x0:0x0!8m2!3d34.171389!4d-81.911667" TargetMode="External"/><Relationship Id="rId9334" Type="http://schemas.openxmlformats.org/officeDocument/2006/relationships/hyperlink" Target="https://www.bing.com/maps?cp=38.806700~-87.247200&amp;style=o&amp;lvl=18&amp;dir=0&amp;sp=point.38.806700_-87.247200_Edwardsport" TargetMode="External"/><Relationship Id="rId12248" Type="http://schemas.openxmlformats.org/officeDocument/2006/relationships/hyperlink" Target="https://www.bing.com/maps?cp=62.085569~-163.729072&amp;style=o&amp;lvl=18&amp;dir=0&amp;sp=point.62.085569_-163.729072_Mountain%20Village" TargetMode="External"/><Relationship Id="rId12662" Type="http://schemas.openxmlformats.org/officeDocument/2006/relationships/hyperlink" Target="https://www.bing.com/maps?cp=42.771650~-72.514600&amp;style=o&amp;lvl=18&amp;dir=0&amp;sp=point.42.771650_-72.514600_Vernon%20Dam" TargetMode="External"/><Relationship Id="rId13713" Type="http://schemas.openxmlformats.org/officeDocument/2006/relationships/hyperlink" Target="https://www.google.com/maps/@34.178056,-118.315556,450m/data=!3m1!1e3!4m5!3m4!1s0x0:0x0!8m2!3d34.178056!4d-118.315556" TargetMode="External"/><Relationship Id="rId1670" Type="http://schemas.openxmlformats.org/officeDocument/2006/relationships/hyperlink" Target="https://www.bing.com/maps?cp=38.824444~-104.833333&amp;style=o&amp;lvl=18&amp;dir=0&amp;sp=point.38.824444_-104.833333_South%20Plant" TargetMode="External"/><Relationship Id="rId2721" Type="http://schemas.openxmlformats.org/officeDocument/2006/relationships/hyperlink" Target="https://www.google.com/maps/@42.424937,-114.229225,450m/data=!3m1!1e3!4m5!3m4!1s0x0:0x0!8m2!3d42.424937!4d-114.229225" TargetMode="External"/><Relationship Id="rId5877" Type="http://schemas.openxmlformats.org/officeDocument/2006/relationships/hyperlink" Target="https://www.google.com/maps/@40.279710,-81.862339,450m/data=!3m1!1e3!4m5!3m4!1s0x0:0x0!8m2!3d40.279710!4d-81.862339" TargetMode="External"/><Relationship Id="rId6928" Type="http://schemas.openxmlformats.org/officeDocument/2006/relationships/hyperlink" Target="https://www.bing.com/maps?cp=44.200020~-88.458171&amp;style=o&amp;lvl=18&amp;dir=0&amp;sp=point.44.200020_-88.458171_Menasha" TargetMode="External"/><Relationship Id="rId11264" Type="http://schemas.openxmlformats.org/officeDocument/2006/relationships/hyperlink" Target="https://www.bing.com/maps?cp=34.602200~-82.435000&amp;style=o&amp;lvl=18&amp;dir=0&amp;sp=point.34.602200_-82.435000_W%20S%20Lee" TargetMode="External"/><Relationship Id="rId12315" Type="http://schemas.openxmlformats.org/officeDocument/2006/relationships/hyperlink" Target="https://www.google.com/maps/@32.514167,-93.530000,450m/data=!3m1!1e3!4m5!3m4!1s0x0:0x0!8m2!3d32.514167!4d-93.530000" TargetMode="External"/><Relationship Id="rId1323" Type="http://schemas.openxmlformats.org/officeDocument/2006/relationships/hyperlink" Target="https://www.google.com/maps/@39.890800,-83.027200,450m/data=!3m1!1e3!4m5!3m4!1s0x0:0x0!8m2!3d39.890800!4d-83.027200" TargetMode="External"/><Relationship Id="rId4479" Type="http://schemas.openxmlformats.org/officeDocument/2006/relationships/hyperlink" Target="https://www.google.com/maps/@34.206700,-119.251100,450m/data=!3m1!1e3!4m5!3m4!1s0x0:0x0!8m2!3d34.206700!4d-119.251100" TargetMode="External"/><Relationship Id="rId4893" Type="http://schemas.openxmlformats.org/officeDocument/2006/relationships/hyperlink" Target="https://www.google.com/maps/@41.710300,-71.193100,450m/data=!3m1!1e3!4m5!3m4!1s0x0:0x0!8m2!3d41.710300!4d-71.193100" TargetMode="External"/><Relationship Id="rId5944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8350" Type="http://schemas.openxmlformats.org/officeDocument/2006/relationships/hyperlink" Target="https://www.bing.com/maps?cp=59.899054~-154.698735&amp;style=o&amp;lvl=18&amp;dir=0&amp;sp=point.59.899054_-154.698735_Newhalen" TargetMode="External"/><Relationship Id="rId9401" Type="http://schemas.openxmlformats.org/officeDocument/2006/relationships/hyperlink" Target="https://www.google.com/maps/@41.670300,-87.480300,450m/data=!3m1!1e3!4m5!3m4!1s0x0:0x0!8m2!3d41.670300!4d-87.480300" TargetMode="External"/><Relationship Id="rId10280" Type="http://schemas.openxmlformats.org/officeDocument/2006/relationships/hyperlink" Target="https://www.bing.com/maps?cp=41.798900~-87.825000&amp;style=o&amp;lvl=18&amp;dir=0&amp;sp=point.41.798900_-87.825000_Biodyne%20Lyons" TargetMode="External"/><Relationship Id="rId11331" Type="http://schemas.openxmlformats.org/officeDocument/2006/relationships/hyperlink" Target="https://www.google.com/maps/@30.573611,-86.215833,450m/data=!3m1!1e3!4m5!3m4!1s0x0:0x0!8m2!3d30.573611!4d-86.215833" TargetMode="External"/><Relationship Id="rId3495" Type="http://schemas.openxmlformats.org/officeDocument/2006/relationships/hyperlink" Target="https://www.google.com/maps/@33.839167,-117.220833,450m/data=!3m1!1e3!4m5!3m4!1s0x0:0x0!8m2!3d33.839167!4d-117.220833" TargetMode="External"/><Relationship Id="rId4546" Type="http://schemas.openxmlformats.org/officeDocument/2006/relationships/hyperlink" Target="https://www.bing.com/maps?cp=61.130300~-146.364700&amp;style=o&amp;lvl=18&amp;dir=0&amp;sp=point.61.130300_-146.364700_Valdez" TargetMode="External"/><Relationship Id="rId4960" Type="http://schemas.openxmlformats.org/officeDocument/2006/relationships/hyperlink" Target="https://www.bing.com/maps?cp=37.260800~-86.978300&amp;style=o&amp;lvl=18&amp;dir=0&amp;sp=point.37.260800_-86.978300_Paradise" TargetMode="External"/><Relationship Id="rId8003" Type="http://schemas.openxmlformats.org/officeDocument/2006/relationships/hyperlink" Target="https://www.google.com/maps/@46.755938,-122.859764,450m/data=!3m1!1e3!4m5!3m4!1s0x0:0x0!8m2!3d46.755938!4d-122.859764" TargetMode="External"/><Relationship Id="rId13089" Type="http://schemas.openxmlformats.org/officeDocument/2006/relationships/hyperlink" Target="https://www.google.com/maps/@59.439542,-151.713439,450m/data=!3m1!1e3!4m5!3m4!1s0x0:0x0!8m2!3d59.439542!4d-151.713439" TargetMode="External"/><Relationship Id="rId2097" Type="http://schemas.openxmlformats.org/officeDocument/2006/relationships/hyperlink" Target="https://www.google.com/maps/@42.518460,-89.028700,450m/data=!3m1!1e3!4m5!3m4!1s0x0:0x0!8m2!3d42.518460!4d-89.028700" TargetMode="External"/><Relationship Id="rId3148" Type="http://schemas.openxmlformats.org/officeDocument/2006/relationships/hyperlink" Target="https://www.bing.com/maps?cp=36.233800~-90.052100&amp;style=o&amp;lvl=18&amp;dir=0&amp;sp=point.36.233800_-90.052100_Kennett" TargetMode="External"/><Relationship Id="rId3562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613" Type="http://schemas.openxmlformats.org/officeDocument/2006/relationships/hyperlink" Target="https://www.google.com/maps/@36.027800,-87.986100,450m/data=!3m1!1e3!4m5!3m4!1s0x0:0x0!8m2!3d36.027800!4d-87.986100" TargetMode="External"/><Relationship Id="rId7769" Type="http://schemas.openxmlformats.org/officeDocument/2006/relationships/hyperlink" Target="https://www.google.com/maps/@41.806900,-71.530000,450m/data=!3m1!1e3!4m5!3m4!1s0x0:0x0!8m2!3d41.806900!4d-71.530000" TargetMode="External"/><Relationship Id="rId10000" Type="http://schemas.openxmlformats.org/officeDocument/2006/relationships/hyperlink" Target="https://www.bing.com/maps?cp=40.712500~-74.970278&amp;style=o&amp;lvl=18&amp;dir=0&amp;sp=point.40.712500_-74.970278_Pharmacia" TargetMode="External"/><Relationship Id="rId13156" Type="http://schemas.openxmlformats.org/officeDocument/2006/relationships/hyperlink" Target="https://www.bing.com/maps?cp=42.916389~-73.705833&amp;style=o&amp;lvl=18&amp;dir=0&amp;sp=point.42.916389_-73.705833_Mechanicville" TargetMode="External"/><Relationship Id="rId483" Type="http://schemas.openxmlformats.org/officeDocument/2006/relationships/hyperlink" Target="https://www.google.com/maps/@35.674000,-78.854000,450m/data=!3m1!1e3!4m5!3m4!1s0x0:0x0!8m2!3d35.674000!4d-78.854000" TargetMode="External"/><Relationship Id="rId216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215" Type="http://schemas.openxmlformats.org/officeDocument/2006/relationships/hyperlink" Target="https://www.google.com/maps/@32.988300,-96.748900,450m/data=!3m1!1e3!4m5!3m4!1s0x0:0x0!8m2!3d32.988300!4d-96.748900" TargetMode="External"/><Relationship Id="rId6785" Type="http://schemas.openxmlformats.org/officeDocument/2006/relationships/hyperlink" Target="https://www.google.com/maps/@32.687778,-114.496110,450m/data=!3m1!1e3!4m5!3m4!1s0x0:0x0!8m2!3d32.687778!4d-114.496110" TargetMode="External"/><Relationship Id="rId9191" Type="http://schemas.openxmlformats.org/officeDocument/2006/relationships/hyperlink" Target="https://www.google.com/maps/@38.484400,-89.799200,450m/data=!3m1!1e3!4m5!3m4!1s0x0:0x0!8m2!3d38.484400!4d-89.799200" TargetMode="External"/><Relationship Id="rId12172" Type="http://schemas.openxmlformats.org/officeDocument/2006/relationships/hyperlink" Target="https://www.bing.com/maps?cp=29.908333~-91.671944&amp;style=o&amp;lvl=18&amp;dir=0&amp;sp=point.29.908333_-91.671944_Jeanerette%20Sugar" TargetMode="External"/><Relationship Id="rId13570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136" Type="http://schemas.openxmlformats.org/officeDocument/2006/relationships/hyperlink" Target="https://www.bing.com/maps?cp=34.194444~-118.390280&amp;style=o&amp;lvl=18&amp;dir=0&amp;sp=point.34.194444_-118.390280_North%20Hollywood" TargetMode="External"/><Relationship Id="rId550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180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231" Type="http://schemas.openxmlformats.org/officeDocument/2006/relationships/hyperlink" Target="https://www.google.com/maps/@39.679842,-91.398800,450m/data=!3m1!1e3!4m5!3m4!1s0x0:0x0!8m2!3d39.679842!4d-91.398800" TargetMode="External"/><Relationship Id="rId5387" Type="http://schemas.openxmlformats.org/officeDocument/2006/relationships/hyperlink" Target="https://www.google.com/maps/@62.683300,-164.654400,450m/data=!3m1!1e3!4m5!3m4!1s0x0:0x0!8m2!3d62.683300!4d-164.654400" TargetMode="External"/><Relationship Id="rId6438" Type="http://schemas.openxmlformats.org/officeDocument/2006/relationships/hyperlink" Target="https://www.bing.com/maps?cp=38.183100~-85.889200&amp;style=o&amp;lvl=18&amp;dir=0&amp;sp=point.38.183100_-85.889200_Cane%20Run" TargetMode="External"/><Relationship Id="rId7836" Type="http://schemas.openxmlformats.org/officeDocument/2006/relationships/hyperlink" Target="https://www.bing.com/maps?cp=40.625300~-96.960100&amp;style=o&amp;lvl=18&amp;dir=0&amp;sp=point.40.625300_-96.960100_Crete" TargetMode="External"/><Relationship Id="rId10817" Type="http://schemas.openxmlformats.org/officeDocument/2006/relationships/hyperlink" Target="https://www.google.com/maps/@40.545800,-84.388900,450m/data=!3m1!1e3!4m5!3m4!1s0x0:0x0!8m2!3d40.545800!4d-84.388900" TargetMode="External"/><Relationship Id="rId13223" Type="http://schemas.openxmlformats.org/officeDocument/2006/relationships/hyperlink" Target="https://www.google.com/maps/@35.279167,-89.962500,450m/data=!3m1!1e3!4m5!3m4!1s0x0:0x0!8m2!3d35.279167!4d-89.962500" TargetMode="External"/><Relationship Id="rId203" Type="http://schemas.openxmlformats.org/officeDocument/2006/relationships/hyperlink" Target="https://www.google.com/maps/@42.390800,-71.067500,450m/data=!3m1!1e3!4m5!3m4!1s0x0:0x0!8m2!3d42.390800!4d-71.067500" TargetMode="External"/><Relationship Id="rId685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7903" Type="http://schemas.openxmlformats.org/officeDocument/2006/relationships/hyperlink" Target="https://www.google.com/maps/@35.595000,-79.049500,450m/data=!3m1!1e3!4m5!3m4!1s0x0:0x0!8m2!3d35.595000!4d-79.049500" TargetMode="External"/><Relationship Id="rId12989" Type="http://schemas.openxmlformats.org/officeDocument/2006/relationships/hyperlink" Target="https://www.google.com/maps/@34.044722,-118.238611,450m/data=!3m1!1e3!4m5!3m4!1s0x0:0x0!8m2!3d34.044722!4d-118.238611" TargetMode="External"/><Relationship Id="rId1997" Type="http://schemas.openxmlformats.org/officeDocument/2006/relationships/hyperlink" Target="https://www.google.com/maps/@39.557000,-118.838300,450m/data=!3m1!1e3!4m5!3m4!1s0x0:0x0!8m2!3d39.557000!4d-118.838300" TargetMode="External"/><Relationship Id="rId405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454" Type="http://schemas.openxmlformats.org/officeDocument/2006/relationships/hyperlink" Target="https://www.bing.com/maps?cp=30.008100~-89.937200&amp;style=o&amp;lvl=18&amp;dir=0&amp;sp=point.30.008100_-89.937200_Michoud" TargetMode="External"/><Relationship Id="rId6505" Type="http://schemas.openxmlformats.org/officeDocument/2006/relationships/hyperlink" Target="https://www.google.com/maps/@34.540833,-88.939722,450m/data=!3m1!1e3!4m5!3m4!1s0x0:0x0!8m2!3d34.540833!4d-88.939722" TargetMode="External"/><Relationship Id="rId4470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5107" Type="http://schemas.openxmlformats.org/officeDocument/2006/relationships/hyperlink" Target="https://www.google.com/maps/@26.696700,-81.783100,450m/data=!3m1!1e3!4m5!3m4!1s0x0:0x0!8m2!3d26.696700!4d-81.783100" TargetMode="External"/><Relationship Id="rId5521" Type="http://schemas.openxmlformats.org/officeDocument/2006/relationships/hyperlink" Target="https://www.google.com/maps/@36.870200,-76.352900,450m/data=!3m1!1e3!4m5!3m4!1s0x0:0x0!8m2!3d36.870200!4d-76.352900" TargetMode="External"/><Relationship Id="rId8677" Type="http://schemas.openxmlformats.org/officeDocument/2006/relationships/hyperlink" Target="https://www.google.com/maps/@38.016169,-121.860293,450m/data=!3m1!1e3!4m5!3m4!1s0x0:0x0!8m2!3d38.016169!4d-121.860293" TargetMode="External"/><Relationship Id="rId972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165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717" Type="http://schemas.openxmlformats.org/officeDocument/2006/relationships/hyperlink" Target="https://www.google.com/maps/@41.750521,-72.652982,450m/data=!3m1!1e3!4m5!3m4!1s0x0:0x0!8m2!3d41.750521!4d-72.652982" TargetMode="External"/><Relationship Id="rId3072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4123" Type="http://schemas.openxmlformats.org/officeDocument/2006/relationships/hyperlink" Target="https://www.google.com/maps/@32.632500,-117.099700,450m/data=!3m1!1e3!4m5!3m4!1s0x0:0x0!8m2!3d32.632500!4d-117.099700" TargetMode="External"/><Relationship Id="rId7279" Type="http://schemas.openxmlformats.org/officeDocument/2006/relationships/hyperlink" Target="https://www.google.com/maps/@31.897800,-106.578100,450m/data=!3m1!1e3!4m5!3m4!1s0x0:0x0!8m2!3d31.897800!4d-106.578100" TargetMode="External"/><Relationship Id="rId7693" Type="http://schemas.openxmlformats.org/officeDocument/2006/relationships/hyperlink" Target="https://www.google.com/maps/@25.475600,-80.470000,450m/data=!3m1!1e3!4m5!3m4!1s0x0:0x0!8m2!3d25.475600!4d-80.470000" TargetMode="External"/><Relationship Id="rId8744" Type="http://schemas.openxmlformats.org/officeDocument/2006/relationships/hyperlink" Target="https://www.bing.com/maps?cp=44.381700~-68.286900&amp;style=o&amp;lvl=18&amp;dir=0&amp;sp=point.44.381700_-68.286900_Bar%20Harbor" TargetMode="External"/><Relationship Id="rId12709" Type="http://schemas.openxmlformats.org/officeDocument/2006/relationships/hyperlink" Target="https://www.google.com/maps/@38.096111,-94.363333,450m/data=!3m1!1e3!4m5!3m4!1s0x0:0x0!8m2!3d38.096111!4d-94.363333" TargetMode="External"/><Relationship Id="rId13080" Type="http://schemas.openxmlformats.org/officeDocument/2006/relationships/hyperlink" Target="https://www.bing.com/maps?cp=44.530600~-74.933100&amp;style=o&amp;lvl=18&amp;dir=0&amp;sp=point.44.530600_-74.933100_Higley" TargetMode="External"/><Relationship Id="rId3889" Type="http://schemas.openxmlformats.org/officeDocument/2006/relationships/hyperlink" Target="https://www.google.com/maps/@26.068600,-80.198400,450m/data=!3m1!1e3!4m5!3m4!1s0x0:0x0!8m2!3d26.068600!4d-80.198400" TargetMode="External"/><Relationship Id="rId6295" Type="http://schemas.openxmlformats.org/officeDocument/2006/relationships/hyperlink" Target="https://www.google.com/maps/@38.170700,-82.617600,450m/data=!3m1!1e3!4m5!3m4!1s0x0:0x0!8m2!3d38.170700!4d-82.617600" TargetMode="External"/><Relationship Id="rId7346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674" Type="http://schemas.openxmlformats.org/officeDocument/2006/relationships/hyperlink" Target="https://www.bing.com/maps?cp=43.268889~-77.629444&amp;style=o&amp;lvl=18&amp;dir=0&amp;sp=point.43.268889_-77.629444_Rochester%207" TargetMode="External"/><Relationship Id="rId11725" Type="http://schemas.openxmlformats.org/officeDocument/2006/relationships/hyperlink" Target="https://www.google.com/maps/@29.648056,-95.450556,450m/data=!3m1!1e3!4m5!3m4!1s0x0:0x0!8m2!3d29.648056!4d-95.450556" TargetMode="External"/><Relationship Id="rId6362" Type="http://schemas.openxmlformats.org/officeDocument/2006/relationships/hyperlink" Target="https://www.bing.com/maps?cp=39.590800~-81.679700&amp;style=o&amp;lvl=18&amp;dir=0&amp;sp=point.39.590800_-81.679700_Muskingum%20River" TargetMode="External"/><Relationship Id="rId7413" Type="http://schemas.openxmlformats.org/officeDocument/2006/relationships/hyperlink" Target="https://www.google.com/maps/@37.799722,-79.994700,450m/data=!3m1!1e3!4m5!3m4!1s0x0:0x0!8m2!3d37.799722!4d-79.994700" TargetMode="External"/><Relationship Id="rId776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11" Type="http://schemas.openxmlformats.org/officeDocument/2006/relationships/hyperlink" Target="https://www.google.com/maps/@39.133300,-87.659700,450m/data=!3m1!1e3!4m5!3m4!1s0x0:0x0!8m2!3d39.133300!4d-87.659700" TargetMode="External"/><Relationship Id="rId10327" Type="http://schemas.openxmlformats.org/officeDocument/2006/relationships/hyperlink" Target="https://www.google.com/maps/@31.773333,-93.085278,450m/data=!3m1!1e3!4m5!3m4!1s0x0:0x0!8m2!3d31.773333!4d-93.085278" TargetMode="External"/><Relationship Id="rId10741" Type="http://schemas.openxmlformats.org/officeDocument/2006/relationships/hyperlink" Target="https://www.google.com/maps/@39.112800,-84.803600,450m/data=!3m1!1e3!4m5!3m4!1s0x0:0x0!8m2!3d39.112800!4d-84.803600" TargetMode="External"/><Relationship Id="rId395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015" Type="http://schemas.openxmlformats.org/officeDocument/2006/relationships/hyperlink" Target="https://www.google.com/maps/@33.244404,-79.990909,450m/data=!3m1!1e3!4m5!3m4!1s0x0:0x0!8m2!3d33.244404!4d-79.990909" TargetMode="External"/><Relationship Id="rId12499" Type="http://schemas.openxmlformats.org/officeDocument/2006/relationships/hyperlink" Target="https://www.google.com/maps/@41.094700,-73.424200,450m/data=!3m1!1e3!4m5!3m4!1s0x0:0x0!8m2!3d41.094700!4d-73.424200" TargetMode="External"/><Relationship Id="rId877" Type="http://schemas.openxmlformats.org/officeDocument/2006/relationships/hyperlink" Target="https://www.google.com/maps/@33.553184,-101.792412,450m/data=!3m1!1e3!4m5!3m4!1s0x0:0x0!8m2!3d33.553184!4d-101.792412" TargetMode="External"/><Relationship Id="rId2558" Type="http://schemas.openxmlformats.org/officeDocument/2006/relationships/hyperlink" Target="https://www.bing.com/maps?cp=38.536700~-77.280600&amp;style=o&amp;lvl=18&amp;dir=0&amp;sp=point.38.536700_-77.280600_Possum%20Point" TargetMode="External"/><Relationship Id="rId2972" Type="http://schemas.openxmlformats.org/officeDocument/2006/relationships/hyperlink" Target="https://www.bing.com/maps?cp=34.418500~-80.165700&amp;style=o&amp;lvl=18&amp;dir=0&amp;sp=point.34.418500_-80.165700_Darlington%20County" TargetMode="External"/><Relationship Id="rId3609" Type="http://schemas.openxmlformats.org/officeDocument/2006/relationships/hyperlink" Target="https://www.google.com/maps/@40.184200,-81.881100,450m/data=!3m1!1e3!4m5!3m4!1s0x0:0x0!8m2!3d40.184200!4d-81.881100" TargetMode="External"/><Relationship Id="rId8187" Type="http://schemas.openxmlformats.org/officeDocument/2006/relationships/hyperlink" Target="https://www.google.com/maps/@36.725138,-108.192020,450m/data=!3m1!1e3!4m5!3m4!1s0x0:0x0!8m2!3d36.725138!4d-108.192020" TargetMode="External"/><Relationship Id="rId9585" Type="http://schemas.openxmlformats.org/officeDocument/2006/relationships/hyperlink" Target="https://www.google.com/maps/@42.503100,-90.658611,450m/data=!3m1!1e3!4m5!3m4!1s0x0:0x0!8m2!3d42.503100!4d-90.658611" TargetMode="External"/><Relationship Id="rId1256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2980" Type="http://schemas.openxmlformats.org/officeDocument/2006/relationships/hyperlink" Target="https://www.bing.com/maps?cp=40.835900~-74.155000&amp;style=o&amp;lvl=18&amp;dir=0&amp;sp=point.40.835900_-74.155000_Hoffmann%20LaRoche" TargetMode="External"/><Relationship Id="rId13617" Type="http://schemas.openxmlformats.org/officeDocument/2006/relationships/hyperlink" Target="https://www.google.com/maps/@33.831389,-118.024167,450m/data=!3m1!1e3!4m5!3m4!1s0x0:0x0!8m2!3d33.831389!4d-118.024167" TargetMode="External"/><Relationship Id="rId944" Type="http://schemas.openxmlformats.org/officeDocument/2006/relationships/hyperlink" Target="https://www.bing.com/maps?cp=45.764400~-84.738100&amp;style=o&amp;lvl=18&amp;dir=0&amp;sp=point.45.764400_-84.738100_Bay%20Windpower%20I" TargetMode="External"/><Relationship Id="rId157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625" Type="http://schemas.openxmlformats.org/officeDocument/2006/relationships/hyperlink" Target="https://www.google.com/maps/@41.089210,-73.804430,450m/data=!3m1!1e3!4m5!3m4!1s0x0:0x0!8m2!3d41.089210!4d-73.804430" TargetMode="External"/><Relationship Id="rId5031" Type="http://schemas.openxmlformats.org/officeDocument/2006/relationships/hyperlink" Target="https://www.google.com/maps/@37.434400,-121.946400,450m/data=!3m1!1e3!4m5!3m4!1s0x0:0x0!8m2!3d37.434400!4d-121.946400" TargetMode="External"/><Relationship Id="rId9238" Type="http://schemas.openxmlformats.org/officeDocument/2006/relationships/hyperlink" Target="https://www.bing.com/maps?cp=31.598700~-91.346400&amp;style=o&amp;lvl=18&amp;dir=0&amp;sp=point.31.598700_-91.346400_Natchez" TargetMode="External"/><Relationship Id="rId9652" Type="http://schemas.openxmlformats.org/officeDocument/2006/relationships/hyperlink" Target="https://www.bing.com/maps?cp=37.923076~-95.425572&amp;style=o&amp;lvl=18&amp;dir=0&amp;sp=point.37.923076_-95.425572_Iola" TargetMode="External"/><Relationship Id="rId11168" Type="http://schemas.openxmlformats.org/officeDocument/2006/relationships/hyperlink" Target="https://www.bing.com/maps?cp=32.788100~-115.248100&amp;style=o&amp;lvl=18&amp;dir=0&amp;sp=point.32.788100_-115.248100_Ormesa%20II" TargetMode="External"/><Relationship Id="rId11582" Type="http://schemas.openxmlformats.org/officeDocument/2006/relationships/hyperlink" Target="https://www.bing.com/maps?cp=41.258300~-70.051700&amp;style=o&amp;lvl=18&amp;dir=0&amp;sp=point.41.258300_-70.051700_Nantucket%20Hybrid" TargetMode="External"/><Relationship Id="rId12219" Type="http://schemas.openxmlformats.org/officeDocument/2006/relationships/hyperlink" Target="https://www.google.com/maps/@41.828480,-87.722910,450m/data=!3m1!1e3!4m5!3m4!1s0x0:0x0!8m2!3d41.828480!4d-87.722910" TargetMode="External"/><Relationship Id="rId12633" Type="http://schemas.openxmlformats.org/officeDocument/2006/relationships/hyperlink" Target="https://www.google.com/maps/@59.059744,-160.380278,450m/data=!3m1!1e3!4m5!3m4!1s0x0:0x0!8m2!3d59.059744!4d-160.380278" TargetMode="External"/><Relationship Id="rId1227" Type="http://schemas.openxmlformats.org/officeDocument/2006/relationships/hyperlink" Target="https://www.google.com/maps/@37.193584,-77.467185,450m/data=!3m1!1e3!4m5!3m4!1s0x0:0x0!8m2!3d37.193584!4d-77.467185" TargetMode="External"/><Relationship Id="rId1641" Type="http://schemas.openxmlformats.org/officeDocument/2006/relationships/hyperlink" Target="https://www.google.com/maps/@39.517300,-107.729900,450m/data=!3m1!1e3!4m5!3m4!1s0x0:0x0!8m2!3d39.517300!4d-107.729900" TargetMode="External"/><Relationship Id="rId4797" Type="http://schemas.openxmlformats.org/officeDocument/2006/relationships/hyperlink" Target="https://www.google.com/maps/@56.962983,-133.922557,450m/data=!3m1!1e3!4m5!3m4!1s0x0:0x0!8m2!3d56.962983!4d-133.922557" TargetMode="External"/><Relationship Id="rId5848" Type="http://schemas.openxmlformats.org/officeDocument/2006/relationships/hyperlink" Target="https://www.bing.com/maps?cp=19.723900~-155.069000&amp;style=o&amp;lvl=18&amp;dir=0&amp;sp=point.19.723900_-155.069000_Shipman" TargetMode="External"/><Relationship Id="rId8254" Type="http://schemas.openxmlformats.org/officeDocument/2006/relationships/hyperlink" Target="https://www.bing.com/maps?cp=35.360000~-80.974200&amp;style=o&amp;lvl=18&amp;dir=0&amp;sp=point.35.360000_-80.974200_Riverbend" TargetMode="External"/><Relationship Id="rId9305" Type="http://schemas.openxmlformats.org/officeDocument/2006/relationships/hyperlink" Target="https://www.google.com/maps/@39.121400,-100.853100,450m/data=!3m1!1e3!4m5!3m4!1s0x0:0x0!8m2!3d39.121400!4d-100.853100" TargetMode="External"/><Relationship Id="rId1018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235" Type="http://schemas.openxmlformats.org/officeDocument/2006/relationships/hyperlink" Target="https://www.google.com/maps/@40.884167,-73.243611,450m/data=!3m1!1e3!4m5!3m4!1s0x0:0x0!8m2!3d40.884167!4d-73.243611" TargetMode="External"/><Relationship Id="rId3399" Type="http://schemas.openxmlformats.org/officeDocument/2006/relationships/hyperlink" Target="https://www.google.com/maps/@42.990300,-77.801100,450m/data=!3m1!1e3!4m5!3m4!1s0x0:0x0!8m2!3d42.990300!4d-77.801100" TargetMode="External"/><Relationship Id="rId486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727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8321" Type="http://schemas.openxmlformats.org/officeDocument/2006/relationships/hyperlink" Target="https://www.google.com/maps/@41.691700,-83.437800,450m/data=!3m1!1e3!4m5!3m4!1s0x0:0x0!8m2!3d41.691700!4d-83.437800" TargetMode="External"/><Relationship Id="rId10251" Type="http://schemas.openxmlformats.org/officeDocument/2006/relationships/hyperlink" Target="https://www.google.com/maps/@47.103056,-121.675833,450m/data=!3m1!1e3!4m5!3m4!1s0x0:0x0!8m2!3d47.103056!4d-121.675833" TargetMode="External"/><Relationship Id="rId1270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3466" Type="http://schemas.openxmlformats.org/officeDocument/2006/relationships/hyperlink" Target="https://www.bing.com/maps?cp=32.813836~-85.167786&amp;style=o&amp;lvl=18&amp;dir=0&amp;sp=point.32.813836_-85.167786_Langdale" TargetMode="External"/><Relationship Id="rId4517" Type="http://schemas.openxmlformats.org/officeDocument/2006/relationships/hyperlink" Target="https://www.google.com/maps/@41.445800,-72.836400,450m/data=!3m1!1e3!4m5!3m4!1s0x0:0x0!8m2!3d41.445800!4d-72.836400" TargetMode="External"/><Relationship Id="rId5915" Type="http://schemas.openxmlformats.org/officeDocument/2006/relationships/hyperlink" Target="https://www.google.com/maps/@40.688333,-73.630833,450m/data=!3m1!1e3!4m5!3m4!1s0x0:0x0!8m2!3d40.688333!4d-73.630833" TargetMode="External"/><Relationship Id="rId11302" Type="http://schemas.openxmlformats.org/officeDocument/2006/relationships/hyperlink" Target="https://www.bing.com/maps?cp=45.121705~-95.053236&amp;style=o&amp;lvl=18&amp;dir=0&amp;sp=point.45.121705_-95.053236_Willmar" TargetMode="External"/><Relationship Id="rId387" Type="http://schemas.openxmlformats.org/officeDocument/2006/relationships/hyperlink" Target="https://www.google.com/maps/@66.255072,-166.073589,450m/data=!3m1!1e3!4m5!3m4!1s0x0:0x0!8m2!3d66.255072!4d-166.073589" TargetMode="External"/><Relationship Id="rId206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119" Type="http://schemas.openxmlformats.org/officeDocument/2006/relationships/hyperlink" Target="https://www.google.com/maps/@38.183100,-85.889200,450m/data=!3m1!1e3!4m5!3m4!1s0x0:0x0!8m2!3d38.183100!4d-85.889200" TargetMode="External"/><Relationship Id="rId3880" Type="http://schemas.openxmlformats.org/officeDocument/2006/relationships/hyperlink" Target="https://www.bing.com/maps?cp=26.068600~-80.198400&amp;style=o&amp;lvl=18&amp;dir=0&amp;sp=point.26.068600_-80.198400_Lauderdale" TargetMode="External"/><Relationship Id="rId4931" Type="http://schemas.openxmlformats.org/officeDocument/2006/relationships/hyperlink" Target="https://www.google.com/maps/@30.452200,-84.400000,450m/data=!3m1!1e3!4m5!3m4!1s0x0:0x0!8m2!3d30.452200!4d-84.400000" TargetMode="External"/><Relationship Id="rId9095" Type="http://schemas.openxmlformats.org/officeDocument/2006/relationships/hyperlink" Target="https://www.google.com/maps/@37.956117,-98.599286,450m/data=!3m1!1e3!4m5!3m4!1s0x0:0x0!8m2!3d37.956117!4d-98.599286" TargetMode="External"/><Relationship Id="rId1347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084" Type="http://schemas.openxmlformats.org/officeDocument/2006/relationships/hyperlink" Target="https://www.bing.com/maps?cp=34.155600~-118.278200&amp;style=o&amp;lvl=18&amp;dir=0&amp;sp=point.34.155600_-118.278200_Grayson" TargetMode="External"/><Relationship Id="rId2482" Type="http://schemas.openxmlformats.org/officeDocument/2006/relationships/hyperlink" Target="https://www.bing.com/maps?cp=41.113600~-94.347200&amp;style=o&amp;lvl=18&amp;dir=0&amp;sp=point.41.113600_-94.347200_Summit%20Lake" TargetMode="External"/><Relationship Id="rId3533" Type="http://schemas.openxmlformats.org/officeDocument/2006/relationships/hyperlink" Target="https://www.google.com/maps/@36.771100,-76.301900,450m/data=!3m1!1e3!4m5!3m4!1s0x0:0x0!8m2!3d36.771100!4d-76.301900" TargetMode="External"/><Relationship Id="rId6689" Type="http://schemas.openxmlformats.org/officeDocument/2006/relationships/hyperlink" Target="https://www.google.com/maps/@29.096900,-81.068900,450m/data=!3m1!1e3!4m5!3m4!1s0x0:0x0!8m2!3d29.096900!4d-81.068900" TargetMode="External"/><Relationship Id="rId916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2076" Type="http://schemas.openxmlformats.org/officeDocument/2006/relationships/hyperlink" Target="https://www.bing.com/maps?cp=43.866000~-93.050400&amp;style=o&amp;lvl=18&amp;dir=0&amp;sp=point.43.866000_-93.050400_Blooming%20Prairie" TargetMode="External"/><Relationship Id="rId1249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127" Type="http://schemas.openxmlformats.org/officeDocument/2006/relationships/hyperlink" Target="https://www.google.com/maps/@32.815600,-115.256800,450m/data=!3m1!1e3!4m5!3m4!1s0x0:0x0!8m2!3d32.815600!4d-115.256800" TargetMode="External"/><Relationship Id="rId13541" Type="http://schemas.openxmlformats.org/officeDocument/2006/relationships/hyperlink" Target="https://www.google.com/maps/@29.700000,-91.550000,450m/data=!3m1!1e3!4m5!3m4!1s0x0:0x0!8m2!3d29.700000!4d-91.550000" TargetMode="External"/><Relationship Id="rId107" Type="http://schemas.openxmlformats.org/officeDocument/2006/relationships/hyperlink" Target="https://www.google.com/maps/@40.677827,-121.873253,450m/data=!3m1!1e3!4m5!3m4!1s0x0:0x0!8m2!3d40.677827!4d-121.873253" TargetMode="External"/><Relationship Id="rId45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2135" Type="http://schemas.openxmlformats.org/officeDocument/2006/relationships/hyperlink" Target="https://www.google.com/maps/@39.409800,-84.554300,450m/data=!3m1!1e3!4m5!3m4!1s0x0:0x0!8m2!3d39.409800!4d-84.554300" TargetMode="External"/><Relationship Id="rId3600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675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807" Type="http://schemas.openxmlformats.org/officeDocument/2006/relationships/hyperlink" Target="https://www.google.com/maps/@44.831900,-68.702800,450m/data=!3m1!1e3!4m5!3m4!1s0x0:0x0!8m2!3d44.831900!4d-68.702800" TargetMode="External"/><Relationship Id="rId1109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143" Type="http://schemas.openxmlformats.org/officeDocument/2006/relationships/hyperlink" Target="https://www.google.com/maps/@31.086667,-102.369167,450m/data=!3m1!1e3!4m5!3m4!1s0x0:0x0!8m2!3d31.086667!4d-102.369167" TargetMode="External"/><Relationship Id="rId521" Type="http://schemas.openxmlformats.org/officeDocument/2006/relationships/hyperlink" Target="https://www.google.com/maps/@35.674000,-78.854000,450m/data=!3m1!1e3!4m5!3m4!1s0x0:0x0!8m2!3d35.674000!4d-78.854000" TargetMode="External"/><Relationship Id="rId1151" Type="http://schemas.openxmlformats.org/officeDocument/2006/relationships/hyperlink" Target="https://www.google.com/maps/@40.787000,-73.904800,450m/data=!3m1!1e3!4m5!3m4!1s0x0:0x0!8m2!3d40.787000!4d-73.904800" TargetMode="External"/><Relationship Id="rId2202" Type="http://schemas.openxmlformats.org/officeDocument/2006/relationships/hyperlink" Target="https://www.bing.com/maps?cp=35.006940~-117.555768&amp;style=o&amp;lvl=18&amp;dir=0&amp;sp=point.35.006940_-117.555768_SEGS%20III" TargetMode="External"/><Relationship Id="rId5358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5772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6409" Type="http://schemas.openxmlformats.org/officeDocument/2006/relationships/hyperlink" Target="https://www.google.com/maps/@61.186100,-151.035600,450m/data=!3m1!1e3!4m5!3m4!1s0x0:0x0!8m2!3d61.186100!4d-151.035600" TargetMode="External"/><Relationship Id="rId6823" Type="http://schemas.openxmlformats.org/officeDocument/2006/relationships/hyperlink" Target="https://www.google.com/maps/@46.873100,-119.970300,450m/data=!3m1!1e3!4m5!3m4!1s0x0:0x0!8m2!3d46.873100!4d-119.970300" TargetMode="External"/><Relationship Id="rId9979" Type="http://schemas.openxmlformats.org/officeDocument/2006/relationships/hyperlink" Target="https://www.google.com/maps/@36.719722,-96.915278,450m/data=!3m1!1e3!4m5!3m4!1s0x0:0x0!8m2!3d36.719722!4d-96.915278" TargetMode="External"/><Relationship Id="rId12210" Type="http://schemas.openxmlformats.org/officeDocument/2006/relationships/hyperlink" Target="https://www.bing.com/maps?cp=42.700278~-71.163333&amp;style=o&amp;lvl=18&amp;dir=0&amp;sp=point.42.700278_-71.163333_Merrimac%20Paper" TargetMode="External"/><Relationship Id="rId1968" Type="http://schemas.openxmlformats.org/officeDocument/2006/relationships/hyperlink" Target="https://www.bing.com/maps?cp=66.566287~-145.253052&amp;style=o&amp;lvl=18&amp;dir=0&amp;sp=point.66.566287_-145.253052_Gwitchyaa%20Zhee" TargetMode="External"/><Relationship Id="rId4374" Type="http://schemas.openxmlformats.org/officeDocument/2006/relationships/hyperlink" Target="https://www.bing.com/maps?cp=34.540000~-80.877800&amp;style=o&amp;lvl=18&amp;dir=0&amp;sp=point.34.540000_-80.877800_Rocky%20Creek" TargetMode="External"/><Relationship Id="rId5425" Type="http://schemas.openxmlformats.org/officeDocument/2006/relationships/hyperlink" Target="https://www.google.com/maps/@40.679853,-78.233464,450m/data=!3m1!1e3!4m5!3m4!1s0x0:0x0!8m2!3d40.679853!4d-78.233464" TargetMode="External"/><Relationship Id="rId8995" Type="http://schemas.openxmlformats.org/officeDocument/2006/relationships/hyperlink" Target="https://www.google.com/maps/@44.862200,-71.304200,450m/data=!3m1!1e3!4m5!3m4!1s0x0:0x0!8m2!3d44.862200!4d-71.304200" TargetMode="External"/><Relationship Id="rId339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4027" Type="http://schemas.openxmlformats.org/officeDocument/2006/relationships/hyperlink" Target="https://www.google.com/maps/@40.873399,-75.993494,450m/data=!3m1!1e3!4m5!3m4!1s0x0:0x0!8m2!3d40.873399!4d-75.993494" TargetMode="External"/><Relationship Id="rId4441" Type="http://schemas.openxmlformats.org/officeDocument/2006/relationships/hyperlink" Target="https://www.google.com/maps/@35.074087,-90.148680,450m/data=!3m1!1e3!4m5!3m4!1s0x0:0x0!8m2!3d35.074087!4d-90.148680" TargetMode="External"/><Relationship Id="rId7597" Type="http://schemas.openxmlformats.org/officeDocument/2006/relationships/hyperlink" Target="https://www.google.com/maps/@69.740833,-163.005833,450m/data=!3m1!1e3!4m5!3m4!1s0x0:0x0!8m2!3d69.740833!4d-163.005833" TargetMode="External"/><Relationship Id="rId8648" Type="http://schemas.openxmlformats.org/officeDocument/2006/relationships/hyperlink" Target="https://www.bing.com/maps?cp=39.400000~-76.766700&amp;style=o&amp;lvl=18&amp;dir=0&amp;sp=point.39.400000_-76.766700_Solo%20Cup%20Co" TargetMode="External"/><Relationship Id="rId11976" Type="http://schemas.openxmlformats.org/officeDocument/2006/relationships/hyperlink" Target="https://www.bing.com/maps?cp=28.289436~-81.407908&amp;style=o&amp;lvl=18&amp;dir=0&amp;sp=point.28.289436_-81.407908_Hansel" TargetMode="External"/><Relationship Id="rId3043" Type="http://schemas.openxmlformats.org/officeDocument/2006/relationships/hyperlink" Target="https://www.google.com/maps/@40.651614,-73.629930,450m/data=!3m1!1e3!4m5!3m4!1s0x0:0x0!8m2!3d40.651614!4d-73.629930" TargetMode="External"/><Relationship Id="rId6199" Type="http://schemas.openxmlformats.org/officeDocument/2006/relationships/hyperlink" Target="https://www.google.com/maps/@40.076611,-74.879172,450m/data=!3m1!1e3!4m5!3m4!1s0x0:0x0!8m2!3d40.076611!4d-74.879172" TargetMode="External"/><Relationship Id="rId10578" Type="http://schemas.openxmlformats.org/officeDocument/2006/relationships/hyperlink" Target="https://www.bing.com/maps?cp=27.448611~-80.338611&amp;style=o&amp;lvl=18&amp;dir=0&amp;sp=point.27.448611_-80.338611_Henry%20D%20King" TargetMode="External"/><Relationship Id="rId10992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11629" Type="http://schemas.openxmlformats.org/officeDocument/2006/relationships/hyperlink" Target="https://www.google.com/maps/@36.327500,-119.294700,450m/data=!3m1!1e3!4m5!3m4!1s0x0:0x0!8m2!3d36.327500!4d-119.294700" TargetMode="External"/><Relationship Id="rId6266" Type="http://schemas.openxmlformats.org/officeDocument/2006/relationships/hyperlink" Target="https://www.bing.com/maps?cp=37.370600~-80.863300&amp;style=o&amp;lvl=18&amp;dir=0&amp;sp=point.37.370600_-80.863300_Glen%20Lyn" TargetMode="External"/><Relationship Id="rId7664" Type="http://schemas.openxmlformats.org/officeDocument/2006/relationships/hyperlink" Target="https://www.bing.com/maps?cp=29.352500~-98.576100&amp;style=o&amp;lvl=18&amp;dir=0&amp;sp=point.29.352500_-98.576100_Leon%20Creek" TargetMode="External"/><Relationship Id="rId8715" Type="http://schemas.openxmlformats.org/officeDocument/2006/relationships/hyperlink" Target="https://www.google.com/maps/@32.335800,-100.915600,450m/data=!3m1!1e3!4m5!3m4!1s0x0:0x0!8m2!3d32.335800!4d-100.915600" TargetMode="External"/><Relationship Id="rId10645" Type="http://schemas.openxmlformats.org/officeDocument/2006/relationships/hyperlink" Target="https://www.google.com/maps/@34.696800,-92.165000,450m/data=!3m1!1e3!4m5!3m4!1s0x0:0x0!8m2!3d34.696800!4d-92.165000" TargetMode="External"/><Relationship Id="rId13051" Type="http://schemas.openxmlformats.org/officeDocument/2006/relationships/hyperlink" Target="https://www.google.com/maps/@38.039168,-121.894469,450m/data=!3m1!1e3!4m5!3m4!1s0x0:0x0!8m2!3d38.039168!4d-121.894469" TargetMode="External"/><Relationship Id="rId3110" Type="http://schemas.openxmlformats.org/officeDocument/2006/relationships/hyperlink" Target="https://www.bing.com/maps?cp=28.003262~-82.661507&amp;style=o&amp;lvl=18&amp;dir=0&amp;sp=point.28.003262_-82.661507_Higgins" TargetMode="External"/><Relationship Id="rId6680" Type="http://schemas.openxmlformats.org/officeDocument/2006/relationships/hyperlink" Target="https://www.bing.com/maps?cp=36.805300~-76.283300&amp;style=o&amp;lvl=18&amp;dir=0&amp;sp=point.36.805300_-76.283300_Oilseed%20Plant" TargetMode="External"/><Relationship Id="rId7317" Type="http://schemas.openxmlformats.org/officeDocument/2006/relationships/hyperlink" Target="https://www.google.com/maps/@42.175800,-83.533600,450m/data=!3m1!1e3!4m5!3m4!1s0x0:0x0!8m2!3d42.175800!4d-83.533600" TargetMode="External"/><Relationship Id="rId7731" Type="http://schemas.openxmlformats.org/officeDocument/2006/relationships/hyperlink" Target="https://www.google.com/maps/@41.157800,-101.129200,450m/data=!3m1!1e3!4m5!3m4!1s0x0:0x0!8m2!3d41.157800!4d-101.129200" TargetMode="External"/><Relationship Id="rId1071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2876" Type="http://schemas.openxmlformats.org/officeDocument/2006/relationships/hyperlink" Target="https://www.bing.com/maps?cp=32.376600~-94.641500&amp;style=o&amp;lvl=18&amp;dir=0&amp;sp=point.32.376600_-94.641500_Knox%20Lee" TargetMode="External"/><Relationship Id="rId3927" Type="http://schemas.openxmlformats.org/officeDocument/2006/relationships/hyperlink" Target="https://www.google.com/maps/@27.053600,-80.562800,450m/data=!3m1!1e3!4m5!3m4!1s0x0:0x0!8m2!3d27.053600!4d-80.562800" TargetMode="External"/><Relationship Id="rId5282" Type="http://schemas.openxmlformats.org/officeDocument/2006/relationships/hyperlink" Target="https://www.bing.com/maps?cp=36.161953~-96.186509&amp;style=o&amp;lvl=18&amp;dir=0&amp;sp=point.36.161953_-96.186509_Tulsa%20LFG%20LLC" TargetMode="External"/><Relationship Id="rId6333" Type="http://schemas.openxmlformats.org/officeDocument/2006/relationships/hyperlink" Target="https://www.google.com/maps/@40.491236,-74.280989,450m/data=!3m1!1e3!4m5!3m4!1s0x0:0x0!8m2!3d40.491236!4d-74.280989" TargetMode="External"/><Relationship Id="rId9489" Type="http://schemas.openxmlformats.org/officeDocument/2006/relationships/hyperlink" Target="https://www.google.com/maps/@44.543100,-95.117800,450m/data=!3m1!1e3!4m5!3m4!1s0x0:0x0!8m2!3d44.543100!4d-95.117800" TargetMode="External"/><Relationship Id="rId848" Type="http://schemas.openxmlformats.org/officeDocument/2006/relationships/hyperlink" Target="https://www.bing.com/maps?cp=34.185833~-117.324167&amp;style=o&amp;lvl=18&amp;dir=0&amp;sp=point.34.185833_-117.324167_Cal%20State%20Univ%20San%20Bernardino%20FC01" TargetMode="External"/><Relationship Id="rId1478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1892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2529" Type="http://schemas.openxmlformats.org/officeDocument/2006/relationships/hyperlink" Target="https://www.google.com/maps/@44.768611,-68.861667,450m/data=!3m1!1e3!4m5!3m4!1s0x0:0x0!8m2!3d44.768611!4d-68.861667" TargetMode="External"/><Relationship Id="rId6400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9556" Type="http://schemas.openxmlformats.org/officeDocument/2006/relationships/hyperlink" Target="https://www.bing.com/maps?cp=42.061900~-70.979400&amp;style=o&amp;lvl=18&amp;dir=0&amp;sp=point.42.061900_-70.979400_East%20Bridgewater" TargetMode="External"/><Relationship Id="rId9970" Type="http://schemas.openxmlformats.org/officeDocument/2006/relationships/hyperlink" Target="https://www.bing.com/maps?cp=43.657900~-94.464700&amp;style=o&amp;lvl=18&amp;dir=0&amp;sp=point.43.657900_-94.464700_Fairmont%20(MN)" TargetMode="External"/><Relationship Id="rId11486" Type="http://schemas.openxmlformats.org/officeDocument/2006/relationships/hyperlink" Target="https://www.bing.com/maps?cp=44.092001~-70.221923&amp;style=o&amp;lvl=18&amp;dir=0&amp;sp=point.44.092001_-70.221923_Continental%20Mills" TargetMode="External"/><Relationship Id="rId12884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915" Type="http://schemas.openxmlformats.org/officeDocument/2006/relationships/hyperlink" Target="https://www.google.com/maps/@33.521100,-101.790600,450m/data=!3m1!1e3!4m5!3m4!1s0x0:0x0!8m2!3d33.521100!4d-101.790600" TargetMode="External"/><Relationship Id="rId1545" Type="http://schemas.openxmlformats.org/officeDocument/2006/relationships/hyperlink" Target="https://www.google.com/maps/@40.499364,-84.309201,450m/data=!3m1!1e3!4m5!3m4!1s0x0:0x0!8m2!3d40.499364!4d-84.309201" TargetMode="External"/><Relationship Id="rId2943" Type="http://schemas.openxmlformats.org/officeDocument/2006/relationships/hyperlink" Target="https://www.google.com/maps/@40.789900,-73.923300,450m/data=!3m1!1e3!4m5!3m4!1s0x0:0x0!8m2!3d40.789900!4d-73.923300" TargetMode="External"/><Relationship Id="rId500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815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857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209" Type="http://schemas.openxmlformats.org/officeDocument/2006/relationships/hyperlink" Target="https://www.google.com/maps/@53.892459,-166.538185,450m/data=!3m1!1e3!4m5!3m4!1s0x0:0x0!8m2!3d53.892459!4d-166.538185" TargetMode="External"/><Relationship Id="rId9623" Type="http://schemas.openxmlformats.org/officeDocument/2006/relationships/hyperlink" Target="https://www.google.com/maps/@40.816736,-91.146667,450m/data=!3m1!1e3!4m5!3m4!1s0x0:0x0!8m2!3d40.816736!4d-91.146667" TargetMode="External"/><Relationship Id="rId10088" Type="http://schemas.openxmlformats.org/officeDocument/2006/relationships/hyperlink" Target="https://www.bing.com/maps?cp=46.578900~-87.395000&amp;style=o&amp;lvl=18&amp;dir=0&amp;sp=point.46.578900_-87.395000_Presque%20Isle" TargetMode="External"/><Relationship Id="rId11139" Type="http://schemas.openxmlformats.org/officeDocument/2006/relationships/hyperlink" Target="https://www.google.com/maps/@32.788100,-115.248100,450m/data=!3m1!1e3!4m5!3m4!1s0x0:0x0!8m2!3d32.788100!4d-115.248100" TargetMode="External"/><Relationship Id="rId12537" Type="http://schemas.openxmlformats.org/officeDocument/2006/relationships/hyperlink" Target="https://www.google.com/maps/@43.443300,-72.050000,450m/data=!3m1!1e3!4m5!3m4!1s0x0:0x0!8m2!3d43.443300!4d-72.050000" TargetMode="External"/><Relationship Id="rId12951" Type="http://schemas.openxmlformats.org/officeDocument/2006/relationships/hyperlink" Target="https://www.google.com/maps/@44.082000,-87.655800,450m/data=!3m1!1e3!4m5!3m4!1s0x0:0x0!8m2!3d44.082000!4d-87.655800" TargetMode="External"/><Relationship Id="rId7174" Type="http://schemas.openxmlformats.org/officeDocument/2006/relationships/hyperlink" Target="https://www.bing.com/maps?cp=29.021900~-80.964400&amp;style=o&amp;lvl=18&amp;dir=0&amp;sp=point.29.021900_-80.964400_Smith%20Street" TargetMode="External"/><Relationship Id="rId8225" Type="http://schemas.openxmlformats.org/officeDocument/2006/relationships/hyperlink" Target="https://www.google.com/maps/@35.379866,-78.087795,450m/data=!3m1!1e3!4m5!3m4!1s0x0:0x0!8m2!3d35.379866!4d-78.087795" TargetMode="External"/><Relationship Id="rId11553" Type="http://schemas.openxmlformats.org/officeDocument/2006/relationships/hyperlink" Target="https://www.google.com/maps/@41.853611,-87.737500,450m/data=!3m1!1e3!4m5!3m4!1s0x0:0x0!8m2!3d41.853611!4d-87.737500" TargetMode="External"/><Relationship Id="rId12604" Type="http://schemas.openxmlformats.org/officeDocument/2006/relationships/hyperlink" Target="https://www.bing.com/maps?cp=33.764741~-118.099130&amp;style=o&amp;lvl=18&amp;dir=0&amp;sp=point.33.764741_-118.099130_Haynes" TargetMode="External"/><Relationship Id="rId161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768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5819" Type="http://schemas.openxmlformats.org/officeDocument/2006/relationships/hyperlink" Target="https://www.google.com/maps/@34.966450,-96.725800,450m/data=!3m1!1e3!4m5!3m4!1s0x0:0x0!8m2!3d34.966450!4d-96.725800" TargetMode="External"/><Relationship Id="rId619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0155" Type="http://schemas.openxmlformats.org/officeDocument/2006/relationships/hyperlink" Target="https://www.google.com/maps/@21.917800,-159.629400,450m/data=!3m1!1e3!4m5!3m4!1s0x0:0x0!8m2!3d21.917800!4d-159.629400" TargetMode="External"/><Relationship Id="rId11206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162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3784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4835" Type="http://schemas.openxmlformats.org/officeDocument/2006/relationships/hyperlink" Target="https://www.google.com/maps/@37.566881,-101.751065,450m/data=!3m1!1e3!4m5!3m4!1s0x0:0x0!8m2!3d37.566881!4d-101.751065" TargetMode="External"/><Relationship Id="rId7241" Type="http://schemas.openxmlformats.org/officeDocument/2006/relationships/hyperlink" Target="https://www.google.com/maps/@39.203600,-91.861000,450m/data=!3m1!1e3!4m5!3m4!1s0x0:0x0!8m2!3d39.203600!4d-91.861000" TargetMode="External"/><Relationship Id="rId10222" Type="http://schemas.openxmlformats.org/officeDocument/2006/relationships/hyperlink" Target="https://www.bing.com/maps?cp=34.815833~-82.698611&amp;style=o&amp;lvl=18&amp;dir=0&amp;sp=point.34.815833_-82.698611_Cornell%20Dubilier" TargetMode="External"/><Relationship Id="rId1337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3792" Type="http://schemas.openxmlformats.org/officeDocument/2006/relationships/hyperlink" Target="https://www.bing.com/maps?cp=40.212746~-94.542359&amp;style=o&amp;lvl=18&amp;dir=0&amp;sp=point.40.212746_-94.542359_Stanberry" TargetMode="External"/><Relationship Id="rId2386" Type="http://schemas.openxmlformats.org/officeDocument/2006/relationships/hyperlink" Target="https://www.bing.com/maps?cp=62.956990~-155.594997&amp;style=o&amp;lvl=18&amp;dir=0&amp;sp=point.62.956990_-155.594997_McGrath" TargetMode="External"/><Relationship Id="rId3437" Type="http://schemas.openxmlformats.org/officeDocument/2006/relationships/hyperlink" Target="https://www.google.com/maps/@46.873100,-119.970300,450m/data=!3m1!1e3!4m5!3m4!1s0x0:0x0!8m2!3d46.873100!4d-119.970300" TargetMode="External"/><Relationship Id="rId3851" Type="http://schemas.openxmlformats.org/officeDocument/2006/relationships/hyperlink" Target="https://www.google.com/maps/@39.557000,-118.838300,450m/data=!3m1!1e3!4m5!3m4!1s0x0:0x0!8m2!3d39.557000!4d-118.838300" TargetMode="External"/><Relationship Id="rId4902" Type="http://schemas.openxmlformats.org/officeDocument/2006/relationships/hyperlink" Target="https://www.bing.com/maps?cp=43.401600~-84.914100&amp;style=o&amp;lvl=18&amp;dir=0&amp;sp=point.43.401600_-84.914100_Vestaburg" TargetMode="External"/><Relationship Id="rId1239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45" Type="http://schemas.openxmlformats.org/officeDocument/2006/relationships/hyperlink" Target="https://www.google.com/maps/@40.575833,-80.228611,450m/data=!3m1!1e3!4m5!3m4!1s0x0:0x0!8m2!3d40.575833!4d-80.228611" TargetMode="External"/><Relationship Id="rId358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772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039" Type="http://schemas.openxmlformats.org/officeDocument/2006/relationships/hyperlink" Target="https://www.google.com/maps/@35.189700,-81.012200,450m/data=!3m1!1e3!4m5!3m4!1s0x0:0x0!8m2!3d35.189700!4d-81.012200" TargetMode="External"/><Relationship Id="rId2453" Type="http://schemas.openxmlformats.org/officeDocument/2006/relationships/hyperlink" Target="https://www.google.com/maps/@42.846400,-92.097800,450m/data=!3m1!1e3!4m5!3m4!1s0x0:0x0!8m2!3d42.846400!4d-92.097800" TargetMode="External"/><Relationship Id="rId350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9066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9480" Type="http://schemas.openxmlformats.org/officeDocument/2006/relationships/hyperlink" Target="https://www.bing.com/maps?cp=29.580600~-90.722500&amp;style=o&amp;lvl=18&amp;dir=0&amp;sp=point.29.580600_-90.722500_Houma" TargetMode="External"/><Relationship Id="rId12047" Type="http://schemas.openxmlformats.org/officeDocument/2006/relationships/hyperlink" Target="https://www.google.com/maps/@32.693056,-102.841389,450m/data=!3m1!1e3!4m5!3m4!1s0x0:0x0!8m2!3d32.693056!4d-102.841389" TargetMode="External"/><Relationship Id="rId12461" Type="http://schemas.openxmlformats.org/officeDocument/2006/relationships/hyperlink" Target="https://www.google.com/maps/@31.831944,-99.421667,450m/data=!3m1!1e3!4m5!3m4!1s0x0:0x0!8m2!3d31.831944!4d-99.421667" TargetMode="External"/><Relationship Id="rId425" Type="http://schemas.openxmlformats.org/officeDocument/2006/relationships/hyperlink" Target="https://www.google.com/maps/@41.978914,-122.335317,450m/data=!3m1!1e3!4m5!3m4!1s0x0:0x0!8m2!3d41.978914!4d-122.335317" TargetMode="External"/><Relationship Id="rId1055" Type="http://schemas.openxmlformats.org/officeDocument/2006/relationships/hyperlink" Target="https://www.google.com/maps/@40.531700,-80.631900,450m/data=!3m1!1e3!4m5!3m4!1s0x0:0x0!8m2!3d40.531700!4d-80.631900" TargetMode="External"/><Relationship Id="rId2106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252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567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727" Type="http://schemas.openxmlformats.org/officeDocument/2006/relationships/hyperlink" Target="https://www.google.com/maps/@39.821700,-75.091400,450m/data=!3m1!1e3!4m5!3m4!1s0x0:0x0!8m2!3d39.821700!4d-75.091400" TargetMode="External"/><Relationship Id="rId8082" Type="http://schemas.openxmlformats.org/officeDocument/2006/relationships/hyperlink" Target="https://www.bing.com/maps?cp=47.938300~-97.935000&amp;style=o&amp;lvl=18&amp;dir=0&amp;sp=point.47.938300_-97.935000_Grand%20Forks" TargetMode="External"/><Relationship Id="rId9133" Type="http://schemas.openxmlformats.org/officeDocument/2006/relationships/hyperlink" Target="https://www.google.com/maps/@39.833600,-99.890300,450m/data=!3m1!1e3!4m5!3m4!1s0x0:0x0!8m2!3d39.833600!4d-99.890300" TargetMode="External"/><Relationship Id="rId11063" Type="http://schemas.openxmlformats.org/officeDocument/2006/relationships/hyperlink" Target="https://www.google.com/maps/@33.044722,-88.071667,450m/data=!3m1!1e3!4m5!3m4!1s0x0:0x0!8m2!3d33.044722!4d-88.071667" TargetMode="External"/><Relationship Id="rId12114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13512" Type="http://schemas.openxmlformats.org/officeDocument/2006/relationships/hyperlink" Target="https://www.bing.com/maps?cp=32.681667~-117.120277&amp;style=o&amp;lvl=18&amp;dir=0&amp;sp=point.32.681667_-117.120277_Naval%20Station" TargetMode="External"/><Relationship Id="rId1122" Type="http://schemas.openxmlformats.org/officeDocument/2006/relationships/hyperlink" Target="https://www.bing.com/maps?cp=40.181700~-111.620300&amp;style=o&amp;lvl=18&amp;dir=0&amp;sp=point.40.181700_-111.620300_Whitehead" TargetMode="External"/><Relationship Id="rId4278" Type="http://schemas.openxmlformats.org/officeDocument/2006/relationships/hyperlink" Target="https://www.bing.com/maps?cp=38.636100~-83.693900&amp;style=o&amp;lvl=18&amp;dir=0&amp;sp=point.38.636100_-83.693900_J%20M%20Stuart" TargetMode="External"/><Relationship Id="rId5329" Type="http://schemas.openxmlformats.org/officeDocument/2006/relationships/hyperlink" Target="https://www.google.com/maps/@40.711900,-112.122500,450m/data=!3m1!1e3!4m5!3m4!1s0x0:0x0!8m2!3d40.711900!4d-112.122500" TargetMode="External"/><Relationship Id="rId9200" Type="http://schemas.openxmlformats.org/officeDocument/2006/relationships/hyperlink" Target="https://www.bing.com/maps?cp=36.028611~-76.571944&amp;style=o&amp;lvl=18&amp;dir=0&amp;sp=point.36.028611_-76.571944_Edenton%20Generators" TargetMode="External"/><Relationship Id="rId3294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4345" Type="http://schemas.openxmlformats.org/officeDocument/2006/relationships/hyperlink" Target="https://www.google.com/maps/@29.835000,-93.962222,450m/data=!3m1!1e3!4m5!3m4!1s0x0:0x0!8m2!3d29.835000!4d-93.962222" TargetMode="External"/><Relationship Id="rId4692" Type="http://schemas.openxmlformats.org/officeDocument/2006/relationships/hyperlink" Target="https://www.bing.com/maps?cp=32.804100~-115.247500&amp;style=o&amp;lvl=18&amp;dir=0&amp;sp=point.32.804100_-115.247500_Ormesa%20IE" TargetMode="External"/><Relationship Id="rId5743" Type="http://schemas.openxmlformats.org/officeDocument/2006/relationships/hyperlink" Target="https://www.google.com/maps/@37.472448,-97.246749,450m/data=!3m1!1e3!4m5!3m4!1s0x0:0x0!8m2!3d37.472448!4d-97.246749" TargetMode="External"/><Relationship Id="rId8899" Type="http://schemas.openxmlformats.org/officeDocument/2006/relationships/hyperlink" Target="https://www.google.com/maps/@57.957197,-136.220095,450m/data=!3m1!1e3!4m5!3m4!1s0x0:0x0!8m2!3d57.957197!4d-136.220095" TargetMode="External"/><Relationship Id="rId11130" Type="http://schemas.openxmlformats.org/officeDocument/2006/relationships/hyperlink" Target="https://www.bing.com/maps?cp=40.416667~-80.591667&amp;style=o&amp;lvl=18&amp;dir=0&amp;sp=point.40.416667_-80.591667_ISG%20Weirton" TargetMode="External"/><Relationship Id="rId1939" Type="http://schemas.openxmlformats.org/officeDocument/2006/relationships/hyperlink" Target="https://www.google.com/maps/@42.142400,-89.079000,450m/data=!3m1!1e3!4m5!3m4!1s0x0:0x0!8m2!3d42.142400!4d-89.079000" TargetMode="External"/><Relationship Id="rId5810" Type="http://schemas.openxmlformats.org/officeDocument/2006/relationships/hyperlink" Target="https://www.bing.com/maps?cp=44.028180~-92.460377&amp;style=o&amp;lvl=18&amp;dir=0&amp;sp=point.44.028180_-92.460377_Silver%20Lake" TargetMode="External"/><Relationship Id="rId8966" Type="http://schemas.openxmlformats.org/officeDocument/2006/relationships/hyperlink" Target="https://www.bing.com/maps?cp=40.178100~-87.748100&amp;style=o&amp;lvl=18&amp;dir=0&amp;sp=point.40.178100_-87.748100_Vermilion" TargetMode="External"/><Relationship Id="rId10896" Type="http://schemas.openxmlformats.org/officeDocument/2006/relationships/hyperlink" Target="https://www.bing.com/maps?cp=29.530000~-98.418100&amp;style=o&amp;lvl=18&amp;dir=0&amp;sp=point.29.530000_-98.418100_W%20B%20Tuttle" TargetMode="External"/><Relationship Id="rId11947" Type="http://schemas.openxmlformats.org/officeDocument/2006/relationships/hyperlink" Target="https://www.google.com/maps/@45.065556,-83.482500,450m/data=!3m1!1e3!4m5!3m4!1s0x0:0x0!8m2!3d45.065556!4d-83.482500" TargetMode="External"/><Relationship Id="rId3361" Type="http://schemas.openxmlformats.org/officeDocument/2006/relationships/hyperlink" Target="https://www.google.com/maps/@38.238300,-108.506900,450m/data=!3m1!1e3!4m5!3m4!1s0x0:0x0!8m2!3d38.238300!4d-108.506900" TargetMode="External"/><Relationship Id="rId4412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756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982" Type="http://schemas.openxmlformats.org/officeDocument/2006/relationships/hyperlink" Target="https://www.bing.com/maps?cp=39.652500~-91.732500&amp;style=o&amp;lvl=18&amp;dir=0&amp;sp=point.39.652500_-91.732500_Monroe%20(MO)" TargetMode="External"/><Relationship Id="rId8619" Type="http://schemas.openxmlformats.org/officeDocument/2006/relationships/hyperlink" Target="https://www.google.com/maps/@33.290600,-81.683100,450m/data=!3m1!1e3!4m5!3m4!1s0x0:0x0!8m2!3d33.290600!4d-81.683100" TargetMode="External"/><Relationship Id="rId10549" Type="http://schemas.openxmlformats.org/officeDocument/2006/relationships/hyperlink" Target="https://www.google.com/maps/@35.329722,-77.476666,450m/data=!3m1!1e3!4m5!3m4!1s0x0:0x0!8m2!3d35.329722!4d-77.476666" TargetMode="External"/><Relationship Id="rId282" Type="http://schemas.openxmlformats.org/officeDocument/2006/relationships/hyperlink" Target="https://www.bing.com/maps?cp=36.785800~-76.201900&amp;style=o&amp;lvl=18&amp;dir=0&amp;sp=point.36.785800_-76.201900_Virginia%20Beach" TargetMode="External"/><Relationship Id="rId3014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6584" Type="http://schemas.openxmlformats.org/officeDocument/2006/relationships/hyperlink" Target="https://www.bing.com/maps?cp=36.771100~-76.301900&amp;style=o&amp;lvl=18&amp;dir=0&amp;sp=point.36.771100_-76.301900_Chesapeake" TargetMode="External"/><Relationship Id="rId7635" Type="http://schemas.openxmlformats.org/officeDocument/2006/relationships/hyperlink" Target="https://www.google.com/maps/@39.485170,-86.418300,450m/data=!3m1!1e3!4m5!3m4!1s0x0:0x0!8m2!3d39.485170!4d-86.418300" TargetMode="External"/><Relationship Id="rId10963" Type="http://schemas.openxmlformats.org/officeDocument/2006/relationships/hyperlink" Target="https://www.google.com/maps/@40.797762,-75.105416,450m/data=!3m1!1e3!4m5!3m4!1s0x0:0x0!8m2!3d40.797762!4d-75.105416" TargetMode="External"/><Relationship Id="rId1302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030" Type="http://schemas.openxmlformats.org/officeDocument/2006/relationships/hyperlink" Target="https://www.bing.com/maps?cp=40.759167~-73.946111&amp;style=o&amp;lvl=18&amp;dir=0&amp;sp=point.40.759167_-73.946111_Ravenswood" TargetMode="External"/><Relationship Id="rId5186" Type="http://schemas.openxmlformats.org/officeDocument/2006/relationships/hyperlink" Target="https://www.bing.com/maps?cp=26.085600~-80.125300&amp;style=o&amp;lvl=18&amp;dir=0&amp;sp=point.26.085600_-80.125300_Port%20Everglades" TargetMode="External"/><Relationship Id="rId6237" Type="http://schemas.openxmlformats.org/officeDocument/2006/relationships/hyperlink" Target="https://www.google.com/maps/@40.737200,-74.120600,450m/data=!3m1!1e3!4m5!3m4!1s0x0:0x0!8m2!3d40.737200!4d-74.120600" TargetMode="External"/><Relationship Id="rId6651" Type="http://schemas.openxmlformats.org/officeDocument/2006/relationships/hyperlink" Target="https://www.google.com/maps/@31.464700,-96.985000,450m/data=!3m1!1e3!4m5!3m4!1s0x0:0x0!8m2!3d31.464700!4d-96.985000" TargetMode="External"/><Relationship Id="rId7702" Type="http://schemas.openxmlformats.org/officeDocument/2006/relationships/hyperlink" Target="https://www.bing.com/maps?cp=25.475600~-80.470000&amp;style=o&amp;lvl=18&amp;dir=0&amp;sp=point.25.475600_-80.470000_G%20W%20Ivey" TargetMode="External"/><Relationship Id="rId1061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5253" Type="http://schemas.openxmlformats.org/officeDocument/2006/relationships/hyperlink" Target="https://www.google.com/maps/@39.870935,-76.868117,450m/data=!3m1!1e3!4m5!3m4!1s0x0:0x0!8m2!3d39.870935!4d-76.868117" TargetMode="External"/><Relationship Id="rId6304" Type="http://schemas.openxmlformats.org/officeDocument/2006/relationships/hyperlink" Target="https://www.bing.com/maps?cp=43.156746~-83.628589&amp;style=o&amp;lvl=18&amp;dir=0&amp;sp=point.43.156746_-83.628589_Thetford" TargetMode="External"/><Relationship Id="rId12788" Type="http://schemas.openxmlformats.org/officeDocument/2006/relationships/hyperlink" Target="https://www.bing.com/maps?cp=40.476525~-74.352336&amp;style=o&amp;lvl=18&amp;dir=0&amp;sp=point.40.476525_-74.352336_Sayreville" TargetMode="External"/><Relationship Id="rId1449" Type="http://schemas.openxmlformats.org/officeDocument/2006/relationships/hyperlink" Target="https://www.google.com/maps/@38.401700,-90.335800,450m/data=!3m1!1e3!4m5!3m4!1s0x0:0x0!8m2!3d38.401700!4d-90.335800" TargetMode="External"/><Relationship Id="rId1796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2847" Type="http://schemas.openxmlformats.org/officeDocument/2006/relationships/hyperlink" Target="https://www.google.com/maps/@39.588889,-75.376389,450m/data=!3m1!1e3!4m5!3m4!1s0x0:0x0!8m2!3d39.588889!4d-75.376389" TargetMode="External"/><Relationship Id="rId8476" Type="http://schemas.openxmlformats.org/officeDocument/2006/relationships/hyperlink" Target="https://www.bing.com/maps?cp=39.449185~-90.614119&amp;style=o&amp;lvl=18&amp;dir=0&amp;sp=point.39.449185_-90.614119_Pearl%20Station" TargetMode="External"/><Relationship Id="rId9874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2855" Type="http://schemas.openxmlformats.org/officeDocument/2006/relationships/hyperlink" Target="https://www.google.com/maps/@47.191667,-122.186944,450m/data=!3m1!1e3!4m5!3m4!1s0x0:0x0!8m2!3d47.191667!4d-122.186944" TargetMode="External"/><Relationship Id="rId88" Type="http://schemas.openxmlformats.org/officeDocument/2006/relationships/hyperlink" Target="https://www.bing.com/maps?cp=45.401930~-91.840382&amp;style=o&amp;lvl=18&amp;dir=0&amp;sp=point.45.401930_-91.840382_Barron" TargetMode="External"/><Relationship Id="rId819" Type="http://schemas.openxmlformats.org/officeDocument/2006/relationships/hyperlink" Target="https://www.google.com/maps/@34.131111,-117.421666,450m/data=!3m1!1e3!4m5!3m4!1s0x0:0x0!8m2!3d34.131111!4d-117.421666" TargetMode="External"/><Relationship Id="rId1863" Type="http://schemas.openxmlformats.org/officeDocument/2006/relationships/hyperlink" Target="https://www.google.com/maps/@40.689064,-76.219639,450m/data=!3m1!1e3!4m5!3m4!1s0x0:0x0!8m2!3d40.689064!4d-76.219639" TargetMode="External"/><Relationship Id="rId2914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5320" Type="http://schemas.openxmlformats.org/officeDocument/2006/relationships/hyperlink" Target="https://www.bing.com/maps?cp=27.883588~-97.260970&amp;style=o&amp;lvl=18&amp;dir=0&amp;sp=point.27.883588_-97.260970_Sherwin%20Alumina" TargetMode="External"/><Relationship Id="rId7078" Type="http://schemas.openxmlformats.org/officeDocument/2006/relationships/hyperlink" Target="https://www.bing.com/maps?cp=43.292628~-94.217075&amp;style=o&amp;lvl=18&amp;dir=0&amp;sp=point.43.292628_-94.217075_Bancroft" TargetMode="External"/><Relationship Id="rId8129" Type="http://schemas.openxmlformats.org/officeDocument/2006/relationships/hyperlink" Target="https://www.google.com/maps/@45.801549,-120.167176,450m/data=!3m1!1e3!4m5!3m4!1s0x0:0x0!8m2!3d45.801549!4d-120.167176" TargetMode="External"/><Relationship Id="rId8890" Type="http://schemas.openxmlformats.org/officeDocument/2006/relationships/hyperlink" Target="https://www.bing.com/maps?cp=39.643600~-90.635300&amp;style=o&amp;lvl=18&amp;dir=0&amp;sp=point.39.643600_-90.635300_Pittsfield" TargetMode="External"/><Relationship Id="rId9527" Type="http://schemas.openxmlformats.org/officeDocument/2006/relationships/hyperlink" Target="https://www.google.com/maps/@42.290000,-77.338056,450m/data=!3m1!1e3!4m5!3m4!1s0x0:0x0!8m2!3d42.290000!4d-77.338056" TargetMode="External"/><Relationship Id="rId9941" Type="http://schemas.openxmlformats.org/officeDocument/2006/relationships/hyperlink" Target="https://www.google.com/maps/@30.499200,-91.187200,450m/data=!3m1!1e3!4m5!3m4!1s0x0:0x0!8m2!3d30.499200!4d-91.187200" TargetMode="External"/><Relationship Id="rId11457" Type="http://schemas.openxmlformats.org/officeDocument/2006/relationships/hyperlink" Target="https://www.google.com/maps/@44.286900,-88.333900,450m/data=!3m1!1e3!4m5!3m4!1s0x0:0x0!8m2!3d44.286900!4d-88.333900" TargetMode="External"/><Relationship Id="rId11871" Type="http://schemas.openxmlformats.org/officeDocument/2006/relationships/hyperlink" Target="https://www.google.com/maps/@40.578611,-73.974722,450m/data=!3m1!1e3!4m5!3m4!1s0x0:0x0!8m2!3d40.578611!4d-73.974722" TargetMode="External"/><Relationship Id="rId12508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1292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516" Type="http://schemas.openxmlformats.org/officeDocument/2006/relationships/hyperlink" Target="https://www.bing.com/maps?cp=40.997500~-80.520800&amp;style=o&amp;lvl=18&amp;dir=0&amp;sp=point.40.997500_-80.520800_Carbon%20Limestone" TargetMode="External"/><Relationship Id="rId1930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7492" Type="http://schemas.openxmlformats.org/officeDocument/2006/relationships/hyperlink" Target="https://www.bing.com/maps?cp=42.475300~-91.887222&amp;style=o&amp;lvl=18&amp;dir=0&amp;sp=point.42.475300_-91.887222_Independence%20(IA)" TargetMode="External"/><Relationship Id="rId8543" Type="http://schemas.openxmlformats.org/officeDocument/2006/relationships/hyperlink" Target="https://www.google.com/maps/@38.867800,-77.011700,450m/data=!3m1!1e3!4m5!3m4!1s0x0:0x0!8m2!3d38.867800!4d-77.011700" TargetMode="External"/><Relationship Id="rId10059" Type="http://schemas.openxmlformats.org/officeDocument/2006/relationships/hyperlink" Target="https://www.google.com/maps/@36.431389,-98.244444,450m/data=!3m1!1e3!4m5!3m4!1s0x0:0x0!8m2!3d36.431389!4d-98.244444" TargetMode="External"/><Relationship Id="rId10473" Type="http://schemas.openxmlformats.org/officeDocument/2006/relationships/hyperlink" Target="https://www.google.com/maps/@37.361900,-120.625300,450m/data=!3m1!1e3!4m5!3m4!1s0x0:0x0!8m2!3d37.361900!4d-120.625300" TargetMode="External"/><Relationship Id="rId1152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3688" Type="http://schemas.openxmlformats.org/officeDocument/2006/relationships/hyperlink" Target="https://www.bing.com/maps?cp=33.930000~-84.237800&amp;style=o&amp;lvl=18&amp;dir=0&amp;sp=point.33.930000_-84.237800_BJ%20Gas%20Recovery" TargetMode="External"/><Relationship Id="rId4739" Type="http://schemas.openxmlformats.org/officeDocument/2006/relationships/hyperlink" Target="https://www.google.com/maps/@60.873100,-162.519700,450m/data=!3m1!1e3!4m5!3m4!1s0x0:0x0!8m2!3d60.873100!4d-162.519700" TargetMode="External"/><Relationship Id="rId6094" Type="http://schemas.openxmlformats.org/officeDocument/2006/relationships/hyperlink" Target="https://www.bing.com/maps?cp=46.873100~-119.970300&amp;style=o&amp;lvl=18&amp;dir=0&amp;sp=point.46.873100_-119.970300_Wanapum" TargetMode="External"/><Relationship Id="rId7145" Type="http://schemas.openxmlformats.org/officeDocument/2006/relationships/hyperlink" Target="https://www.google.com/maps/@33.359200,-93.464900,450m/data=!3m1!1e3!4m5!3m4!1s0x0:0x0!8m2!3d33.359200!4d-93.464900" TargetMode="External"/><Relationship Id="rId8610" Type="http://schemas.openxmlformats.org/officeDocument/2006/relationships/hyperlink" Target="https://www.bing.com/maps?cp=36.486200~-79.720800&amp;style=o&amp;lvl=18&amp;dir=0&amp;sp=point.36.486200_-79.720800_Dan%20River" TargetMode="External"/><Relationship Id="rId1012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054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3696" Type="http://schemas.openxmlformats.org/officeDocument/2006/relationships/hyperlink" Target="https://www.bing.com/maps?cp=38.755100~-95.836800&amp;style=o&amp;lvl=18&amp;dir=0&amp;sp=point.38.755100_-95.836800_Burlingame" TargetMode="External"/><Relationship Id="rId3755" Type="http://schemas.openxmlformats.org/officeDocument/2006/relationships/hyperlink" Target="https://www.google.com/maps/@37.214400,-76.461100,450m/data=!3m1!1e3!4m5!3m4!1s0x0:0x0!8m2!3d37.214400!4d-76.461100" TargetMode="External"/><Relationship Id="rId4806" Type="http://schemas.openxmlformats.org/officeDocument/2006/relationships/hyperlink" Target="https://www.bing.com/maps?cp=38.610600~-89.358300&amp;style=o&amp;lvl=18&amp;dir=0&amp;sp=point.38.610600_-89.358300_Carlyle" TargetMode="External"/><Relationship Id="rId6161" Type="http://schemas.openxmlformats.org/officeDocument/2006/relationships/hyperlink" Target="https://www.google.com/maps/@40.473100,-122.320600,450m/data=!3m1!1e3!4m5!3m4!1s0x0:0x0!8m2!3d40.473100!4d-122.320600" TargetMode="External"/><Relationship Id="rId721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2298" Type="http://schemas.openxmlformats.org/officeDocument/2006/relationships/hyperlink" Target="https://www.bing.com/maps?cp=31.761111~-108.538889&amp;style=o&amp;lvl=18&amp;dir=0&amp;sp=point.31.761111_-108.538889_Hidalgo%20Smelter" TargetMode="External"/><Relationship Id="rId13349" Type="http://schemas.openxmlformats.org/officeDocument/2006/relationships/hyperlink" Target="https://www.google.com/maps/@70.482600,-157.425200,450m/data=!3m1!1e3!4m5!3m4!1s0x0:0x0!8m2!3d70.482600!4d-157.425200" TargetMode="External"/><Relationship Id="rId67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357" Type="http://schemas.openxmlformats.org/officeDocument/2006/relationships/hyperlink" Target="https://www.google.com/maps/@29.428900,-98.343300,450m/data=!3m1!1e3!4m5!3m4!1s0x0:0x0!8m2!3d29.428900!4d-98.343300" TargetMode="External"/><Relationship Id="rId340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384" Type="http://schemas.openxmlformats.org/officeDocument/2006/relationships/hyperlink" Target="https://www.bing.com/maps?cp=37.750800~-122.368300&amp;style=o&amp;lvl=18&amp;dir=0&amp;sp=point.37.750800_-122.368300_Potrero%20Power" TargetMode="External"/><Relationship Id="rId13763" Type="http://schemas.openxmlformats.org/officeDocument/2006/relationships/hyperlink" Target="https://www.google.com/maps/@43.955000,-86.293611,450m/data=!3m1!1e3!4m5!3m4!1s0x0:0x0!8m2!3d43.955000!4d-86.293611" TargetMode="External"/><Relationship Id="rId329" Type="http://schemas.openxmlformats.org/officeDocument/2006/relationships/hyperlink" Target="https://www.google.com/maps/@36.785800,-76.201900,450m/data=!3m1!1e3!4m5!3m4!1s0x0:0x0!8m2!3d36.785800!4d-76.201900" TargetMode="External"/><Relationship Id="rId1373" Type="http://schemas.openxmlformats.org/officeDocument/2006/relationships/hyperlink" Target="https://www.google.com/maps/@41.196839,-73.725695,450m/data=!3m1!1e3!4m5!3m4!1s0x0:0x0!8m2!3d41.196839!4d-73.725695" TargetMode="External"/><Relationship Id="rId2771" Type="http://schemas.openxmlformats.org/officeDocument/2006/relationships/hyperlink" Target="https://www.google.com/maps/@28.376111,-81.590556,450m/data=!3m1!1e3!4m5!3m4!1s0x0:0x0!8m2!3d28.376111!4d-81.590556" TargetMode="External"/><Relationship Id="rId3822" Type="http://schemas.openxmlformats.org/officeDocument/2006/relationships/hyperlink" Target="https://www.bing.com/maps?cp=33.422500~-111.912200&amp;style=o&amp;lvl=18&amp;dir=0&amp;sp=point.33.422500_-111.912200_Ocotillo" TargetMode="External"/><Relationship Id="rId697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9037" Type="http://schemas.openxmlformats.org/officeDocument/2006/relationships/hyperlink" Target="https://www.google.com/maps/@40.616689,-73.647881,450m/data=!3m1!1e3!4m5!3m4!1s0x0:0x0!8m2!3d40.616689!4d-73.647881" TargetMode="External"/><Relationship Id="rId12365" Type="http://schemas.openxmlformats.org/officeDocument/2006/relationships/hyperlink" Target="https://www.google.com/maps/@41.833300,-88.083300,450m/data=!3m1!1e3!4m5!3m4!1s0x0:0x0!8m2!3d41.833300!4d-88.083300" TargetMode="External"/><Relationship Id="rId13416" Type="http://schemas.openxmlformats.org/officeDocument/2006/relationships/hyperlink" Target="https://www.bing.com/maps?cp=38.664200~-90.176400&amp;style=o&amp;lvl=18&amp;dir=0&amp;sp=point.38.664200_-90.176400_Venice" TargetMode="External"/><Relationship Id="rId743" Type="http://schemas.openxmlformats.org/officeDocument/2006/relationships/hyperlink" Target="https://www.google.com/maps/@34.079167,-117.516666,450m/data=!3m1!1e3!4m5!3m4!1s0x0:0x0!8m2!3d34.079167!4d-117.516666" TargetMode="External"/><Relationship Id="rId1026" Type="http://schemas.openxmlformats.org/officeDocument/2006/relationships/hyperlink" Target="https://www.bing.com/maps?cp=41.749500~-72.652400&amp;style=o&amp;lvl=18&amp;dir=0&amp;sp=point.41.749500_-72.652400_South%20Meadow" TargetMode="External"/><Relationship Id="rId2424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5994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8053" Type="http://schemas.openxmlformats.org/officeDocument/2006/relationships/hyperlink" Target="https://www.google.com/maps/@31.329400,-89.268100,450m/data=!3m1!1e3!4m5!3m4!1s0x0:0x0!8m2!3d31.329400!4d-89.268100" TargetMode="External"/><Relationship Id="rId9104" Type="http://schemas.openxmlformats.org/officeDocument/2006/relationships/hyperlink" Target="https://www.bing.com/maps?cp=37.257222~-89.564167&amp;style=o&amp;lvl=18&amp;dir=0&amp;sp=point.37.257222_-89.564167_Viaduct" TargetMode="External"/><Relationship Id="rId9451" Type="http://schemas.openxmlformats.org/officeDocument/2006/relationships/hyperlink" Target="https://www.google.com/maps/@36.731111,-107.962778,450m/data=!3m1!1e3!4m5!3m4!1s0x0:0x0!8m2!3d36.731111!4d-107.962778" TargetMode="External"/><Relationship Id="rId11381" Type="http://schemas.openxmlformats.org/officeDocument/2006/relationships/hyperlink" Target="https://www.google.com/maps/@36.238333,-95.275000,450m/data=!3m1!1e3!4m5!3m4!1s0x0:0x0!8m2!3d36.238333!4d-95.275000" TargetMode="External"/><Relationship Id="rId12018" Type="http://schemas.openxmlformats.org/officeDocument/2006/relationships/hyperlink" Target="https://www.bing.com/maps?cp=40.398056~-89.387500&amp;style=o&amp;lvl=18&amp;dir=0&amp;sp=point.40.398056_-89.387500_Kickapoo" TargetMode="External"/><Relationship Id="rId12432" Type="http://schemas.openxmlformats.org/officeDocument/2006/relationships/hyperlink" Target="https://www.bing.com/maps?cp=42.216944~-89.052222&amp;style=o&amp;lvl=18&amp;dir=0&amp;sp=point.42.216944_-89.052222_Sabrooke" TargetMode="External"/><Relationship Id="rId81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40" Type="http://schemas.openxmlformats.org/officeDocument/2006/relationships/hyperlink" Target="https://www.bing.com/maps?cp=42.764200~-82.471900&amp;style=o&amp;lvl=18&amp;dir=0&amp;sp=point.42.764200_-82.471900_St%20Clair" TargetMode="External"/><Relationship Id="rId4596" Type="http://schemas.openxmlformats.org/officeDocument/2006/relationships/hyperlink" Target="https://www.bing.com/maps?cp=36.800600~-108.438600&amp;style=o&amp;lvl=18&amp;dir=0&amp;sp=point.36.800600_-108.438600_San%20Juan" TargetMode="External"/><Relationship Id="rId5647" Type="http://schemas.openxmlformats.org/officeDocument/2006/relationships/hyperlink" Target="https://www.google.com/maps/@39.800000,-91.525180,450m/data=!3m1!1e3!4m5!3m4!1s0x0:0x0!8m2!3d39.800000!4d-91.525180" TargetMode="External"/><Relationship Id="rId11034" Type="http://schemas.openxmlformats.org/officeDocument/2006/relationships/hyperlink" Target="https://www.bing.com/maps?cp=37.534167~-95.823333&amp;style=o&amp;lvl=18&amp;dir=0&amp;sp=point.37.534167_-95.823333_Fredonia" TargetMode="External"/><Relationship Id="rId3198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249" Type="http://schemas.openxmlformats.org/officeDocument/2006/relationships/hyperlink" Target="https://www.google.com/maps/@32.283100,-90.930600,450m/data=!3m1!1e3!4m5!3m4!1s0x0:0x0!8m2!3d32.283100!4d-90.930600" TargetMode="External"/><Relationship Id="rId4663" Type="http://schemas.openxmlformats.org/officeDocument/2006/relationships/hyperlink" Target="https://www.google.com/maps/@32.784200,-115.247500,450m/data=!3m1!1e3!4m5!3m4!1s0x0:0x0!8m2!3d32.784200!4d-115.247500" TargetMode="External"/><Relationship Id="rId5714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8120" Type="http://schemas.openxmlformats.org/officeDocument/2006/relationships/hyperlink" Target="https://www.bing.com/maps?cp=46.873100~-119.970300&amp;style=o&amp;lvl=18&amp;dir=0&amp;sp=point.46.873100_-119.970300_Wanapum" TargetMode="External"/><Relationship Id="rId10050" Type="http://schemas.openxmlformats.org/officeDocument/2006/relationships/hyperlink" Target="https://www.bing.com/maps?cp=31.645833~-101.766389&amp;style=o&amp;lvl=18&amp;dir=0&amp;sp=point.31.645833_-101.766389_Midkiff%20Plant" TargetMode="External"/><Relationship Id="rId11101" Type="http://schemas.openxmlformats.org/officeDocument/2006/relationships/hyperlink" Target="https://www.google.com/maps/@46.156667,-119.011944,450m/data=!3m1!1e3!4m5!3m4!1s0x0:0x0!8m2!3d46.156667!4d-119.011944" TargetMode="External"/><Relationship Id="rId3265" Type="http://schemas.openxmlformats.org/officeDocument/2006/relationships/hyperlink" Target="https://www.google.com/maps/@39.058600,-89.403100,450m/data=!3m1!1e3!4m5!3m4!1s0x0:0x0!8m2!3d39.058600!4d-89.403100" TargetMode="External"/><Relationship Id="rId431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73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7886" Type="http://schemas.openxmlformats.org/officeDocument/2006/relationships/hyperlink" Target="https://www.bing.com/maps?cp=37.923076~-95.425572&amp;style=o&amp;lvl=18&amp;dir=0&amp;sp=point.37.923076_-95.425572_Iola" TargetMode="External"/><Relationship Id="rId8937" Type="http://schemas.openxmlformats.org/officeDocument/2006/relationships/hyperlink" Target="https://www.google.com/maps/@40.772500,-74.123889,450m/data=!3m1!1e3!4m5!3m4!1s0x0:0x0!8m2!3d40.772500!4d-74.123889" TargetMode="External"/><Relationship Id="rId13273" Type="http://schemas.openxmlformats.org/officeDocument/2006/relationships/hyperlink" Target="https://www.google.com/maps/@64.744170,-156.873600,450m/data=!3m1!1e3!4m5!3m4!1s0x0:0x0!8m2!3d64.744170!4d-156.873600" TargetMode="External"/><Relationship Id="rId186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281" Type="http://schemas.openxmlformats.org/officeDocument/2006/relationships/hyperlink" Target="https://www.google.com/maps/@42.024250,-91.704050,450m/data=!3m1!1e3!4m5!3m4!1s0x0:0x0!8m2!3d42.024250!4d-91.704050" TargetMode="External"/><Relationship Id="rId3332" Type="http://schemas.openxmlformats.org/officeDocument/2006/relationships/hyperlink" Target="https://www.bing.com/maps?cp=46.633400~-68.436100&amp;style=o&amp;lvl=18&amp;dir=0&amp;sp=point.46.633400_-68.436100_ReEnergy%20Ashland" TargetMode="External"/><Relationship Id="rId6488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7539" Type="http://schemas.openxmlformats.org/officeDocument/2006/relationships/hyperlink" Target="https://www.google.com/maps/@38.096700,-88.163100,450m/data=!3m1!1e3!4m5!3m4!1s0x0:0x0!8m2!3d38.096700!4d-88.163100" TargetMode="External"/><Relationship Id="rId10867" Type="http://schemas.openxmlformats.org/officeDocument/2006/relationships/hyperlink" Target="https://www.google.com/maps/@40.918333,-112.733333,450m/data=!3m1!1e3!4m5!3m4!1s0x0:0x0!8m2!3d40.918333!4d-112.733333" TargetMode="External"/><Relationship Id="rId11918" Type="http://schemas.openxmlformats.org/officeDocument/2006/relationships/hyperlink" Target="https://www.bing.com/maps?cp=45.406944~-83.785833&amp;style=o&amp;lvl=18&amp;dir=0&amp;sp=point.45.406944_-83.785833_Calcite" TargetMode="External"/><Relationship Id="rId253" Type="http://schemas.openxmlformats.org/officeDocument/2006/relationships/hyperlink" Target="https://www.google.com/maps/@39.821700,-100.528900,450m/data=!3m1!1e3!4m5!3m4!1s0x0:0x0!8m2!3d39.821700!4d-100.528900" TargetMode="External"/><Relationship Id="rId6555" Type="http://schemas.openxmlformats.org/officeDocument/2006/relationships/hyperlink" Target="https://www.google.com/maps/@38.681797,-90.540048,450m/data=!3m1!1e3!4m5!3m4!1s0x0:0x0!8m2!3d38.681797!4d-90.540048" TargetMode="External"/><Relationship Id="rId7953" Type="http://schemas.openxmlformats.org/officeDocument/2006/relationships/hyperlink" Target="https://www.google.com/maps/@33.273835,-82.407813,450m/data=!3m1!1e3!4m5!3m4!1s0x0:0x0!8m2!3d33.273835!4d-82.407813" TargetMode="External"/><Relationship Id="rId10934" Type="http://schemas.openxmlformats.org/officeDocument/2006/relationships/hyperlink" Target="https://www.bing.com/maps?cp=47.183333~-119.300000&amp;style=o&amp;lvl=18&amp;dir=0&amp;sp=point.47.183333_-119.300000_Randolph%20Road" TargetMode="External"/><Relationship Id="rId13340" Type="http://schemas.openxmlformats.org/officeDocument/2006/relationships/hyperlink" Target="https://www.bing.com/maps?cp=48.845000~-95.773056&amp;style=o&amp;lvl=18&amp;dir=0&amp;sp=point.48.845000_-95.773056_Roseau" TargetMode="External"/><Relationship Id="rId320" Type="http://schemas.openxmlformats.org/officeDocument/2006/relationships/hyperlink" Target="https://www.bing.com/maps?cp=36.785800~-76.201900&amp;style=o&amp;lvl=18&amp;dir=0&amp;sp=point.36.785800_-76.201900_Virginia%20Beach" TargetMode="External"/><Relationship Id="rId2001" Type="http://schemas.openxmlformats.org/officeDocument/2006/relationships/hyperlink" Target="https://www.google.com/maps/@41.748669,-71.106469,450m/data=!3m1!1e3!4m5!3m4!1s0x0:0x0!8m2!3d41.748669!4d-71.106469" TargetMode="External"/><Relationship Id="rId5157" Type="http://schemas.openxmlformats.org/officeDocument/2006/relationships/hyperlink" Target="https://www.google.com/maps/@26.068600,-80.198400,450m/data=!3m1!1e3!4m5!3m4!1s0x0:0x0!8m2!3d26.068600!4d-80.198400" TargetMode="External"/><Relationship Id="rId620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60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571" Type="http://schemas.openxmlformats.org/officeDocument/2006/relationships/hyperlink" Target="https://www.google.com/maps/@37.880600,-84.261900,450m/data=!3m1!1e3!4m5!3m4!1s0x0:0x0!8m2!3d37.880600!4d-84.261900" TargetMode="External"/><Relationship Id="rId6622" Type="http://schemas.openxmlformats.org/officeDocument/2006/relationships/hyperlink" Target="https://www.bing.com/maps?cp=38.080332~-99.893587&amp;style=o&amp;lvl=18&amp;dir=0&amp;sp=point.38.080332_-99.893587_Jetmore" TargetMode="External"/><Relationship Id="rId9778" Type="http://schemas.openxmlformats.org/officeDocument/2006/relationships/hyperlink" Target="https://www.bing.com/maps?cp=42.180600~-71.080000&amp;style=o&amp;lvl=18&amp;dir=0&amp;sp=point.42.180600_-71.080000_Randolph%20Electric" TargetMode="External"/><Relationship Id="rId12759" Type="http://schemas.openxmlformats.org/officeDocument/2006/relationships/hyperlink" Target="https://www.google.com/maps/@32.776667,-96.723333,450m/data=!3m1!1e3!4m5!3m4!1s0x0:0x0!8m2!3d32.776667!4d-96.723333" TargetMode="External"/><Relationship Id="rId1767" Type="http://schemas.openxmlformats.org/officeDocument/2006/relationships/hyperlink" Target="https://www.google.com/maps/@42.336215,-73.235486,450m/data=!3m1!1e3!4m5!3m4!1s0x0:0x0!8m2!3d42.336215!4d-73.235486" TargetMode="External"/><Relationship Id="rId2818" Type="http://schemas.openxmlformats.org/officeDocument/2006/relationships/hyperlink" Target="https://www.bing.com/maps?cp=42.583094~-89.025915&amp;style=o&amp;lvl=18&amp;dir=0&amp;sp=point.42.583094_-89.025915_Rock%20River" TargetMode="External"/><Relationship Id="rId4173" Type="http://schemas.openxmlformats.org/officeDocument/2006/relationships/hyperlink" Target="https://www.google.com/maps/@34.353300,-78.213700,450m/data=!3m1!1e3!4m5!3m4!1s0x0:0x0!8m2!3d34.353300!4d-78.213700" TargetMode="External"/><Relationship Id="rId5224" Type="http://schemas.openxmlformats.org/officeDocument/2006/relationships/hyperlink" Target="https://www.bing.com/maps?cp=40.697280~-73.799783&amp;style=o&amp;lvl=18&amp;dir=0&amp;sp=point.40.697280_-73.799783_Honeywell%20Farms" TargetMode="External"/><Relationship Id="rId879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845" Type="http://schemas.openxmlformats.org/officeDocument/2006/relationships/hyperlink" Target="https://www.google.com/maps/@21.529200,-158.045800,450m/data=!3m1!1e3!4m5!3m4!1s0x0:0x0!8m2!3d21.529200!4d-158.045800" TargetMode="External"/><Relationship Id="rId11775" Type="http://schemas.openxmlformats.org/officeDocument/2006/relationships/hyperlink" Target="https://www.google.com/maps/@43.275000,-73.627778,450m/data=!3m1!1e3!4m5!3m4!1s0x0:0x0!8m2!3d43.275000!4d-73.627778" TargetMode="External"/><Relationship Id="rId59" Type="http://schemas.openxmlformats.org/officeDocument/2006/relationships/hyperlink" Target="https://www.google.com/maps/@44.828300,-93.116700,450m/data=!3m1!1e3!4m5!3m4!1s0x0:0x0!8m2!3d44.828300!4d-93.116700" TargetMode="External"/><Relationship Id="rId1834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424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7396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447" Type="http://schemas.openxmlformats.org/officeDocument/2006/relationships/hyperlink" Target="https://www.google.com/maps/@66.837778,-162.556944,450m/data=!3m1!1e3!4m5!3m4!1s0x0:0x0!8m2!3d66.837778!4d-162.556944" TargetMode="External"/><Relationship Id="rId8861" Type="http://schemas.openxmlformats.org/officeDocument/2006/relationships/hyperlink" Target="https://www.google.com/maps/@36.771100,-76.301900,450m/data=!3m1!1e3!4m5!3m4!1s0x0:0x0!8m2!3d36.771100!4d-76.301900" TargetMode="External"/><Relationship Id="rId9912" Type="http://schemas.openxmlformats.org/officeDocument/2006/relationships/hyperlink" Target="https://www.bing.com/maps?cp=38.080332~-99.893587&amp;style=o&amp;lvl=18&amp;dir=0&amp;sp=point.38.080332_-99.893587_Jetmore" TargetMode="External"/><Relationship Id="rId10377" Type="http://schemas.openxmlformats.org/officeDocument/2006/relationships/hyperlink" Target="https://www.google.com/maps/@44.276900,-88.334400,450m/data=!3m1!1e3!4m5!3m4!1s0x0:0x0!8m2!3d44.276900!4d-88.334400" TargetMode="External"/><Relationship Id="rId1142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2826" Type="http://schemas.openxmlformats.org/officeDocument/2006/relationships/hyperlink" Target="https://www.bing.com/maps?cp=44.525887~-94.718812&amp;style=o&amp;lvl=18&amp;dir=0&amp;sp=point.44.525887_-94.718812_Fairfax" TargetMode="External"/><Relationship Id="rId7049" Type="http://schemas.openxmlformats.org/officeDocument/2006/relationships/hyperlink" Target="https://www.google.com/maps/@43.970300,-104.410600,450m/data=!3m1!1e3!4m5!3m4!1s0x0:0x0!8m2!3d43.970300!4d-104.410600" TargetMode="External"/><Relationship Id="rId7463" Type="http://schemas.openxmlformats.org/officeDocument/2006/relationships/hyperlink" Target="https://www.google.com/maps/@37.338900,-77.280600,450m/data=!3m1!1e3!4m5!3m4!1s0x0:0x0!8m2!3d37.338900!4d-77.280600" TargetMode="External"/><Relationship Id="rId8514" Type="http://schemas.openxmlformats.org/officeDocument/2006/relationships/hyperlink" Target="https://www.bing.com/maps?cp=38.899400~-76.959200&amp;style=o&amp;lvl=18&amp;dir=0&amp;sp=point.38.899400_-76.959200_Benning" TargetMode="External"/><Relationship Id="rId10791" Type="http://schemas.openxmlformats.org/officeDocument/2006/relationships/hyperlink" Target="https://www.google.com/maps/@46.869722,-113.878055,450m/data=!3m1!1e3!4m5!3m4!1s0x0:0x0!8m2!3d46.869722!4d-113.878055" TargetMode="External"/><Relationship Id="rId11842" Type="http://schemas.openxmlformats.org/officeDocument/2006/relationships/hyperlink" Target="https://www.bing.com/maps?cp=36.126111~-83.177500&amp;style=o&amp;lvl=18&amp;dir=0&amp;sp=point.36.126111_-83.177500_Lowland" TargetMode="External"/><Relationship Id="rId1901" Type="http://schemas.openxmlformats.org/officeDocument/2006/relationships/hyperlink" Target="https://www.google.com/maps/@36.143800,-97.068100,450m/data=!3m1!1e3!4m5!3m4!1s0x0:0x0!8m2!3d36.143800!4d-97.068100" TargetMode="External"/><Relationship Id="rId3659" Type="http://schemas.openxmlformats.org/officeDocument/2006/relationships/hyperlink" Target="https://www.google.com/maps/@33.644344,-87.196486,450m/data=!3m1!1e3!4m5!3m4!1s0x0:0x0!8m2!3d33.644344!4d-87.196486" TargetMode="External"/><Relationship Id="rId6065" Type="http://schemas.openxmlformats.org/officeDocument/2006/relationships/hyperlink" Target="https://www.google.com/maps/@34.040800,-117.821700,450m/data=!3m1!1e3!4m5!3m4!1s0x0:0x0!8m2!3d34.040800!4d-117.821700" TargetMode="External"/><Relationship Id="rId7116" Type="http://schemas.openxmlformats.org/officeDocument/2006/relationships/hyperlink" Target="https://www.bing.com/maps?cp=33.516583~-90.183337&amp;style=o&amp;lvl=18&amp;dir=0&amp;sp=point.33.516583_-90.183337_Wright" TargetMode="External"/><Relationship Id="rId10444" Type="http://schemas.openxmlformats.org/officeDocument/2006/relationships/hyperlink" Target="https://www.bing.com/maps?cp=26.222222~-98.394444&amp;style=o&amp;lvl=18&amp;dir=0&amp;sp=point.26.222222_-98.394444_J%20L%20Bates" TargetMode="External"/><Relationship Id="rId5081" Type="http://schemas.openxmlformats.org/officeDocument/2006/relationships/hyperlink" Target="https://www.google.com/maps/@44.312222,-72.711389,450m/data=!3m1!1e3!4m5!3m4!1s0x0:0x0!8m2!3d44.312222!4d-72.711389" TargetMode="External"/><Relationship Id="rId6132" Type="http://schemas.openxmlformats.org/officeDocument/2006/relationships/hyperlink" Target="https://www.bing.com/maps?cp=33.422500~-111.912200&amp;style=o&amp;lvl=18&amp;dir=0&amp;sp=point.33.422500_-111.912200_Ocotillo" TargetMode="External"/><Relationship Id="rId7530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928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0511" Type="http://schemas.openxmlformats.org/officeDocument/2006/relationships/hyperlink" Target="https://www.google.com/maps/@42.845700,-87.829400,450m/data=!3m1!1e3!4m5!3m4!1s0x0:0x0!8m2!3d42.845700!4d-87.829400" TargetMode="External"/><Relationship Id="rId13667" Type="http://schemas.openxmlformats.org/officeDocument/2006/relationships/hyperlink" Target="https://www.google.com/maps/@42.146111,-80.044167,450m/data=!3m1!1e3!4m5!3m4!1s0x0:0x0!8m2!3d42.146111!4d-80.044167" TargetMode="External"/><Relationship Id="rId99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75" Type="http://schemas.openxmlformats.org/officeDocument/2006/relationships/hyperlink" Target="https://www.google.com/maps/@40.688333,-73.630833,450m/data=!3m1!1e3!4m5!3m4!1s0x0:0x0!8m2!3d40.688333!4d-73.630833" TargetMode="External"/><Relationship Id="rId3726" Type="http://schemas.openxmlformats.org/officeDocument/2006/relationships/hyperlink" Target="https://www.bing.com/maps?cp=46.578900~-87.395000&amp;style=o&amp;lvl=18&amp;dir=0&amp;sp=point.46.578900_-87.395000_Presque%20Isle" TargetMode="External"/><Relationship Id="rId12269" Type="http://schemas.openxmlformats.org/officeDocument/2006/relationships/hyperlink" Target="https://www.google.com/maps/@35.282222,-91.359167,450m/data=!3m1!1e3!4m5!3m4!1s0x0:0x0!8m2!3d35.282222!4d-91.359167" TargetMode="External"/><Relationship Id="rId12683" Type="http://schemas.openxmlformats.org/officeDocument/2006/relationships/hyperlink" Target="https://www.google.com/maps/@37.635900,-98.743300,450m/data=!3m1!1e3!4m5!3m4!1s0x0:0x0!8m2!3d37.635900!4d-98.743300" TargetMode="External"/><Relationship Id="rId13734" Type="http://schemas.openxmlformats.org/officeDocument/2006/relationships/hyperlink" Target="https://www.bing.com/maps?cp=36.060556~-90.521389&amp;style=o&amp;lvl=18&amp;dir=0&amp;sp=point.36.060556_-90.521389_Paragould" TargetMode="External"/><Relationship Id="rId647" Type="http://schemas.openxmlformats.org/officeDocument/2006/relationships/hyperlink" Target="https://www.google.com/maps/@33.985244,-117.700826,450m/data=!3m1!1e3!4m5!3m4!1s0x0:0x0!8m2!3d33.985244!4d-117.700826" TargetMode="External"/><Relationship Id="rId1277" Type="http://schemas.openxmlformats.org/officeDocument/2006/relationships/hyperlink" Target="https://www.google.com/maps/@37.193584,-77.467185,450m/data=!3m1!1e3!4m5!3m4!1s0x0:0x0!8m2!3d37.193584!4d-77.467185" TargetMode="External"/><Relationship Id="rId1691" Type="http://schemas.openxmlformats.org/officeDocument/2006/relationships/hyperlink" Target="https://www.google.com/maps/@37.217500,-88.866100,450m/data=!3m1!1e3!4m5!3m4!1s0x0:0x0!8m2!3d37.217500!4d-88.866100" TargetMode="External"/><Relationship Id="rId2328" Type="http://schemas.openxmlformats.org/officeDocument/2006/relationships/hyperlink" Target="https://www.bing.com/maps?cp=42.273900~-83.111900&amp;style=o&amp;lvl=18&amp;dir=0&amp;sp=point.42.273900_-83.111900_River%20Rouge" TargetMode="External"/><Relationship Id="rId2742" Type="http://schemas.openxmlformats.org/officeDocument/2006/relationships/hyperlink" Target="https://www.bing.com/maps?cp=67.087980~-157.856719&amp;style=o&amp;lvl=18&amp;dir=0&amp;sp=point.67.087980_-157.856719_Ambler" TargetMode="External"/><Relationship Id="rId589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949" Type="http://schemas.openxmlformats.org/officeDocument/2006/relationships/hyperlink" Target="https://www.google.com/maps/@38.731400,-108.070800,450m/data=!3m1!1e3!4m5!3m4!1s0x0:0x0!8m2!3d38.731400!4d-108.070800" TargetMode="External"/><Relationship Id="rId9355" Type="http://schemas.openxmlformats.org/officeDocument/2006/relationships/hyperlink" Target="https://www.google.com/maps/@40.886867,-111.885332,450m/data=!3m1!1e3!4m5!3m4!1s0x0:0x0!8m2!3d40.886867!4d-111.885332" TargetMode="External"/><Relationship Id="rId11285" Type="http://schemas.openxmlformats.org/officeDocument/2006/relationships/hyperlink" Target="https://www.google.com/maps/@38.363411,-97.683350,450m/data=!3m1!1e3!4m5!3m4!1s0x0:0x0!8m2!3d38.363411!4d-97.683350" TargetMode="External"/><Relationship Id="rId12336" Type="http://schemas.openxmlformats.org/officeDocument/2006/relationships/hyperlink" Target="https://www.bing.com/maps?cp=41.713611~-87.542778&amp;style=o&amp;lvl=18&amp;dir=0&amp;sp=point.41.713611_-87.542778_Calumet" TargetMode="External"/><Relationship Id="rId12750" Type="http://schemas.openxmlformats.org/officeDocument/2006/relationships/hyperlink" Target="https://www.bing.com/maps?cp=39.823889~-89.050000&amp;style=o&amp;lvl=18&amp;dir=0&amp;sp=point.39.823889_-89.050000_KMS%20Macon%20Power" TargetMode="External"/><Relationship Id="rId71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34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965" Type="http://schemas.openxmlformats.org/officeDocument/2006/relationships/hyperlink" Target="https://www.google.com/maps/@46.454097,-92.760557,450m/data=!3m1!1e3!4m5!3m4!1s0x0:0x0!8m2!3d46.454097!4d-92.760557" TargetMode="External"/><Relationship Id="rId8371" Type="http://schemas.openxmlformats.org/officeDocument/2006/relationships/hyperlink" Target="https://www.google.com/maps/@44.916700,-68.633300,450m/data=!3m1!1e3!4m5!3m4!1s0x0:0x0!8m2!3d44.916700!4d-68.633300" TargetMode="External"/><Relationship Id="rId9008" Type="http://schemas.openxmlformats.org/officeDocument/2006/relationships/hyperlink" Target="https://www.bing.com/maps?cp=39.114400~-82.989200&amp;style=o&amp;lvl=18&amp;dir=0&amp;sp=point.39.114400_-82.989200_Mills%20Pride" TargetMode="External"/><Relationship Id="rId9422" Type="http://schemas.openxmlformats.org/officeDocument/2006/relationships/hyperlink" Target="https://www.bing.com/maps?cp=40.625300~-116.913100&amp;style=o&amp;lvl=18&amp;dir=0&amp;sp=point.40.625300_-116.913100_Battle%20Mountain" TargetMode="External"/><Relationship Id="rId11352" Type="http://schemas.openxmlformats.org/officeDocument/2006/relationships/hyperlink" Target="https://www.bing.com/maps?cp=40.532500~-89.533056&amp;style=o&amp;lvl=18&amp;dir=0&amp;sp=point.40.532500_-89.533056_Hallock" TargetMode="External"/><Relationship Id="rId12403" Type="http://schemas.openxmlformats.org/officeDocument/2006/relationships/hyperlink" Target="https://www.google.com/maps/@41.493100,-88.115300,450m/data=!3m1!1e3!4m5!3m4!1s0x0:0x0!8m2!3d41.493100!4d-88.115300" TargetMode="External"/><Relationship Id="rId13801" Type="http://schemas.openxmlformats.org/officeDocument/2006/relationships/hyperlink" Target="https://www.google.com/maps/@35.862800,-76.783100,450m/data=!3m1!1e3!4m5!3m4!1s0x0:0x0!8m2!3d35.862800!4d-76.783100" TargetMode="External"/><Relationship Id="rId5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1411" Type="http://schemas.openxmlformats.org/officeDocument/2006/relationships/hyperlink" Target="https://www.google.com/maps/@34.573900,-82.462100,450m/data=!3m1!1e3!4m5!3m4!1s0x0:0x0!8m2!3d34.573900!4d-82.462100" TargetMode="External"/><Relationship Id="rId4567" Type="http://schemas.openxmlformats.org/officeDocument/2006/relationships/hyperlink" Target="https://www.google.com/maps/@39.388722,-119.748908,450m/data=!3m1!1e3!4m5!3m4!1s0x0:0x0!8m2!3d39.388722!4d-119.748908" TargetMode="External"/><Relationship Id="rId5618" Type="http://schemas.openxmlformats.org/officeDocument/2006/relationships/hyperlink" Target="https://www.bing.com/maps?cp=29.810800~-95.253900&amp;style=o&amp;lvl=18&amp;dir=0&amp;sp=point.29.810800_-95.253900_Bluebonnet" TargetMode="External"/><Relationship Id="rId802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1005" Type="http://schemas.openxmlformats.org/officeDocument/2006/relationships/hyperlink" Target="https://www.google.com/maps/@44.938056,-72.180000,450m/data=!3m1!1e3!4m5!3m4!1s0x0:0x0!8m2!3d44.938056!4d-72.180000" TargetMode="External"/><Relationship Id="rId3169" Type="http://schemas.openxmlformats.org/officeDocument/2006/relationships/hyperlink" Target="https://www.google.com/maps/@39.432181,-84.210925,450m/data=!3m1!1e3!4m5!3m4!1s0x0:0x0!8m2!3d39.432181!4d-84.210925" TargetMode="External"/><Relationship Id="rId3583" Type="http://schemas.openxmlformats.org/officeDocument/2006/relationships/hyperlink" Target="https://www.google.com/maps/@33.540324,-112.306361,450m/data=!3m1!1e3!4m5!3m4!1s0x0:0x0!8m2!3d33.540324!4d-112.306361" TargetMode="External"/><Relationship Id="rId4981" Type="http://schemas.openxmlformats.org/officeDocument/2006/relationships/hyperlink" Target="https://www.google.com/maps/@40.759167,-73.946111,450m/data=!3m1!1e3!4m5!3m4!1s0x0:0x0!8m2!3d40.759167!4d-73.946111" TargetMode="External"/><Relationship Id="rId7040" Type="http://schemas.openxmlformats.org/officeDocument/2006/relationships/hyperlink" Target="https://www.bing.com/maps?cp=32.872476~-98.425984&amp;style=o&amp;lvl=18&amp;dir=0&amp;sp=point.32.872476_-98.425984_Morris%20Sheppard" TargetMode="External"/><Relationship Id="rId10021" Type="http://schemas.openxmlformats.org/officeDocument/2006/relationships/hyperlink" Target="https://www.google.com/maps/@39.393900,-119.753700,450m/data=!3m1!1e3!4m5!3m4!1s0x0:0x0!8m2!3d39.393900!4d-119.753700" TargetMode="External"/><Relationship Id="rId13177" Type="http://schemas.openxmlformats.org/officeDocument/2006/relationships/hyperlink" Target="https://www.google.com/maps/@42.070556,-72.622500,450m/data=!3m1!1e3!4m5!3m4!1s0x0:0x0!8m2!3d42.070556!4d-72.622500" TargetMode="External"/><Relationship Id="rId2185" Type="http://schemas.openxmlformats.org/officeDocument/2006/relationships/hyperlink" Target="https://www.google.com/maps/@29.683300,-89.975000,450m/data=!3m1!1e3!4m5!3m4!1s0x0:0x0!8m2!3d29.683300!4d-89.975000" TargetMode="External"/><Relationship Id="rId3236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634" Type="http://schemas.openxmlformats.org/officeDocument/2006/relationships/hyperlink" Target="https://www.bing.com/maps?cp=32.758100~-97.787300&amp;style=o&amp;lvl=18&amp;dir=0&amp;sp=point.32.758100_-97.787300_Weatherford" TargetMode="External"/><Relationship Id="rId13591" Type="http://schemas.openxmlformats.org/officeDocument/2006/relationships/hyperlink" Target="https://www.google.com/maps/@34.001111,-118.221667,450m/data=!3m1!1e3!4m5!3m4!1s0x0:0x0!8m2!3d34.001111!4d-118.221667" TargetMode="External"/><Relationship Id="rId157" Type="http://schemas.openxmlformats.org/officeDocument/2006/relationships/hyperlink" Target="https://www.google.com/maps/@35.189700,-81.012200,450m/data=!3m1!1e3!4m5!3m4!1s0x0:0x0!8m2!3d35.189700!4d-81.012200" TargetMode="External"/><Relationship Id="rId365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701" Type="http://schemas.openxmlformats.org/officeDocument/2006/relationships/hyperlink" Target="https://www.google.com/maps/@32.804100,-115.247500,450m/data=!3m1!1e3!4m5!3m4!1s0x0:0x0!8m2!3d32.804100!4d-115.247500" TargetMode="External"/><Relationship Id="rId7857" Type="http://schemas.openxmlformats.org/officeDocument/2006/relationships/hyperlink" Target="https://www.google.com/maps/@30.862500,-83.289400,450m/data=!3m1!1e3!4m5!3m4!1s0x0:0x0!8m2!3d30.862500!4d-83.289400" TargetMode="External"/><Relationship Id="rId8908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1083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12193" Type="http://schemas.openxmlformats.org/officeDocument/2006/relationships/hyperlink" Target="https://www.google.com/maps/@40.753333,-73.975833,450m/data=!3m1!1e3!4m5!3m4!1s0x0:0x0!8m2!3d40.753333!4d-73.975833" TargetMode="External"/><Relationship Id="rId1324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571" Type="http://schemas.openxmlformats.org/officeDocument/2006/relationships/hyperlink" Target="https://www.google.com/maps/@41.674400,-106.180500,450m/data=!3m1!1e3!4m5!3m4!1s0x0:0x0!8m2!3d41.674400!4d-106.180500" TargetMode="External"/><Relationship Id="rId2252" Type="http://schemas.openxmlformats.org/officeDocument/2006/relationships/hyperlink" Target="https://www.bing.com/maps?cp=38.263600~-85.838100&amp;style=o&amp;lvl=18&amp;dir=0&amp;sp=point.38.263600_-85.838100_R%20Gallagher" TargetMode="External"/><Relationship Id="rId3303" Type="http://schemas.openxmlformats.org/officeDocument/2006/relationships/hyperlink" Target="https://www.google.com/maps/@35.875556,-106.310000,450m/data=!3m1!1e3!4m5!3m4!1s0x0:0x0!8m2!3d35.875556!4d-106.310000" TargetMode="External"/><Relationship Id="rId6459" Type="http://schemas.openxmlformats.org/officeDocument/2006/relationships/hyperlink" Target="https://www.google.com/maps/@38.997852,-93.965656,450m/data=!3m1!1e3!4m5!3m4!1s0x0:0x0!8m2!3d38.997852!4d-93.965656" TargetMode="External"/><Relationship Id="rId6873" Type="http://schemas.openxmlformats.org/officeDocument/2006/relationships/hyperlink" Target="https://www.google.com/maps/@41.552778,-72.625000,450m/data=!3m1!1e3!4m5!3m4!1s0x0:0x0!8m2!3d41.552778!4d-72.625000" TargetMode="External"/><Relationship Id="rId7924" Type="http://schemas.openxmlformats.org/officeDocument/2006/relationships/hyperlink" Target="https://www.bing.com/maps?cp=38.160653~-113.194462&amp;style=o&amp;lvl=18&amp;dir=0&amp;sp=point.38.160653_-113.194462_Thermo%20No%201" TargetMode="External"/><Relationship Id="rId12260" Type="http://schemas.openxmlformats.org/officeDocument/2006/relationships/hyperlink" Target="https://www.bing.com/maps?cp=37.261372~-97.405700&amp;style=o&amp;lvl=18&amp;dir=0&amp;sp=point.37.261372_-97.405700_Wellington%201" TargetMode="External"/><Relationship Id="rId13311" Type="http://schemas.openxmlformats.org/officeDocument/2006/relationships/hyperlink" Target="https://www.google.com/maps/@42.057222,-87.869444,450m/data=!3m1!1e3!4m5!3m4!1s0x0:0x0!8m2!3d42.057222!4d-87.869444" TargetMode="External"/><Relationship Id="rId224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5475" Type="http://schemas.openxmlformats.org/officeDocument/2006/relationships/hyperlink" Target="https://www.google.com/maps/@61.130300,-146.364700,450m/data=!3m1!1e3!4m5!3m4!1s0x0:0x0!8m2!3d61.130300!4d-146.364700" TargetMode="External"/><Relationship Id="rId6526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6940" Type="http://schemas.openxmlformats.org/officeDocument/2006/relationships/hyperlink" Target="https://www.bing.com/maps?cp=38.731400~-108.070800&amp;style=o&amp;lvl=18&amp;dir=0&amp;sp=point.38.731400_-108.070800_Delta%20(CO)" TargetMode="External"/><Relationship Id="rId10905" Type="http://schemas.openxmlformats.org/officeDocument/2006/relationships/hyperlink" Target="https://www.google.com/maps/@47.183333,-119.300000,450m/data=!3m1!1e3!4m5!3m4!1s0x0:0x0!8m2!3d47.183333!4d-119.300000" TargetMode="External"/><Relationship Id="rId4077" Type="http://schemas.openxmlformats.org/officeDocument/2006/relationships/hyperlink" Target="https://www.google.com/maps/@32.679269,-117.122447,450m/data=!3m1!1e3!4m5!3m4!1s0x0:0x0!8m2!3d32.679269!4d-117.122447" TargetMode="External"/><Relationship Id="rId4491" Type="http://schemas.openxmlformats.org/officeDocument/2006/relationships/hyperlink" Target="https://www.google.com/maps/@31.820600,-96.054400,450m/data=!3m1!1e3!4m5!3m4!1s0x0:0x0!8m2!3d31.820600!4d-96.054400" TargetMode="External"/><Relationship Id="rId5128" Type="http://schemas.openxmlformats.org/officeDocument/2006/relationships/hyperlink" Target="https://www.bing.com/maps?cp=26.068600~-80.198400&amp;style=o&amp;lvl=18&amp;dir=0&amp;sp=point.26.068600_-80.198400_Lauderdale" TargetMode="External"/><Relationship Id="rId5542" Type="http://schemas.openxmlformats.org/officeDocument/2006/relationships/hyperlink" Target="https://www.bing.com/maps?cp=34.743900~-87.848600&amp;style=o&amp;lvl=18&amp;dir=0&amp;sp=point.34.743900_-87.848600_Colbert" TargetMode="External"/><Relationship Id="rId8698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749" Type="http://schemas.openxmlformats.org/officeDocument/2006/relationships/hyperlink" Target="https://www.google.com/maps/@44.298116,-94.725191,450m/data=!3m1!1e3!4m5!3m4!1s0x0:0x0!8m2!3d44.298116!4d-94.725191" TargetMode="External"/><Relationship Id="rId1738" Type="http://schemas.openxmlformats.org/officeDocument/2006/relationships/hyperlink" Target="https://www.bing.com/maps?cp=41.343056~-88.101389&amp;style=o&amp;lvl=18&amp;dir=0&amp;sp=point.41.343056_-88.101389_Prairie%20View%20IL" TargetMode="External"/><Relationship Id="rId3093" Type="http://schemas.openxmlformats.org/officeDocument/2006/relationships/hyperlink" Target="https://www.google.com/maps/@44.054000,-88.085007,450m/data=!3m1!1e3!4m5!3m4!1s0x0:0x0!8m2!3d44.054000!4d-88.085007" TargetMode="External"/><Relationship Id="rId414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8765" Type="http://schemas.openxmlformats.org/officeDocument/2006/relationships/hyperlink" Target="https://www.google.com/maps/@37.456700,-121.941900,450m/data=!3m1!1e3!4m5!3m4!1s0x0:0x0!8m2!3d37.456700!4d-121.941900" TargetMode="External"/><Relationship Id="rId11679" Type="http://schemas.openxmlformats.org/officeDocument/2006/relationships/hyperlink" Target="https://www.google.com/maps/@29.525833,-95.108055,450m/data=!3m1!1e3!4m5!3m4!1s0x0:0x0!8m2!3d29.525833!4d-95.108055" TargetMode="External"/><Relationship Id="rId3160" Type="http://schemas.openxmlformats.org/officeDocument/2006/relationships/hyperlink" Target="https://www.bing.com/maps?cp=46.765941~-111.887341&amp;style=o&amp;lvl=18&amp;dir=0&amp;sp=point.46.765941_-111.887341_Hauser" TargetMode="External"/><Relationship Id="rId4211" Type="http://schemas.openxmlformats.org/officeDocument/2006/relationships/hyperlink" Target="https://www.google.com/maps/@39.367778,-77.348888,450m/data=!3m1!1e3!4m5!3m4!1s0x0:0x0!8m2!3d39.367778!4d-77.348888" TargetMode="External"/><Relationship Id="rId7367" Type="http://schemas.openxmlformats.org/officeDocument/2006/relationships/hyperlink" Target="https://www.google.com/maps/@40.683046,-74.233117,450m/data=!3m1!1e3!4m5!3m4!1s0x0:0x0!8m2!3d40.683046!4d-74.233117" TargetMode="External"/><Relationship Id="rId8418" Type="http://schemas.openxmlformats.org/officeDocument/2006/relationships/hyperlink" Target="https://www.bing.com/maps?cp=39.409400~-84.561900&amp;style=o&amp;lvl=18&amp;dir=0&amp;sp=point.39.409400_-84.561900_Smart%20Papers%20LLC" TargetMode="External"/><Relationship Id="rId9816" Type="http://schemas.openxmlformats.org/officeDocument/2006/relationships/hyperlink" Target="https://www.bing.com/maps?cp=42.583094~-89.025915&amp;style=o&amp;lvl=18&amp;dir=0&amp;sp=point.42.583094_-89.025915_Rock%20River" TargetMode="External"/><Relationship Id="rId10695" Type="http://schemas.openxmlformats.org/officeDocument/2006/relationships/hyperlink" Target="https://www.google.com/maps/@34.606757,-117.336024,450m/data=!3m1!1e3!4m5!3m4!1s0x0:0x0!8m2!3d34.606757!4d-117.336024" TargetMode="External"/><Relationship Id="rId11746" Type="http://schemas.openxmlformats.org/officeDocument/2006/relationships/hyperlink" Target="https://www.bing.com/maps?cp=32.806100~-83.545600&amp;style=o&amp;lvl=18&amp;dir=0&amp;sp=point.32.806100_-83.545600_YKK%20USA%20Chestney" TargetMode="External"/><Relationship Id="rId1805" Type="http://schemas.openxmlformats.org/officeDocument/2006/relationships/hyperlink" Target="https://www.google.com/maps/@42.024200,-87.684700,450m/data=!3m1!1e3!4m5!3m4!1s0x0:0x0!8m2!3d42.024200!4d-87.684700" TargetMode="External"/><Relationship Id="rId7781" Type="http://schemas.openxmlformats.org/officeDocument/2006/relationships/hyperlink" Target="https://www.google.com/maps/@44.398900,-96.417800,450m/data=!3m1!1e3!4m5!3m4!1s0x0:0x0!8m2!3d44.398900!4d-96.417800" TargetMode="External"/><Relationship Id="rId8832" Type="http://schemas.openxmlformats.org/officeDocument/2006/relationships/hyperlink" Target="https://www.bing.com/maps?cp=42.925600~-82.460600&amp;style=o&amp;lvl=18&amp;dir=0&amp;sp=point.42.925600_-82.460600_Marysville" TargetMode="External"/><Relationship Id="rId1034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76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11813" Type="http://schemas.openxmlformats.org/officeDocument/2006/relationships/hyperlink" Target="https://www.google.com/maps/@47.277778,-122.400000,450m/data=!3m1!1e3!4m5!3m4!1s0x0:0x0!8m2!3d47.277778!4d-122.400000" TargetMode="External"/><Relationship Id="rId3977" Type="http://schemas.openxmlformats.org/officeDocument/2006/relationships/hyperlink" Target="https://www.google.com/maps/@32.411900,-84.976100,450m/data=!3m1!1e3!4m5!3m4!1s0x0:0x0!8m2!3d32.411900!4d-84.976100" TargetMode="External"/><Relationship Id="rId6036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6383" Type="http://schemas.openxmlformats.org/officeDocument/2006/relationships/hyperlink" Target="https://www.google.com/maps/@40.681500,-74.920700,450m/data=!3m1!1e3!4m5!3m4!1s0x0:0x0!8m2!3d40.681500!4d-74.920700" TargetMode="External"/><Relationship Id="rId7434" Type="http://schemas.openxmlformats.org/officeDocument/2006/relationships/hyperlink" Target="https://www.bing.com/maps?cp=43.156746~-83.628589&amp;style=o&amp;lvl=18&amp;dir=0&amp;sp=point.43.156746_-83.628589_Thetford" TargetMode="External"/><Relationship Id="rId10415" Type="http://schemas.openxmlformats.org/officeDocument/2006/relationships/hyperlink" Target="https://www.google.com/maps/@41.645000,-87.601100,450m/data=!3m1!1e3!4m5!3m4!1s0x0:0x0!8m2!3d41.645000!4d-87.601100" TargetMode="External"/><Relationship Id="rId898" Type="http://schemas.openxmlformats.org/officeDocument/2006/relationships/hyperlink" Target="https://www.bing.com/maps?cp=42.521747~-70.938657&amp;style=o&amp;lvl=18&amp;dir=0&amp;sp=point.42.521747_-70.938657_Rousselot%20Inc" TargetMode="External"/><Relationship Id="rId2579" Type="http://schemas.openxmlformats.org/officeDocument/2006/relationships/hyperlink" Target="https://www.google.com/maps/@32.714900,-117.168900,450m/data=!3m1!1e3!4m5!3m4!1s0x0:0x0!8m2!3d32.714900!4d-117.168900" TargetMode="External"/><Relationship Id="rId2993" Type="http://schemas.openxmlformats.org/officeDocument/2006/relationships/hyperlink" Target="https://www.google.com/maps/@34.056400,-118.243600,450m/data=!3m1!1e3!4m5!3m4!1s0x0:0x0!8m2!3d34.056400!4d-118.243600" TargetMode="External"/><Relationship Id="rId6450" Type="http://schemas.openxmlformats.org/officeDocument/2006/relationships/hyperlink" Target="https://www.bing.com/maps?cp=44.197400~-94.007800&amp;style=o&amp;lvl=18&amp;dir=0&amp;sp=point.44.197400_-94.007800_Key%20City" TargetMode="External"/><Relationship Id="rId7501" Type="http://schemas.openxmlformats.org/officeDocument/2006/relationships/hyperlink" Target="https://www.google.com/maps/@34.735000,-87.310800,450m/data=!3m1!1e3!4m5!3m4!1s0x0:0x0!8m2!3d34.735000!4d-87.310800" TargetMode="External"/><Relationship Id="rId12587" Type="http://schemas.openxmlformats.org/officeDocument/2006/relationships/hyperlink" Target="https://www.google.com/maps/@42.298938,-89.075925,450m/data=!3m1!1e3!4m5!3m4!1s0x0:0x0!8m2!3d42.298938!4d-89.075925" TargetMode="External"/><Relationship Id="rId13638" Type="http://schemas.openxmlformats.org/officeDocument/2006/relationships/hyperlink" Target="https://www.bing.com/maps?cp=33.983611~-101.335833&amp;style=o&amp;lvl=18&amp;dir=0&amp;sp=point.33.983611_-101.335833_Floydada" TargetMode="External"/><Relationship Id="rId965" Type="http://schemas.openxmlformats.org/officeDocument/2006/relationships/hyperlink" Target="https://www.google.com/maps/@40.181700,-111.620300,450m/data=!3m1!1e3!4m5!3m4!1s0x0:0x0!8m2!3d40.181700!4d-111.620300" TargetMode="External"/><Relationship Id="rId1595" Type="http://schemas.openxmlformats.org/officeDocument/2006/relationships/hyperlink" Target="https://www.google.com/maps/@32.714400,-115.535600,450m/data=!3m1!1e3!4m5!3m4!1s0x0:0x0!8m2!3d32.714400!4d-115.535600" TargetMode="External"/><Relationship Id="rId2646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5052" Type="http://schemas.openxmlformats.org/officeDocument/2006/relationships/hyperlink" Target="https://www.bing.com/maps?cp=41.175556~-71.571100&amp;style=o&amp;lvl=18&amp;dir=0&amp;sp=point.41.175556_-71.571100_Block%20Island" TargetMode="External"/><Relationship Id="rId6103" Type="http://schemas.openxmlformats.org/officeDocument/2006/relationships/hyperlink" Target="https://www.google.com/maps/@44.927000,-93.393000,450m/data=!3m1!1e3!4m5!3m4!1s0x0:0x0!8m2!3d44.927000!4d-93.393000" TargetMode="External"/><Relationship Id="rId9259" Type="http://schemas.openxmlformats.org/officeDocument/2006/relationships/hyperlink" Target="https://www.google.com/maps/@48.094900,-123.557400,450m/data=!3m1!1e3!4m5!3m4!1s0x0:0x0!8m2!3d48.094900!4d-123.557400" TargetMode="External"/><Relationship Id="rId9673" Type="http://schemas.openxmlformats.org/officeDocument/2006/relationships/hyperlink" Target="https://www.google.com/maps/@40.771111,-111.839167,450m/data=!3m1!1e3!4m5!3m4!1s0x0:0x0!8m2!3d40.771111!4d-111.839167" TargetMode="External"/><Relationship Id="rId11189" Type="http://schemas.openxmlformats.org/officeDocument/2006/relationships/hyperlink" Target="https://www.google.com/maps/@41.799200,-85.425600,450m/data=!3m1!1e3!4m5!3m4!1s0x0:0x0!8m2!3d41.799200!4d-85.425600" TargetMode="External"/><Relationship Id="rId61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4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662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5869" Type="http://schemas.openxmlformats.org/officeDocument/2006/relationships/hyperlink" Target="https://www.google.com/maps/@33.488500,-86.921200,450m/data=!3m1!1e3!4m5!3m4!1s0x0:0x0!8m2!3d33.488500!4d-86.921200" TargetMode="External"/><Relationship Id="rId8275" Type="http://schemas.openxmlformats.org/officeDocument/2006/relationships/hyperlink" Target="https://www.google.com/maps/@35.447800,-83.938300,450m/data=!3m1!1e3!4m5!3m4!1s0x0:0x0!8m2!3d35.447800!4d-83.938300" TargetMode="External"/><Relationship Id="rId9326" Type="http://schemas.openxmlformats.org/officeDocument/2006/relationships/hyperlink" Target="https://www.bing.com/maps?cp=64.505331~-165.429814&amp;style=o&amp;lvl=18&amp;dir=0&amp;sp=point.64.505331_-165.429814_Snake%20River" TargetMode="External"/><Relationship Id="rId11256" Type="http://schemas.openxmlformats.org/officeDocument/2006/relationships/hyperlink" Target="https://www.bing.com/maps?cp=41.113600~-94.347200&amp;style=o&amp;lvl=18&amp;dir=0&amp;sp=point.41.113600_-94.347200_Summit%20Lake" TargetMode="External"/><Relationship Id="rId12654" Type="http://schemas.openxmlformats.org/officeDocument/2006/relationships/hyperlink" Target="https://www.bing.com/maps?cp=32.712778~-117.150000&amp;style=o&amp;lvl=18&amp;dir=0&amp;sp=point.32.712778_-117.150000_Salk%20Institute" TargetMode="External"/><Relationship Id="rId13705" Type="http://schemas.openxmlformats.org/officeDocument/2006/relationships/hyperlink" Target="https://www.google.com/maps/@41.170000,-77.355833,450m/data=!3m1!1e3!4m5!3m4!1s0x0:0x0!8m2!3d41.170000!4d-77.355833" TargetMode="External"/><Relationship Id="rId1315" Type="http://schemas.openxmlformats.org/officeDocument/2006/relationships/hyperlink" Target="https://www.google.com/maps/@40.048889,-86.899200,450m/data=!3m1!1e3!4m5!3m4!1s0x0:0x0!8m2!3d40.048889!4d-86.899200" TargetMode="External"/><Relationship Id="rId2713" Type="http://schemas.openxmlformats.org/officeDocument/2006/relationships/hyperlink" Target="https://www.google.com/maps/@42.870968,-78.875549,450m/data=!3m1!1e3!4m5!3m4!1s0x0:0x0!8m2!3d42.870968!4d-78.875549" TargetMode="External"/><Relationship Id="rId7291" Type="http://schemas.openxmlformats.org/officeDocument/2006/relationships/hyperlink" Target="https://www.google.com/maps/@45.647372,-68.706859,450m/data=!3m1!1e3!4m5!3m4!1s0x0:0x0!8m2!3d45.647372!4d-68.706859" TargetMode="External"/><Relationship Id="rId8342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9740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1670" Type="http://schemas.openxmlformats.org/officeDocument/2006/relationships/hyperlink" Target="https://www.bing.com/maps?cp=40.987100~-94.735200&amp;style=o&amp;lvl=18&amp;dir=0&amp;sp=point.40.987100_-94.735200_Corning" TargetMode="External"/><Relationship Id="rId12307" Type="http://schemas.openxmlformats.org/officeDocument/2006/relationships/hyperlink" Target="https://www.google.com/maps/@43.876944,-116.989444,450m/data=!3m1!1e3!4m5!3m4!1s0x0:0x0!8m2!3d43.876944!4d-116.989444" TargetMode="External"/><Relationship Id="rId12721" Type="http://schemas.openxmlformats.org/officeDocument/2006/relationships/hyperlink" Target="https://www.google.com/maps/@40.076611,-74.879172,450m/data=!3m1!1e3!4m5!3m4!1s0x0:0x0!8m2!3d40.076611!4d-74.879172" TargetMode="External"/><Relationship Id="rId4885" Type="http://schemas.openxmlformats.org/officeDocument/2006/relationships/hyperlink" Target="https://www.google.com/maps/@42.047333,-92.859444,450m/data=!3m1!1e3!4m5!3m4!1s0x0:0x0!8m2!3d42.047333!4d-92.859444" TargetMode="External"/><Relationship Id="rId5936" Type="http://schemas.openxmlformats.org/officeDocument/2006/relationships/hyperlink" Target="https://www.bing.com/maps?cp=42.682500~-114.628056&amp;style=o&amp;lvl=18&amp;dir=0&amp;sp=point.42.682500_-114.628056_IDE%204%20LLC" TargetMode="External"/><Relationship Id="rId10272" Type="http://schemas.openxmlformats.org/officeDocument/2006/relationships/hyperlink" Target="https://www.bing.com/maps?cp=40.794200~-89.843600&amp;style=o&amp;lvl=18&amp;dir=0&amp;sp=point.40.794200_-89.843600_Biodyne%20Peoria" TargetMode="External"/><Relationship Id="rId11323" Type="http://schemas.openxmlformats.org/officeDocument/2006/relationships/hyperlink" Target="https://www.google.com/maps/@45.751667,-91.223611,450m/data=!3m1!1e3!4m5!3m4!1s0x0:0x0!8m2!3d45.751667!4d-91.223611" TargetMode="External"/><Relationship Id="rId21" Type="http://schemas.openxmlformats.org/officeDocument/2006/relationships/hyperlink" Target="https://www.google.com/maps/@35.084700,-98.230000,450m/data=!3m1!1e3!4m5!3m4!1s0x0:0x0!8m2!3d35.084700!4d-98.230000" TargetMode="External"/><Relationship Id="rId2089" Type="http://schemas.openxmlformats.org/officeDocument/2006/relationships/hyperlink" Target="https://www.google.com/maps/@36.617022,-120.099846,450m/data=!3m1!1e3!4m5!3m4!1s0x0:0x0!8m2!3d36.617022!4d-120.099846" TargetMode="External"/><Relationship Id="rId3487" Type="http://schemas.openxmlformats.org/officeDocument/2006/relationships/hyperlink" Target="https://www.google.com/maps/@33.839167,-117.220833,450m/data=!3m1!1e3!4m5!3m4!1s0x0:0x0!8m2!3d33.839167!4d-117.220833" TargetMode="External"/><Relationship Id="rId4538" Type="http://schemas.openxmlformats.org/officeDocument/2006/relationships/hyperlink" Target="https://www.bing.com/maps?cp=40.224525~-92.584928&amp;style=o&amp;lvl=18&amp;dir=0&amp;sp=point.40.224525_-92.584928_Kirksville" TargetMode="External"/><Relationship Id="rId495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3495" Type="http://schemas.openxmlformats.org/officeDocument/2006/relationships/hyperlink" Target="https://www.google.com/maps/@27.569700,-97.822800,450m/data=!3m1!1e3!4m5!3m4!1s0x0:0x0!8m2!3d27.569700!4d-97.822800" TargetMode="External"/><Relationship Id="rId355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605" Type="http://schemas.openxmlformats.org/officeDocument/2006/relationships/hyperlink" Target="https://www.google.com/maps/@35.469880,-97.674980,450m/data=!3m1!1e3!4m5!3m4!1s0x0:0x0!8m2!3d35.469880!4d-97.674980" TargetMode="External"/><Relationship Id="rId7011" Type="http://schemas.openxmlformats.org/officeDocument/2006/relationships/hyperlink" Target="https://www.google.com/maps/@25.549834,-80.336253,450m/data=!3m1!1e3!4m5!3m4!1s0x0:0x0!8m2!3d25.549834!4d-80.336253" TargetMode="External"/><Relationship Id="rId12097" Type="http://schemas.openxmlformats.org/officeDocument/2006/relationships/hyperlink" Target="https://www.google.com/maps/@29.255800,-95.210300,450m/data=!3m1!1e3!4m5!3m4!1s0x0:0x0!8m2!3d29.255800!4d-95.210300" TargetMode="External"/><Relationship Id="rId13148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1356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475" Type="http://schemas.openxmlformats.org/officeDocument/2006/relationships/hyperlink" Target="https://www.google.com/maps/@35.674000,-78.854000,450m/data=!3m1!1e3!4m5!3m4!1s0x0:0x0!8m2!3d35.674000!4d-78.854000" TargetMode="External"/><Relationship Id="rId2156" Type="http://schemas.openxmlformats.org/officeDocument/2006/relationships/hyperlink" Target="https://www.bing.com/maps?cp=42.772888~-84.523670&amp;style=o&amp;lvl=18&amp;dir=0&amp;sp=point.42.772888_-84.523670_Wood%20Road" TargetMode="External"/><Relationship Id="rId257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207" Type="http://schemas.openxmlformats.org/officeDocument/2006/relationships/hyperlink" Target="https://www.google.com/maps/@32.598300,-117.017800,450m/data=!3m1!1e3!4m5!3m4!1s0x0:0x0!8m2!3d32.598300!4d-117.017800" TargetMode="External"/><Relationship Id="rId3621" Type="http://schemas.openxmlformats.org/officeDocument/2006/relationships/hyperlink" Target="https://www.google.com/maps/@25.913100,-97.521400,450m/data=!3m1!1e3!4m5!3m4!1s0x0:0x0!8m2!3d25.913100!4d-97.521400" TargetMode="External"/><Relationship Id="rId6777" Type="http://schemas.openxmlformats.org/officeDocument/2006/relationships/hyperlink" Target="https://www.google.com/maps/@32.728300,-117.197800,450m/data=!3m1!1e3!4m5!3m4!1s0x0:0x0!8m2!3d32.728300!4d-117.197800" TargetMode="External"/><Relationship Id="rId7828" Type="http://schemas.openxmlformats.org/officeDocument/2006/relationships/hyperlink" Target="https://www.bing.com/maps?cp=47.534400~-111.204500&amp;style=o&amp;lvl=18&amp;dir=0&amp;sp=point.47.534400_-111.204500_Rainbow%20(MT)" TargetMode="External"/><Relationship Id="rId9183" Type="http://schemas.openxmlformats.org/officeDocument/2006/relationships/hyperlink" Target="https://www.google.com/maps/@35.697200,-85.791700,450m/data=!3m1!1e3!4m5!3m4!1s0x0:0x0!8m2!3d35.697200!4d-85.791700" TargetMode="External"/><Relationship Id="rId12164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3215" Type="http://schemas.openxmlformats.org/officeDocument/2006/relationships/hyperlink" Target="https://www.google.com/maps/@38.561666,-112.575833,450m/data=!3m1!1e3!4m5!3m4!1s0x0:0x0!8m2!3d38.561666!4d-112.575833" TargetMode="External"/><Relationship Id="rId128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542" Type="http://schemas.openxmlformats.org/officeDocument/2006/relationships/hyperlink" Target="https://www.bing.com/maps?cp=45.380800~-93.893100&amp;style=o&amp;lvl=18&amp;dir=0&amp;sp=point.45.380800_-93.893100_Sherburne%20County" TargetMode="External"/><Relationship Id="rId1172" Type="http://schemas.openxmlformats.org/officeDocument/2006/relationships/hyperlink" Target="https://www.bing.com/maps?cp=34.155600~-118.278200&amp;style=o&amp;lvl=18&amp;dir=0&amp;sp=point.34.155600_-118.278200_Grayson" TargetMode="External"/><Relationship Id="rId2223" Type="http://schemas.openxmlformats.org/officeDocument/2006/relationships/hyperlink" Target="https://www.google.com/maps/@37.305833,-121.755000,450m/data=!3m1!1e3!4m5!3m4!1s0x0:0x0!8m2!3d37.305833!4d-121.755000" TargetMode="External"/><Relationship Id="rId5379" Type="http://schemas.openxmlformats.org/officeDocument/2006/relationships/hyperlink" Target="https://www.google.com/maps/@41.573415,-93.557743,450m/data=!3m1!1e3!4m5!3m4!1s0x0:0x0!8m2!3d41.573415!4d-93.557743" TargetMode="External"/><Relationship Id="rId5793" Type="http://schemas.openxmlformats.org/officeDocument/2006/relationships/hyperlink" Target="https://www.google.com/maps/@28.080100,-81.922900,450m/data=!3m1!1e3!4m5!3m4!1s0x0:0x0!8m2!3d28.080100!4d-81.922900" TargetMode="External"/><Relationship Id="rId6844" Type="http://schemas.openxmlformats.org/officeDocument/2006/relationships/hyperlink" Target="https://www.bing.com/maps?cp=34.883022~-85.755253&amp;style=o&amp;lvl=18&amp;dir=0&amp;sp=point.34.883022_-85.755253_Widows%20Creek" TargetMode="External"/><Relationship Id="rId925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0809" Type="http://schemas.openxmlformats.org/officeDocument/2006/relationships/hyperlink" Target="https://www.google.com/maps/@40.133848,-84.237258,450m/data=!3m1!1e3!4m5!3m4!1s0x0:0x0!8m2!3d40.133848!4d-84.237258" TargetMode="External"/><Relationship Id="rId11180" Type="http://schemas.openxmlformats.org/officeDocument/2006/relationships/hyperlink" Target="https://www.bing.com/maps?cp=59.042914~-158.468597&amp;style=o&amp;lvl=18&amp;dir=0&amp;sp=point.59.042914_-158.468597_Dillingham" TargetMode="External"/><Relationship Id="rId12231" Type="http://schemas.openxmlformats.org/officeDocument/2006/relationships/hyperlink" Target="https://www.google.com/maps/@41.828480,-87.722910,450m/data=!3m1!1e3!4m5!3m4!1s0x0:0x0!8m2!3d41.828480!4d-87.722910" TargetMode="External"/><Relationship Id="rId4395" Type="http://schemas.openxmlformats.org/officeDocument/2006/relationships/hyperlink" Target="https://www.google.com/maps/@21.900833,-159.450000,450m/data=!3m1!1e3!4m5!3m4!1s0x0:0x0!8m2!3d21.900833!4d-159.450000" TargetMode="External"/><Relationship Id="rId544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989" Type="http://schemas.openxmlformats.org/officeDocument/2006/relationships/hyperlink" Target="https://www.google.com/maps/@44.511900,-92.939400,450m/data=!3m1!1e3!4m5!3m4!1s0x0:0x0!8m2!3d44.511900!4d-92.939400" TargetMode="External"/><Relationship Id="rId4048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586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6911" Type="http://schemas.openxmlformats.org/officeDocument/2006/relationships/hyperlink" Target="https://www.google.com/maps/@44.521700,-99.526900,450m/data=!3m1!1e3!4m5!3m4!1s0x0:0x0!8m2!3d44.521700!4d-99.526900" TargetMode="External"/><Relationship Id="rId11997" Type="http://schemas.openxmlformats.org/officeDocument/2006/relationships/hyperlink" Target="https://www.google.com/maps/@28.054850,-81.798166,450m/data=!3m1!1e3!4m5!3m4!1s0x0:0x0!8m2!3d28.054850!4d-81.798166" TargetMode="External"/><Relationship Id="rId3064" Type="http://schemas.openxmlformats.org/officeDocument/2006/relationships/hyperlink" Target="https://www.bing.com/maps?cp=45.883100~-106.614000&amp;style=o&amp;lvl=18&amp;dir=0&amp;sp=point.45.883100_-106.614000_Colstrip" TargetMode="External"/><Relationship Id="rId4462" Type="http://schemas.openxmlformats.org/officeDocument/2006/relationships/hyperlink" Target="https://www.bing.com/maps?cp=39.798175~-88.349771&amp;style=o&amp;lvl=18&amp;dir=0&amp;sp=point.39.798175_-88.349771_Tuscola%20Station" TargetMode="External"/><Relationship Id="rId5513" Type="http://schemas.openxmlformats.org/officeDocument/2006/relationships/hyperlink" Target="https://www.google.com/maps/@39.290800,-74.636400,450m/data=!3m1!1e3!4m5!3m4!1s0x0:0x0!8m2!3d39.290800!4d-74.636400" TargetMode="External"/><Relationship Id="rId8669" Type="http://schemas.openxmlformats.org/officeDocument/2006/relationships/hyperlink" Target="https://www.google.com/maps/@44.308333,-91.911111,450m/data=!3m1!1e3!4m5!3m4!1s0x0:0x0!8m2!3d44.308333!4d-91.911111" TargetMode="External"/><Relationship Id="rId10599" Type="http://schemas.openxmlformats.org/officeDocument/2006/relationships/hyperlink" Target="https://www.google.com/maps/@45.429035,-122.233897,450m/data=!3m1!1e3!4m5!3m4!1s0x0:0x0!8m2!3d45.429035!4d-122.233897" TargetMode="External"/><Relationship Id="rId1709" Type="http://schemas.openxmlformats.org/officeDocument/2006/relationships/hyperlink" Target="https://www.google.com/maps/@41.421928,-100.195610,450m/data=!3m1!1e3!4m5!3m4!1s0x0:0x0!8m2!3d41.421928!4d-100.195610" TargetMode="External"/><Relationship Id="rId4115" Type="http://schemas.openxmlformats.org/officeDocument/2006/relationships/hyperlink" Target="https://www.google.com/maps/@43.814000,-84.376700,450m/data=!3m1!1e3!4m5!3m4!1s0x0:0x0!8m2!3d43.814000!4d-84.376700" TargetMode="External"/><Relationship Id="rId7685" Type="http://schemas.openxmlformats.org/officeDocument/2006/relationships/hyperlink" Target="https://www.google.com/maps/@40.140000,-102.710600,450m/data=!3m1!1e3!4m5!3m4!1s0x0:0x0!8m2!3d40.140000!4d-102.710600" TargetMode="External"/><Relationship Id="rId8736" Type="http://schemas.openxmlformats.org/officeDocument/2006/relationships/hyperlink" Target="https://www.bing.com/maps?cp=40.279700~-90.080000&amp;style=o&amp;lvl=18&amp;dir=0&amp;sp=point.40.279700_-90.080000_Havana" TargetMode="External"/><Relationship Id="rId10666" Type="http://schemas.openxmlformats.org/officeDocument/2006/relationships/hyperlink" Target="https://www.bing.com/maps?cp=28.244700~-81.288100&amp;style=o&amp;lvl=18&amp;dir=0&amp;sp=point.28.244700_-81.288100_St%20Cloud" TargetMode="External"/><Relationship Id="rId11717" Type="http://schemas.openxmlformats.org/officeDocument/2006/relationships/hyperlink" Target="https://www.google.com/maps/@35.168056,-103.718055,450m/data=!3m1!1e3!4m5!3m4!1s0x0:0x0!8m2!3d35.168056!4d-103.718055" TargetMode="External"/><Relationship Id="rId13072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080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3131" Type="http://schemas.openxmlformats.org/officeDocument/2006/relationships/hyperlink" Target="https://www.google.com/maps/@42.549700,-83.442500,450m/data=!3m1!1e3!4m5!3m4!1s0x0:0x0!8m2!3d42.549700!4d-83.442500" TargetMode="External"/><Relationship Id="rId6287" Type="http://schemas.openxmlformats.org/officeDocument/2006/relationships/hyperlink" Target="https://www.google.com/maps/@33.655300,-84.259400,450m/data=!3m1!1e3!4m5!3m4!1s0x0:0x0!8m2!3d33.655300!4d-84.259400" TargetMode="External"/><Relationship Id="rId733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775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8803" Type="http://schemas.openxmlformats.org/officeDocument/2006/relationships/hyperlink" Target="https://www.google.com/maps/@42.321111,-88.031944,450m/data=!3m1!1e3!4m5!3m4!1s0x0:0x0!8m2!3d42.321111!4d-88.031944" TargetMode="External"/><Relationship Id="rId10319" Type="http://schemas.openxmlformats.org/officeDocument/2006/relationships/hyperlink" Target="https://www.google.com/maps/@31.773333,-93.085278,450m/data=!3m1!1e3!4m5!3m4!1s0x0:0x0!8m2!3d31.773333!4d-93.085278" TargetMode="External"/><Relationship Id="rId2897" Type="http://schemas.openxmlformats.org/officeDocument/2006/relationships/hyperlink" Target="https://www.google.com/maps/@38.327778,-75.217222,450m/data=!3m1!1e3!4m5!3m4!1s0x0:0x0!8m2!3d38.327778!4d-75.217222" TargetMode="External"/><Relationship Id="rId394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6354" Type="http://schemas.openxmlformats.org/officeDocument/2006/relationships/hyperlink" Target="https://www.bing.com/maps?cp=39.793300~-83.009700&amp;style=o&amp;lvl=18&amp;dir=0&amp;sp=point.39.793300_-83.009700_Picway" TargetMode="External"/><Relationship Id="rId7405" Type="http://schemas.openxmlformats.org/officeDocument/2006/relationships/hyperlink" Target="https://www.google.com/maps/@68.348424,-166.737211,450m/data=!3m1!1e3!4m5!3m4!1s0x0:0x0!8m2!3d68.348424!4d-166.737211" TargetMode="External"/><Relationship Id="rId10733" Type="http://schemas.openxmlformats.org/officeDocument/2006/relationships/hyperlink" Target="https://www.google.com/maps/@40.261900,-94.040300,450m/data=!3m1!1e3!4m5!3m4!1s0x0:0x0!8m2!3d40.261900!4d-94.040300" TargetMode="External"/><Relationship Id="rId869" Type="http://schemas.openxmlformats.org/officeDocument/2006/relationships/hyperlink" Target="https://www.google.com/maps/@34.725699,-77.350273,450m/data=!3m1!1e3!4m5!3m4!1s0x0:0x0!8m2!3d34.725699!4d-77.350273" TargetMode="External"/><Relationship Id="rId1499" Type="http://schemas.openxmlformats.org/officeDocument/2006/relationships/hyperlink" Target="https://www.google.com/maps/@40.997500,-80.520800,450m/data=!3m1!1e3!4m5!3m4!1s0x0:0x0!8m2!3d40.997500!4d-80.520800" TargetMode="External"/><Relationship Id="rId5370" Type="http://schemas.openxmlformats.org/officeDocument/2006/relationships/hyperlink" Target="https://www.bing.com/maps?cp=46.873100~-119.970300&amp;style=o&amp;lvl=18&amp;dir=0&amp;sp=point.46.873100_-119.970300_Wanapum" TargetMode="External"/><Relationship Id="rId6007" Type="http://schemas.openxmlformats.org/officeDocument/2006/relationships/hyperlink" Target="https://www.google.com/maps/@32.148600,-81.145800,450m/data=!3m1!1e3!4m5!3m4!1s0x0:0x0!8m2!3d32.148600!4d-81.145800" TargetMode="External"/><Relationship Id="rId6421" Type="http://schemas.openxmlformats.org/officeDocument/2006/relationships/hyperlink" Target="https://www.google.com/maps/@31.213645,-81.546165,450m/data=!3m1!1e3!4m5!3m4!1s0x0:0x0!8m2!3d31.213645!4d-81.546165" TargetMode="External"/><Relationship Id="rId9577" Type="http://schemas.openxmlformats.org/officeDocument/2006/relationships/hyperlink" Target="https://www.google.com/maps/@41.323700,-89.112300,450m/data=!3m1!1e3!4m5!3m4!1s0x0:0x0!8m2!3d41.323700!4d-89.112300" TargetMode="External"/><Relationship Id="rId10800" Type="http://schemas.openxmlformats.org/officeDocument/2006/relationships/hyperlink" Target="https://www.bing.com/maps?cp=46.869722~-113.878055&amp;style=o&amp;lvl=18&amp;dir=0&amp;sp=point.46.869722_-113.878055_Milltown" TargetMode="External"/><Relationship Id="rId2964" Type="http://schemas.openxmlformats.org/officeDocument/2006/relationships/hyperlink" Target="https://www.bing.com/maps?cp=39.421700~-76.508700&amp;style=o&amp;lvl=18&amp;dir=0&amp;sp=point.39.421700_-76.508700_Notch%20Cliff" TargetMode="External"/><Relationship Id="rId5023" Type="http://schemas.openxmlformats.org/officeDocument/2006/relationships/hyperlink" Target="https://www.google.com/maps/@39.557150,-119.517834,450m/data=!3m1!1e3!4m5!3m4!1s0x0:0x0!8m2!3d39.557150!4d-119.517834" TargetMode="External"/><Relationship Id="rId8179" Type="http://schemas.openxmlformats.org/officeDocument/2006/relationships/hyperlink" Target="https://www.google.com/maps/@42.935000,-85.337800,450m/data=!3m1!1e3!4m5!3m4!1s0x0:0x0!8m2!3d42.935000!4d-85.337800" TargetMode="External"/><Relationship Id="rId9991" Type="http://schemas.openxmlformats.org/officeDocument/2006/relationships/hyperlink" Target="https://www.google.com/maps/@24.563333,-81.734200,450m/data=!3m1!1e3!4m5!3m4!1s0x0:0x0!8m2!3d24.563333!4d-81.734200" TargetMode="External"/><Relationship Id="rId12558" Type="http://schemas.openxmlformats.org/officeDocument/2006/relationships/hyperlink" Target="https://www.bing.com/maps?cp=41.346111~-88.392777&amp;style=o&amp;lvl=18&amp;dir=0&amp;sp=point.41.346111_-88.392777_Collins" TargetMode="External"/><Relationship Id="rId12972" Type="http://schemas.openxmlformats.org/officeDocument/2006/relationships/hyperlink" Target="https://www.bing.com/maps?cp=30.613056~-103.936389&amp;style=o&amp;lvl=18&amp;dir=0&amp;sp=point.30.613056_-103.936389_Fort%20Davis" TargetMode="External"/><Relationship Id="rId13609" Type="http://schemas.openxmlformats.org/officeDocument/2006/relationships/hyperlink" Target="https://www.google.com/maps/@42.868611,-84.895555,450m/data=!3m1!1e3!4m5!3m4!1s0x0:0x0!8m2!3d42.868611!4d-84.895555" TargetMode="External"/><Relationship Id="rId936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1219" Type="http://schemas.openxmlformats.org/officeDocument/2006/relationships/hyperlink" Target="https://www.google.com/maps/@44.506273,-70.239474,450m/data=!3m1!1e3!4m5!3m4!1s0x0:0x0!8m2!3d44.506273!4d-70.239474" TargetMode="External"/><Relationship Id="rId1566" Type="http://schemas.openxmlformats.org/officeDocument/2006/relationships/hyperlink" Target="https://www.bing.com/maps?cp=39.209700~-77.464400&amp;style=o&amp;lvl=18&amp;dir=0&amp;sp=point.39.209700_-77.464400_Dickerson%20Power" TargetMode="External"/><Relationship Id="rId198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17" Type="http://schemas.openxmlformats.org/officeDocument/2006/relationships/hyperlink" Target="https://www.google.com/maps/@38.466666,-122.723436,450m/data=!3m1!1e3!4m5!3m4!1s0x0:0x0!8m2!3d38.466666!4d-122.723436" TargetMode="External"/><Relationship Id="rId7195" Type="http://schemas.openxmlformats.org/officeDocument/2006/relationships/hyperlink" Target="https://www.google.com/maps/@40.312222,-88.159444,450m/data=!3m1!1e3!4m5!3m4!1s0x0:0x0!8m2!3d40.312222!4d-88.159444" TargetMode="External"/><Relationship Id="rId8246" Type="http://schemas.openxmlformats.org/officeDocument/2006/relationships/hyperlink" Target="https://www.bing.com/maps?cp=36.486200~-79.720800&amp;style=o&amp;lvl=18&amp;dir=0&amp;sp=point.36.486200_-79.720800_Dan%20River" TargetMode="External"/><Relationship Id="rId8593" Type="http://schemas.openxmlformats.org/officeDocument/2006/relationships/hyperlink" Target="https://www.google.com/maps/@32.454100,-87.975900,450m/data=!3m1!1e3!4m5!3m4!1s0x0:0x0!8m2!3d32.454100!4d-87.975900" TargetMode="External"/><Relationship Id="rId964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574" Type="http://schemas.openxmlformats.org/officeDocument/2006/relationships/hyperlink" Target="https://www.bing.com/maps?cp=37.423333~-95.681667&amp;style=o&amp;lvl=18&amp;dir=0&amp;sp=point.37.423333_-95.681667_Neodesha" TargetMode="External"/><Relationship Id="rId12625" Type="http://schemas.openxmlformats.org/officeDocument/2006/relationships/hyperlink" Target="https://www.google.com/maps/@61.222100,-149.866100,450m/data=!3m1!1e3!4m5!3m4!1s0x0:0x0!8m2!3d61.222100!4d-149.866100" TargetMode="External"/><Relationship Id="rId1633" Type="http://schemas.openxmlformats.org/officeDocument/2006/relationships/hyperlink" Target="https://www.google.com/maps/@64.744170,-156.873600,450m/data=!3m1!1e3!4m5!3m4!1s0x0:0x0!8m2!3d64.744170!4d-156.873600" TargetMode="External"/><Relationship Id="rId4789" Type="http://schemas.openxmlformats.org/officeDocument/2006/relationships/hyperlink" Target="https://www.google.com/maps/@40.019500,-105.202000,450m/data=!3m1!1e3!4m5!3m4!1s0x0:0x0!8m2!3d40.019500!4d-105.202000" TargetMode="External"/><Relationship Id="rId866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711" Type="http://schemas.openxmlformats.org/officeDocument/2006/relationships/hyperlink" Target="https://www.google.com/maps/@68.137950,-151.741017,450m/data=!3m1!1e3!4m5!3m4!1s0x0:0x0!8m2!3d68.137950!4d-151.741017" TargetMode="External"/><Relationship Id="rId10176" Type="http://schemas.openxmlformats.org/officeDocument/2006/relationships/hyperlink" Target="https://www.bing.com/maps?cp=27.859535~-82.601759&amp;style=o&amp;lvl=18&amp;dir=0&amp;sp=point.27.859535_-82.601759_P%20L%20Bartow" TargetMode="External"/><Relationship Id="rId10590" Type="http://schemas.openxmlformats.org/officeDocument/2006/relationships/hyperlink" Target="https://www.bing.com/maps?cp=42.123056~-76.983056&amp;style=o&amp;lvl=18&amp;dir=0&amp;sp=point.42.123056_-76.983056_AES%20Hickling%20LLC" TargetMode="External"/><Relationship Id="rId11227" Type="http://schemas.openxmlformats.org/officeDocument/2006/relationships/hyperlink" Target="https://www.google.com/maps/@26.133056,-97.638888,450m/data=!3m1!1e3!4m5!3m4!1s0x0:0x0!8m2!3d26.133056!4d-97.638888" TargetMode="External"/><Relationship Id="rId11641" Type="http://schemas.openxmlformats.org/officeDocument/2006/relationships/hyperlink" Target="https://www.google.com/maps/@42.140278,-71.638889,450m/data=!3m1!1e3!4m5!3m4!1s0x0:0x0!8m2!3d42.140278!4d-71.638889" TargetMode="External"/><Relationship Id="rId1700" Type="http://schemas.openxmlformats.org/officeDocument/2006/relationships/hyperlink" Target="https://www.bing.com/maps?cp=40.217963~-75.298823&amp;style=o&amp;lvl=18&amp;dir=0&amp;sp=point.40.217963_-75.298823_West%20Point%20(PA)" TargetMode="External"/><Relationship Id="rId4856" Type="http://schemas.openxmlformats.org/officeDocument/2006/relationships/hyperlink" Target="https://www.bing.com/maps?cp=42.938300~-70.840600&amp;style=o&amp;lvl=18&amp;dir=0&amp;sp=point.42.938300_-70.840600_Hampton%20Facility" TargetMode="External"/><Relationship Id="rId5907" Type="http://schemas.openxmlformats.org/officeDocument/2006/relationships/hyperlink" Target="https://www.google.com/maps/@43.405800,-95.654700,450m/data=!3m1!1e3!4m5!3m4!1s0x0:0x0!8m2!3d43.405800!4d-95.654700" TargetMode="External"/><Relationship Id="rId726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313" Type="http://schemas.openxmlformats.org/officeDocument/2006/relationships/hyperlink" Target="https://www.google.com/maps/@39.488900,-75.034700,450m/data=!3m1!1e3!4m5!3m4!1s0x0:0x0!8m2!3d39.488900!4d-75.034700" TargetMode="External"/><Relationship Id="rId10243" Type="http://schemas.openxmlformats.org/officeDocument/2006/relationships/hyperlink" Target="https://www.google.com/maps/@43.443300,-72.050000,450m/data=!3m1!1e3!4m5!3m4!1s0x0:0x0!8m2!3d43.443300!4d-72.050000" TargetMode="External"/><Relationship Id="rId13399" Type="http://schemas.openxmlformats.org/officeDocument/2006/relationships/hyperlink" Target="https://www.google.com/maps/@32.926944,-83.699444,450m/data=!3m1!1e3!4m5!3m4!1s0x0:0x0!8m2!3d32.926944!4d-83.699444" TargetMode="External"/><Relationship Id="rId3458" Type="http://schemas.openxmlformats.org/officeDocument/2006/relationships/hyperlink" Target="https://www.bing.com/maps?cp=34.252800~-85.345600&amp;style=o&amp;lvl=18&amp;dir=0&amp;sp=point.34.252800_-85.345600_Hammond" TargetMode="External"/><Relationship Id="rId3872" Type="http://schemas.openxmlformats.org/officeDocument/2006/relationships/hyperlink" Target="https://www.bing.com/maps?cp=33.136100~-117.336400&amp;style=o&amp;lvl=18&amp;dir=0&amp;sp=point.33.136100_-117.336400_Encina" TargetMode="External"/><Relationship Id="rId4509" Type="http://schemas.openxmlformats.org/officeDocument/2006/relationships/hyperlink" Target="https://www.google.com/maps/@29.952200,-95.242200,450m/data=!3m1!1e3!4m5!3m4!1s0x0:0x0!8m2!3d29.952200!4d-95.242200" TargetMode="External"/><Relationship Id="rId1031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3466" Type="http://schemas.openxmlformats.org/officeDocument/2006/relationships/hyperlink" Target="https://www.bing.com/maps?cp=41.725833~-111.843300&amp;style=o&amp;lvl=18&amp;dir=0&amp;sp=point.41.725833_-111.843300_Logan%20City" TargetMode="External"/><Relationship Id="rId379" Type="http://schemas.openxmlformats.org/officeDocument/2006/relationships/hyperlink" Target="https://www.google.com/maps/@39.754803,-89.602389,450m/data=!3m1!1e3!4m5!3m4!1s0x0:0x0!8m2!3d39.754803!4d-89.602389" TargetMode="External"/><Relationship Id="rId793" Type="http://schemas.openxmlformats.org/officeDocument/2006/relationships/hyperlink" Target="https://www.google.com/maps/@34.131214,-117.425324,450m/data=!3m1!1e3!4m5!3m4!1s0x0:0x0!8m2!3d34.131214!4d-117.425324" TargetMode="External"/><Relationship Id="rId2474" Type="http://schemas.openxmlformats.org/officeDocument/2006/relationships/hyperlink" Target="https://www.bing.com/maps?cp=37.753606~-106.104670&amp;style=o&amp;lvl=18&amp;dir=0&amp;sp=point.37.753606_-106.104670_Center" TargetMode="External"/><Relationship Id="rId3525" Type="http://schemas.openxmlformats.org/officeDocument/2006/relationships/hyperlink" Target="https://www.google.com/maps/@45.575600,-94.140800,450m/data=!3m1!1e3!4m5!3m4!1s0x0:0x0!8m2!3d45.575600!4d-94.140800" TargetMode="External"/><Relationship Id="rId4923" Type="http://schemas.openxmlformats.org/officeDocument/2006/relationships/hyperlink" Target="https://www.google.com/maps/@41.606700,-70.620600,450m/data=!3m1!1e3!4m5!3m4!1s0x0:0x0!8m2!3d41.606700!4d-70.620600" TargetMode="External"/><Relationship Id="rId9087" Type="http://schemas.openxmlformats.org/officeDocument/2006/relationships/hyperlink" Target="https://www.google.com/maps/@41.727800,-92.447900,450m/data=!3m1!1e3!4m5!3m4!1s0x0:0x0!8m2!3d41.727800!4d-92.447900" TargetMode="External"/><Relationship Id="rId1206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119" Type="http://schemas.openxmlformats.org/officeDocument/2006/relationships/hyperlink" Target="https://www.google.com/maps/@32.815600,-115.256800,450m/data=!3m1!1e3!4m5!3m4!1s0x0:0x0!8m2!3d32.815600!4d-115.256800" TargetMode="External"/><Relationship Id="rId446" Type="http://schemas.openxmlformats.org/officeDocument/2006/relationships/hyperlink" Target="https://www.bing.com/maps?cp=42.093611~-122.070300&amp;style=o&amp;lvl=18&amp;dir=0&amp;sp=point.42.093611_-122.070300_John%20C%20Boyle" TargetMode="External"/><Relationship Id="rId1076" Type="http://schemas.openxmlformats.org/officeDocument/2006/relationships/hyperlink" Target="https://www.bing.com/maps?cp=33.901400~-116.716700&amp;style=o&amp;lvl=18&amp;dir=0&amp;sp=point.33.901400_-116.716700_Green%20Power%20I" TargetMode="External"/><Relationship Id="rId1490" Type="http://schemas.openxmlformats.org/officeDocument/2006/relationships/hyperlink" Target="https://www.bing.com/maps?cp=40.997500~-80.520800&amp;style=o&amp;lvl=18&amp;dir=0&amp;sp=point.40.997500_-80.520800_Carbon%20Limestone" TargetMode="External"/><Relationship Id="rId2127" Type="http://schemas.openxmlformats.org/officeDocument/2006/relationships/hyperlink" Target="https://www.google.com/maps/@40.711684,-74.354231,450m/data=!3m1!1e3!4m5!3m4!1s0x0:0x0!8m2!3d40.711684!4d-74.354231" TargetMode="External"/><Relationship Id="rId9154" Type="http://schemas.openxmlformats.org/officeDocument/2006/relationships/hyperlink" Target="https://www.bing.com/maps?cp=28.991289~-95.407481&amp;style=o&amp;lvl=18&amp;dir=0&amp;sp=point.28.991289_-95.407481_Freeport%20Energy" TargetMode="External"/><Relationship Id="rId11084" Type="http://schemas.openxmlformats.org/officeDocument/2006/relationships/hyperlink" Target="https://www.bing.com/maps?cp=41.257778~-73.979722&amp;style=o&amp;lvl=18&amp;dir=0&amp;sp=point.41.257778_-73.979722_Lovett" TargetMode="External"/><Relationship Id="rId12482" Type="http://schemas.openxmlformats.org/officeDocument/2006/relationships/hyperlink" Target="https://www.bing.com/maps?cp=27.800556~-97.666944&amp;style=o&amp;lvl=18&amp;dir=0&amp;sp=point.27.800556_-97.666944_Robstown" TargetMode="External"/><Relationship Id="rId13533" Type="http://schemas.openxmlformats.org/officeDocument/2006/relationships/hyperlink" Target="https://www.google.com/maps/@32.765000,-117.236111,450m/data=!3m1!1e3!4m5!3m4!1s0x0:0x0!8m2!3d32.765000!4d-117.236111" TargetMode="External"/><Relationship Id="rId86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143" Type="http://schemas.openxmlformats.org/officeDocument/2006/relationships/hyperlink" Target="https://www.google.com/maps/@40.787000,-73.904800,450m/data=!3m1!1e3!4m5!3m4!1s0x0:0x0!8m2!3d40.787000!4d-73.904800" TargetMode="External"/><Relationship Id="rId2541" Type="http://schemas.openxmlformats.org/officeDocument/2006/relationships/hyperlink" Target="https://www.google.com/maps/@39.754803,-89.602389,450m/data=!3m1!1e3!4m5!3m4!1s0x0:0x0!8m2!3d39.754803!4d-89.602389" TargetMode="External"/><Relationship Id="rId4299" Type="http://schemas.openxmlformats.org/officeDocument/2006/relationships/hyperlink" Target="https://www.google.com/maps/@39.044100,-82.610100,450m/data=!3m1!1e3!4m5!3m4!1s0x0:0x0!8m2!3d39.044100!4d-82.610100" TargetMode="External"/><Relationship Id="rId5697" Type="http://schemas.openxmlformats.org/officeDocument/2006/relationships/hyperlink" Target="https://www.google.com/maps/@42.280827,-91.532705,450m/data=!3m1!1e3!4m5!3m4!1s0x0:0x0!8m2!3d42.280827!4d-91.532705" TargetMode="External"/><Relationship Id="rId6748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8170" Type="http://schemas.openxmlformats.org/officeDocument/2006/relationships/hyperlink" Target="https://www.bing.com/maps?cp=25.632100~-80.298900&amp;style=o&amp;lvl=18&amp;dir=0&amp;sp=point.25.632100_-80.298900_Cutler" TargetMode="External"/><Relationship Id="rId12135" Type="http://schemas.openxmlformats.org/officeDocument/2006/relationships/hyperlink" Target="https://www.google.com/maps/@33.080833,-99.577778,450m/data=!3m1!1e3!4m5!3m4!1s0x0:0x0!8m2!3d33.080833!4d-99.577778" TargetMode="External"/><Relationship Id="rId1360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513" Type="http://schemas.openxmlformats.org/officeDocument/2006/relationships/hyperlink" Target="https://www.google.com/maps/@35.674000,-78.854000,450m/data=!3m1!1e3!4m5!3m4!1s0x0:0x0!8m2!3d35.674000!4d-78.854000" TargetMode="External"/><Relationship Id="rId5764" Type="http://schemas.openxmlformats.org/officeDocument/2006/relationships/hyperlink" Target="https://www.bing.com/maps?cp=42.938300~-70.840600&amp;style=o&amp;lvl=18&amp;dir=0&amp;sp=point.42.938300_-70.840600_Hampton%20Facility" TargetMode="External"/><Relationship Id="rId6815" Type="http://schemas.openxmlformats.org/officeDocument/2006/relationships/hyperlink" Target="https://www.google.com/maps/@39.364722,-74.415556,450m/data=!3m1!1e3!4m5!3m4!1s0x0:0x0!8m2!3d39.364722!4d-74.415556" TargetMode="External"/><Relationship Id="rId9221" Type="http://schemas.openxmlformats.org/officeDocument/2006/relationships/hyperlink" Target="https://www.google.com/maps/@39.874300,-75.159500,450m/data=!3m1!1e3!4m5!3m4!1s0x0:0x0!8m2!3d39.874300!4d-75.159500" TargetMode="External"/><Relationship Id="rId11151" Type="http://schemas.openxmlformats.org/officeDocument/2006/relationships/hyperlink" Target="https://www.google.com/maps/@32.788100,-115.248100,450m/data=!3m1!1e3!4m5!3m4!1s0x0:0x0!8m2!3d32.788100!4d-115.248100" TargetMode="External"/><Relationship Id="rId12202" Type="http://schemas.openxmlformats.org/officeDocument/2006/relationships/hyperlink" Target="https://www.bing.com/maps?cp=47.350064~-96.831911&amp;style=o&amp;lvl=18&amp;dir=0&amp;sp=point.47.350064_-96.831911_Halstad" TargetMode="External"/><Relationship Id="rId1210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4366" Type="http://schemas.openxmlformats.org/officeDocument/2006/relationships/hyperlink" Target="https://www.bing.com/maps?cp=34.559200~-80.891700&amp;style=o&amp;lvl=18&amp;dir=0&amp;sp=point.34.559200_-80.891700_Great%20Falls%20(SC)" TargetMode="External"/><Relationship Id="rId478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417" Type="http://schemas.openxmlformats.org/officeDocument/2006/relationships/hyperlink" Target="https://www.google.com/maps/@40.257865,-76.857897,450m/data=!3m1!1e3!4m5!3m4!1s0x0:0x0!8m2!3d40.257865!4d-76.857897" TargetMode="External"/><Relationship Id="rId5831" Type="http://schemas.openxmlformats.org/officeDocument/2006/relationships/hyperlink" Target="https://www.google.com/maps/@36.027800,-87.986100,450m/data=!3m1!1e3!4m5!3m4!1s0x0:0x0!8m2!3d36.027800!4d-87.986100" TargetMode="External"/><Relationship Id="rId8987" Type="http://schemas.openxmlformats.org/officeDocument/2006/relationships/hyperlink" Target="https://www.google.com/maps/@40.411900,-95.515800,450m/data=!3m1!1e3!4m5!3m4!1s0x0:0x0!8m2!3d40.411900!4d-95.515800" TargetMode="External"/><Relationship Id="rId3382" Type="http://schemas.openxmlformats.org/officeDocument/2006/relationships/hyperlink" Target="https://www.bing.com/maps?cp=40.474167~-78.701400&amp;style=o&amp;lvl=18&amp;dir=0&amp;sp=point.40.474167_-78.701400_Cambria%20Cogen" TargetMode="External"/><Relationship Id="rId4019" Type="http://schemas.openxmlformats.org/officeDocument/2006/relationships/hyperlink" Target="https://www.google.com/maps/@31.218600,-89.394000,450m/data=!3m1!1e3!4m5!3m4!1s0x0:0x0!8m2!3d31.218600!4d-89.394000" TargetMode="External"/><Relationship Id="rId4433" Type="http://schemas.openxmlformats.org/officeDocument/2006/relationships/hyperlink" Target="https://www.google.com/maps/@40.140800,-97.723900,450m/data=!3m1!1e3!4m5!3m4!1s0x0:0x0!8m2!3d40.140800!4d-97.723900" TargetMode="External"/><Relationship Id="rId7589" Type="http://schemas.openxmlformats.org/officeDocument/2006/relationships/hyperlink" Target="https://www.google.com/maps/@69.740833,-163.005833,450m/data=!3m1!1e3!4m5!3m4!1s0x0:0x0!8m2!3d69.740833!4d-163.005833" TargetMode="External"/><Relationship Id="rId11968" Type="http://schemas.openxmlformats.org/officeDocument/2006/relationships/hyperlink" Target="https://www.bing.com/maps?cp=37.416111~-121.971944&amp;style=o&amp;lvl=18&amp;dir=0&amp;sp=point.37.416111_-121.971944_Santa%20Clara" TargetMode="External"/><Relationship Id="rId13390" Type="http://schemas.openxmlformats.org/officeDocument/2006/relationships/hyperlink" Target="https://www.bing.com/maps?cp=39.670000~-105.002800&amp;style=o&amp;lvl=18&amp;dir=0&amp;sp=point.39.670000_-105.002800_Arapahoe" TargetMode="External"/><Relationship Id="rId3035" Type="http://schemas.openxmlformats.org/officeDocument/2006/relationships/hyperlink" Target="https://www.google.com/maps/@33.861667,-117.893056,450m/data=!3m1!1e3!4m5!3m4!1s0x0:0x0!8m2!3d33.861667!4d-117.893056" TargetMode="External"/><Relationship Id="rId4500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7656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8707" Type="http://schemas.openxmlformats.org/officeDocument/2006/relationships/hyperlink" Target="https://www.google.com/maps/@38.263600,-85.838100,450m/data=!3m1!1e3!4m5!3m4!1s0x0:0x0!8m2!3d38.263600!4d-85.838100" TargetMode="External"/><Relationship Id="rId10984" Type="http://schemas.openxmlformats.org/officeDocument/2006/relationships/hyperlink" Target="https://www.bing.com/maps?cp=41.258300~-70.051700&amp;style=o&amp;lvl=18&amp;dir=0&amp;sp=point.41.258300_-70.051700_Nantucket%20Hybrid" TargetMode="External"/><Relationship Id="rId13043" Type="http://schemas.openxmlformats.org/officeDocument/2006/relationships/hyperlink" Target="https://www.google.com/maps/@41.916700,-91.654200,450m/data=!3m1!1e3!4m5!3m4!1s0x0:0x0!8m2!3d41.916700!4d-91.654200" TargetMode="External"/><Relationship Id="rId370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2051" Type="http://schemas.openxmlformats.org/officeDocument/2006/relationships/hyperlink" Target="https://www.google.com/maps/@42.336850,-71.108150,450m/data=!3m1!1e3!4m5!3m4!1s0x0:0x0!8m2!3d42.336850!4d-71.108150" TargetMode="External"/><Relationship Id="rId310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258" Type="http://schemas.openxmlformats.org/officeDocument/2006/relationships/hyperlink" Target="https://www.bing.com/maps?cp=39.608800~-84.292100&amp;style=o&amp;lvl=18&amp;dir=0&amp;sp=point.39.608800_-84.292100_O%20H%20Hutchings" TargetMode="External"/><Relationship Id="rId7309" Type="http://schemas.openxmlformats.org/officeDocument/2006/relationships/hyperlink" Target="https://www.google.com/maps/@45.030600,-84.703900,450m/data=!3m1!1e3!4m5!3m4!1s0x0:0x0!8m2!3d45.030600!4d-84.703900" TargetMode="External"/><Relationship Id="rId10637" Type="http://schemas.openxmlformats.org/officeDocument/2006/relationships/hyperlink" Target="https://www.google.com/maps/@33.179722,-102.282500,450m/data=!3m1!1e3!4m5!3m4!1s0x0:0x0!8m2!3d33.179722!4d-102.282500" TargetMode="External"/><Relationship Id="rId5274" Type="http://schemas.openxmlformats.org/officeDocument/2006/relationships/hyperlink" Target="https://www.bing.com/maps?cp=29.947200~-90.145800&amp;style=o&amp;lvl=18&amp;dir=0&amp;sp=point.29.947200_-90.145800_Nine%20Mile%20Point" TargetMode="External"/><Relationship Id="rId6325" Type="http://schemas.openxmlformats.org/officeDocument/2006/relationships/hyperlink" Target="https://www.google.com/maps/@39.366200,-74.444100,450m/data=!3m1!1e3!4m5!3m4!1s0x0:0x0!8m2!3d39.366200!4d-74.444100" TargetMode="External"/><Relationship Id="rId6672" Type="http://schemas.openxmlformats.org/officeDocument/2006/relationships/hyperlink" Target="https://www.bing.com/maps?cp=29.628338~-81.585084&amp;style=o&amp;lvl=18&amp;dir=0&amp;sp=point.29.628338_-81.585084_Putnam" TargetMode="External"/><Relationship Id="rId7723" Type="http://schemas.openxmlformats.org/officeDocument/2006/relationships/hyperlink" Target="https://www.google.com/maps/@44.770900,-94.158200,450m/data=!3m1!1e3!4m5!3m4!1s0x0:0x0!8m2!3d44.770900!4d-94.158200" TargetMode="External"/><Relationship Id="rId10704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3110" Type="http://schemas.openxmlformats.org/officeDocument/2006/relationships/hyperlink" Target="https://www.bing.com/maps?cp=32.815600~-115.256800&amp;style=o&amp;lvl=18&amp;dir=0&amp;sp=point.32.815600_-115.256800_Ormesa%20I" TargetMode="External"/><Relationship Id="rId2868" Type="http://schemas.openxmlformats.org/officeDocument/2006/relationships/hyperlink" Target="https://www.bing.com/maps?cp=40.531700~-80.631900&amp;style=o&amp;lvl=18&amp;dir=0&amp;sp=point.40.531700_-80.631900_W%20H%20Sammis" TargetMode="External"/><Relationship Id="rId3919" Type="http://schemas.openxmlformats.org/officeDocument/2006/relationships/hyperlink" Target="https://www.google.com/maps/@35.031400,-81.493600,450m/data=!3m1!1e3!4m5!3m4!1s0x0:0x0!8m2!3d35.031400!4d-81.493600" TargetMode="External"/><Relationship Id="rId9895" Type="http://schemas.openxmlformats.org/officeDocument/2006/relationships/hyperlink" Target="https://www.google.com/maps/@41.175000,-74.763100,450m/data=!3m1!1e3!4m5!3m4!1s0x0:0x0!8m2!3d41.175000!4d-74.763100" TargetMode="External"/><Relationship Id="rId1287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884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2935" Type="http://schemas.openxmlformats.org/officeDocument/2006/relationships/hyperlink" Target="https://www.google.com/maps/@39.370000,-119.766944,450m/data=!3m1!1e3!4m5!3m4!1s0x0:0x0!8m2!3d39.370000!4d-119.766944" TargetMode="External"/><Relationship Id="rId4290" Type="http://schemas.openxmlformats.org/officeDocument/2006/relationships/hyperlink" Target="https://www.bing.com/maps?cp=44.885416~-91.515833&amp;style=o&amp;lvl=18&amp;dir=0&amp;sp=point.44.885416_-91.515833_Wheaton" TargetMode="External"/><Relationship Id="rId5341" Type="http://schemas.openxmlformats.org/officeDocument/2006/relationships/hyperlink" Target="https://www.google.com/maps/@40.922800,-98.326900,450m/data=!3m1!1e3!4m5!3m4!1s0x0:0x0!8m2!3d40.922800!4d-98.326900" TargetMode="External"/><Relationship Id="rId8497" Type="http://schemas.openxmlformats.org/officeDocument/2006/relationships/hyperlink" Target="https://www.google.com/maps/@35.316100,-119.659700,450m/data=!3m1!1e3!4m5!3m4!1s0x0:0x0!8m2!3d35.316100!4d-119.659700" TargetMode="External"/><Relationship Id="rId9548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9962" Type="http://schemas.openxmlformats.org/officeDocument/2006/relationships/hyperlink" Target="https://www.bing.com/maps?cp=25.435600~-80.330800&amp;style=o&amp;lvl=18&amp;dir=0&amp;sp=point.25.435600_-80.330800_Turkey%20Point" TargetMode="External"/><Relationship Id="rId11478" Type="http://schemas.openxmlformats.org/officeDocument/2006/relationships/hyperlink" Target="https://www.bing.com/maps?cp=24.579167~-81.685000&amp;style=o&amp;lvl=18&amp;dir=0&amp;sp=point.24.579167_-81.685000_Big%20Pine" TargetMode="External"/><Relationship Id="rId11892" Type="http://schemas.openxmlformats.org/officeDocument/2006/relationships/hyperlink" Target="https://www.bing.com/maps?cp=41.812222~-87.654722&amp;style=o&amp;lvl=18&amp;dir=0&amp;sp=point.41.812222_-87.654722_Chicago" TargetMode="External"/><Relationship Id="rId12529" Type="http://schemas.openxmlformats.org/officeDocument/2006/relationships/hyperlink" Target="https://www.google.com/maps/@39.985641,-76.676158,450m/data=!3m1!1e3!4m5!3m4!1s0x0:0x0!8m2!3d39.985641!4d-76.676158" TargetMode="External"/><Relationship Id="rId907" Type="http://schemas.openxmlformats.org/officeDocument/2006/relationships/hyperlink" Target="https://www.google.com/maps/@41.032000,-73.752960,450m/data=!3m1!1e3!4m5!3m4!1s0x0:0x0!8m2!3d41.032000!4d-73.752960" TargetMode="External"/><Relationship Id="rId1537" Type="http://schemas.openxmlformats.org/officeDocument/2006/relationships/hyperlink" Target="https://www.google.com/maps/@62.051525,-163.172567,450m/data=!3m1!1e3!4m5!3m4!1s0x0:0x0!8m2!3d62.051525!4d-163.172567" TargetMode="External"/><Relationship Id="rId1951" Type="http://schemas.openxmlformats.org/officeDocument/2006/relationships/hyperlink" Target="https://www.google.com/maps/@36.758900,-76.496100,450m/data=!3m1!1e3!4m5!3m4!1s0x0:0x0!8m2!3d36.758900!4d-76.496100" TargetMode="External"/><Relationship Id="rId7099" Type="http://schemas.openxmlformats.org/officeDocument/2006/relationships/hyperlink" Target="https://www.google.com/maps/@21.306800,-157.881900,450m/data=!3m1!1e3!4m5!3m4!1s0x0:0x0!8m2!3d21.306800!4d-157.881900" TargetMode="External"/><Relationship Id="rId856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15" Type="http://schemas.openxmlformats.org/officeDocument/2006/relationships/hyperlink" Target="https://www.google.com/maps/@39.366400,-81.521100,450m/data=!3m1!1e3!4m5!3m4!1s0x0:0x0!8m2!3d39.366400!4d-81.521100" TargetMode="External"/><Relationship Id="rId1049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545" Type="http://schemas.openxmlformats.org/officeDocument/2006/relationships/hyperlink" Target="https://www.google.com/maps/@33.305556,-111.892500,450m/data=!3m1!1e3!4m5!3m4!1s0x0:0x0!8m2!3d33.305556!4d-111.892500" TargetMode="External"/><Relationship Id="rId12943" Type="http://schemas.openxmlformats.org/officeDocument/2006/relationships/hyperlink" Target="https://www.google.com/maps/@43.458600,-76.531900,450m/data=!3m1!1e3!4m5!3m4!1s0x0:0x0!8m2!3d43.458600!4d-76.531900" TargetMode="External"/><Relationship Id="rId1604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4010" Type="http://schemas.openxmlformats.org/officeDocument/2006/relationships/hyperlink" Target="https://www.bing.com/maps?cp=45.766859~-84.756601&amp;style=o&amp;lvl=18&amp;dir=0&amp;sp=point.45.766859_-84.756601_Straits" TargetMode="External"/><Relationship Id="rId7166" Type="http://schemas.openxmlformats.org/officeDocument/2006/relationships/hyperlink" Target="https://www.bing.com/maps?cp=39.670000~-105.002800&amp;style=o&amp;lvl=18&amp;dir=0&amp;sp=point.39.670000_-105.002800_Arapahoe" TargetMode="External"/><Relationship Id="rId7580" Type="http://schemas.openxmlformats.org/officeDocument/2006/relationships/hyperlink" Target="https://www.bing.com/maps?cp=41.906100~-84.631900&amp;style=o&amp;lvl=18&amp;dir=0&amp;sp=point.41.906100_-84.631900_Hillsdale" TargetMode="External"/><Relationship Id="rId8217" Type="http://schemas.openxmlformats.org/officeDocument/2006/relationships/hyperlink" Target="https://www.google.com/maps/@35.595000,-79.049500,450m/data=!3m1!1e3!4m5!3m4!1s0x0:0x0!8m2!3d35.595000!4d-79.049500" TargetMode="External"/><Relationship Id="rId8631" Type="http://schemas.openxmlformats.org/officeDocument/2006/relationships/hyperlink" Target="https://www.google.com/maps/@42.054400,-88.281700,450m/data=!3m1!1e3!4m5!3m4!1s0x0:0x0!8m2!3d42.054400!4d-88.281700" TargetMode="External"/><Relationship Id="rId10147" Type="http://schemas.openxmlformats.org/officeDocument/2006/relationships/hyperlink" Target="https://www.google.com/maps/@46.880556,-95.683611,450m/data=!3m1!1e3!4m5!3m4!1s0x0:0x0!8m2!3d46.880556!4d-95.683611" TargetMode="External"/><Relationship Id="rId6182" Type="http://schemas.openxmlformats.org/officeDocument/2006/relationships/hyperlink" Target="https://www.bing.com/maps?cp=29.691436~-91.188492&amp;style=o&amp;lvl=18&amp;dir=0&amp;sp=point.29.691436_-91.188492_Morgan%20City" TargetMode="External"/><Relationship Id="rId7233" Type="http://schemas.openxmlformats.org/officeDocument/2006/relationships/hyperlink" Target="https://www.google.com/maps/@39.203600,-91.861000,450m/data=!3m1!1e3!4m5!3m4!1s0x0:0x0!8m2!3d39.203600!4d-91.861000" TargetMode="External"/><Relationship Id="rId10561" Type="http://schemas.openxmlformats.org/officeDocument/2006/relationships/hyperlink" Target="https://www.google.com/maps/@37.383110,-98.070364,450m/data=!3m1!1e3!4m5!3m4!1s0x0:0x0!8m2!3d37.383110!4d-98.070364" TargetMode="External"/><Relationship Id="rId1161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697" Type="http://schemas.openxmlformats.org/officeDocument/2006/relationships/hyperlink" Target="https://www.google.com/maps/@34.075000,-117.516944,450m/data=!3m1!1e3!4m5!3m4!1s0x0:0x0!8m2!3d34.075000!4d-117.516944" TargetMode="External"/><Relationship Id="rId237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3429" Type="http://schemas.openxmlformats.org/officeDocument/2006/relationships/hyperlink" Target="https://www.google.com/maps/@46.848000,-68.002600,450m/data=!3m1!1e3!4m5!3m4!1s0x0:0x0!8m2!3d46.848000!4d-68.002600" TargetMode="External"/><Relationship Id="rId3776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827" Type="http://schemas.openxmlformats.org/officeDocument/2006/relationships/hyperlink" Target="https://www.google.com/maps/@37.566881,-101.751065,450m/data=!3m1!1e3!4m5!3m4!1s0x0:0x0!8m2!3d37.566881!4d-101.751065" TargetMode="External"/><Relationship Id="rId10214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3784" Type="http://schemas.openxmlformats.org/officeDocument/2006/relationships/hyperlink" Target="https://www.bing.com/maps?cp=40.670000~-111.890000&amp;style=o&amp;lvl=18&amp;dir=0&amp;sp=point.40.670000_-111.890000_Murray%20City" TargetMode="External"/><Relationship Id="rId2792" Type="http://schemas.openxmlformats.org/officeDocument/2006/relationships/hyperlink" Target="https://www.bing.com/maps?cp=39.421700~-76.508700&amp;style=o&amp;lvl=18&amp;dir=0&amp;sp=point.39.421700_-76.508700_Notch%20Cliff" TargetMode="External"/><Relationship Id="rId3843" Type="http://schemas.openxmlformats.org/officeDocument/2006/relationships/hyperlink" Target="https://www.google.com/maps/@39.557000,-118.838300,450m/data=!3m1!1e3!4m5!3m4!1s0x0:0x0!8m2!3d39.557000!4d-118.838300" TargetMode="External"/><Relationship Id="rId6999" Type="http://schemas.openxmlformats.org/officeDocument/2006/relationships/hyperlink" Target="https://www.google.com/maps/@42.303900,-83.090300,450m/data=!3m1!1e3!4m5!3m4!1s0x0:0x0!8m2!3d42.303900!4d-83.090300" TargetMode="External"/><Relationship Id="rId7300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9058" Type="http://schemas.openxmlformats.org/officeDocument/2006/relationships/hyperlink" Target="https://www.bing.com/maps?cp=47.978500~-122.221700&amp;style=o&amp;lvl=18&amp;dir=0&amp;sp=point.47.978500_-122.221700_Everett%20Cogen" TargetMode="External"/><Relationship Id="rId1238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37" Type="http://schemas.openxmlformats.org/officeDocument/2006/relationships/hyperlink" Target="https://www.google.com/maps/@41.908600,-80.769700,450m/data=!3m1!1e3!4m5!3m4!1s0x0:0x0!8m2!3d41.908600!4d-80.769700" TargetMode="External"/><Relationship Id="rId76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94" Type="http://schemas.openxmlformats.org/officeDocument/2006/relationships/hyperlink" Target="https://www.bing.com/maps?cp=44.101100~-122.689200&amp;style=o&amp;lvl=18&amp;dir=0&amp;sp=point.44.101100_-122.689200_Leaburg" TargetMode="External"/><Relationship Id="rId2445" Type="http://schemas.openxmlformats.org/officeDocument/2006/relationships/hyperlink" Target="https://www.google.com/maps/@34.985600,-78.462500,450m/data=!3m1!1e3!4m5!3m4!1s0x0:0x0!8m2!3d34.985600!4d-78.462500" TargetMode="External"/><Relationship Id="rId3910" Type="http://schemas.openxmlformats.org/officeDocument/2006/relationships/hyperlink" Target="https://www.bing.com/maps?cp=38.311400~-93.934800&amp;style=o&amp;lvl=18&amp;dir=0&amp;sp=point.38.311400_-93.934800_Montrose" TargetMode="External"/><Relationship Id="rId9472" Type="http://schemas.openxmlformats.org/officeDocument/2006/relationships/hyperlink" Target="https://www.bing.com/maps?cp=29.580600~-90.722500&amp;style=o&amp;lvl=18&amp;dir=0&amp;sp=point.29.580600_-90.722500_Houma" TargetMode="External"/><Relationship Id="rId12039" Type="http://schemas.openxmlformats.org/officeDocument/2006/relationships/hyperlink" Target="https://www.google.com/maps/@29.723333,-95.253056,450m/data=!3m1!1e3!4m5!3m4!1s0x0:0x0!8m2!3d29.723333!4d-95.253056" TargetMode="External"/><Relationship Id="rId12453" Type="http://schemas.openxmlformats.org/officeDocument/2006/relationships/hyperlink" Target="https://www.google.com/maps/@31.831944,-99.421667,450m/data=!3m1!1e3!4m5!3m4!1s0x0:0x0!8m2!3d31.831944!4d-99.421667" TargetMode="External"/><Relationship Id="rId1350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417" Type="http://schemas.openxmlformats.org/officeDocument/2006/relationships/hyperlink" Target="https://www.google.com/maps/@40.417500,-86.844700,450m/data=!3m1!1e3!4m5!3m4!1s0x0:0x0!8m2!3d40.417500!4d-86.844700" TargetMode="External"/><Relationship Id="rId831" Type="http://schemas.openxmlformats.org/officeDocument/2006/relationships/hyperlink" Target="https://www.google.com/maps/@34.094167,-117.274166,450m/data=!3m1!1e3!4m5!3m4!1s0x0:0x0!8m2!3d34.094167!4d-117.274166" TargetMode="External"/><Relationship Id="rId1047" Type="http://schemas.openxmlformats.org/officeDocument/2006/relationships/hyperlink" Target="https://www.google.com/maps/@40.531700,-80.631900,450m/data=!3m1!1e3!4m5!3m4!1s0x0:0x0!8m2!3d40.531700!4d-80.631900" TargetMode="External"/><Relationship Id="rId1461" Type="http://schemas.openxmlformats.org/officeDocument/2006/relationships/hyperlink" Target="https://www.google.com/maps/@36.117200,-84.031700,450m/data=!3m1!1e3!4m5!3m4!1s0x0:0x0!8m2!3d36.117200!4d-84.031700" TargetMode="External"/><Relationship Id="rId251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5668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6719" Type="http://schemas.openxmlformats.org/officeDocument/2006/relationships/hyperlink" Target="https://www.google.com/maps/@38.991700,-84.298100,450m/data=!3m1!1e3!4m5!3m4!1s0x0:0x0!8m2!3d38.991700!4d-84.298100" TargetMode="External"/><Relationship Id="rId8074" Type="http://schemas.openxmlformats.org/officeDocument/2006/relationships/hyperlink" Target="https://www.bing.com/maps?cp=47.938300~-97.935000&amp;style=o&amp;lvl=18&amp;dir=0&amp;sp=point.47.938300_-97.935000_Grand%20Forks" TargetMode="External"/><Relationship Id="rId9125" Type="http://schemas.openxmlformats.org/officeDocument/2006/relationships/hyperlink" Target="https://www.google.com/maps/@33.558100,-112.218600,450m/data=!3m1!1e3!4m5!3m4!1s0x0:0x0!8m2!3d33.558100!4d-112.218600" TargetMode="External"/><Relationship Id="rId11055" Type="http://schemas.openxmlformats.org/officeDocument/2006/relationships/hyperlink" Target="https://www.google.com/maps/@32.607778,-95.206388,450m/data=!3m1!1e3!4m5!3m4!1s0x0:0x0!8m2!3d32.607778!4d-95.206388" TargetMode="External"/><Relationship Id="rId1210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2520" Type="http://schemas.openxmlformats.org/officeDocument/2006/relationships/hyperlink" Target="https://www.bing.com/maps?cp=29.379444~-94.916666&amp;style=o&amp;lvl=18&amp;dir=0&amp;sp=point.29.379444_-94.916666_Power%20Station%203" TargetMode="External"/><Relationship Id="rId1114" Type="http://schemas.openxmlformats.org/officeDocument/2006/relationships/hyperlink" Target="https://www.bing.com/maps?cp=37.214400~-76.461100&amp;style=o&amp;lvl=18&amp;dir=0&amp;sp=point.37.214400_-76.461100_Yorktown" TargetMode="External"/><Relationship Id="rId4684" Type="http://schemas.openxmlformats.org/officeDocument/2006/relationships/hyperlink" Target="https://www.bing.com/maps?cp=32.804100~-115.247500&amp;style=o&amp;lvl=18&amp;dir=0&amp;sp=point.32.804100_-115.247500_Ormesa%20IE" TargetMode="External"/><Relationship Id="rId5735" Type="http://schemas.openxmlformats.org/officeDocument/2006/relationships/hyperlink" Target="https://www.google.com/maps/@37.472448,-97.246749,450m/data=!3m1!1e3!4m5!3m4!1s0x0:0x0!8m2!3d37.472448!4d-97.246749" TargetMode="External"/><Relationship Id="rId7090" Type="http://schemas.openxmlformats.org/officeDocument/2006/relationships/hyperlink" Target="https://www.bing.com/maps?cp=40.472800~-88.991900&amp;style=o&amp;lvl=18&amp;dir=0&amp;sp=point.40.472800_-88.991900_Gillum" TargetMode="External"/><Relationship Id="rId8141" Type="http://schemas.openxmlformats.org/officeDocument/2006/relationships/hyperlink" Target="https://www.google.com/maps/@29.717200,-95.190800,450m/data=!3m1!1e3!4m5!3m4!1s0x0:0x0!8m2!3d29.717200!4d-95.190800" TargetMode="External"/><Relationship Id="rId10071" Type="http://schemas.openxmlformats.org/officeDocument/2006/relationships/hyperlink" Target="https://www.google.com/maps/@30.185000,-95.441667,450m/data=!3m1!1e3!4m5!3m4!1s0x0:0x0!8m2!3d30.185000!4d-95.441667" TargetMode="External"/><Relationship Id="rId11122" Type="http://schemas.openxmlformats.org/officeDocument/2006/relationships/hyperlink" Target="https://www.bing.com/maps?cp=40.416667~-80.591667&amp;style=o&amp;lvl=18&amp;dir=0&amp;sp=point.40.416667_-80.591667_ISG%20Weirton" TargetMode="External"/><Relationship Id="rId3286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4337" Type="http://schemas.openxmlformats.org/officeDocument/2006/relationships/hyperlink" Target="https://www.google.com/maps/@46.103887,-122.918429,450m/data=!3m1!1e3!4m5!3m4!1s0x0:0x0!8m2!3d46.103887!4d-122.918429" TargetMode="External"/><Relationship Id="rId13294" Type="http://schemas.openxmlformats.org/officeDocument/2006/relationships/hyperlink" Target="https://www.bing.com/maps?cp=37.987600~-103.546800&amp;style=o&amp;lvl=18&amp;dir=0&amp;sp=point.37.987600_-103.546800_La%20Junta" TargetMode="External"/><Relationship Id="rId3353" Type="http://schemas.openxmlformats.org/officeDocument/2006/relationships/hyperlink" Target="https://www.google.com/maps/@33.273835,-82.407813,450m/data=!3m1!1e3!4m5!3m4!1s0x0:0x0!8m2!3d33.273835!4d-82.407813" TargetMode="External"/><Relationship Id="rId4751" Type="http://schemas.openxmlformats.org/officeDocument/2006/relationships/hyperlink" Target="https://www.google.com/maps/@40.747800,-92.873056,450m/data=!3m1!1e3!4m5!3m4!1s0x0:0x0!8m2!3d40.747800!4d-92.873056" TargetMode="External"/><Relationship Id="rId5802" Type="http://schemas.openxmlformats.org/officeDocument/2006/relationships/hyperlink" Target="https://www.bing.com/maps?cp=42.718390~-84.558080&amp;style=o&amp;lvl=18&amp;dir=0&amp;sp=point.42.718390_-84.558080_Eckert%20Station" TargetMode="External"/><Relationship Id="rId8958" Type="http://schemas.openxmlformats.org/officeDocument/2006/relationships/hyperlink" Target="https://www.bing.com/maps?cp=38.648900~-75.616400&amp;style=o&amp;lvl=18&amp;dir=0&amp;sp=point.38.648900_-75.616400_Seaford" TargetMode="External"/><Relationship Id="rId10888" Type="http://schemas.openxmlformats.org/officeDocument/2006/relationships/hyperlink" Target="https://www.bing.com/maps?cp=59.042914~-158.468597&amp;style=o&amp;lvl=18&amp;dir=0&amp;sp=point.59.042914_-158.468597_Dillingham" TargetMode="External"/><Relationship Id="rId11939" Type="http://schemas.openxmlformats.org/officeDocument/2006/relationships/hyperlink" Target="https://www.google.com/maps/@45.065556,-83.482500,450m/data=!3m1!1e3!4m5!3m4!1s0x0:0x0!8m2!3d45.065556!4d-83.482500" TargetMode="External"/><Relationship Id="rId274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3006" Type="http://schemas.openxmlformats.org/officeDocument/2006/relationships/hyperlink" Target="https://www.bing.com/maps?cp=35.350300~-101.540000&amp;style=o&amp;lvl=18&amp;dir=0&amp;sp=point.35.350300_-101.540000_High%20Plains" TargetMode="External"/><Relationship Id="rId4404" Type="http://schemas.openxmlformats.org/officeDocument/2006/relationships/hyperlink" Target="https://www.bing.com/maps?cp=42.538100~-87.903300&amp;style=o&amp;lvl=18&amp;dir=0&amp;sp=point.42.538100_-87.903300_Pleasant%20Prairie" TargetMode="External"/><Relationship Id="rId7974" Type="http://schemas.openxmlformats.org/officeDocument/2006/relationships/hyperlink" Target="https://www.bing.com/maps?cp=38.731400~-90.046100&amp;style=o&amp;lvl=18&amp;dir=0&amp;sp=point.38.731400_-90.046100_Stallings" TargetMode="External"/><Relationship Id="rId10955" Type="http://schemas.openxmlformats.org/officeDocument/2006/relationships/hyperlink" Target="https://www.google.com/maps/@46.998600,-96.997500,450m/data=!3m1!1e3!4m5!3m4!1s0x0:0x0!8m2!3d46.998600!4d-96.997500" TargetMode="External"/><Relationship Id="rId13361" Type="http://schemas.openxmlformats.org/officeDocument/2006/relationships/hyperlink" Target="https://www.google.com/maps/@33.328107,-86.356825,450m/data=!3m1!1e3!4m5!3m4!1s0x0:0x0!8m2!3d33.328107!4d-86.356825" TargetMode="External"/><Relationship Id="rId342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576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6990" Type="http://schemas.openxmlformats.org/officeDocument/2006/relationships/hyperlink" Target="https://www.bing.com/maps?cp=34.037200~-117.556900&amp;style=o&amp;lvl=18&amp;dir=0&amp;sp=point.34.037200_-117.556900_Milliken%20Plant" TargetMode="External"/><Relationship Id="rId7627" Type="http://schemas.openxmlformats.org/officeDocument/2006/relationships/hyperlink" Target="https://www.google.com/maps/@41.072442,-73.411001,450m/data=!3m1!1e3!4m5!3m4!1s0x0:0x0!8m2!3d41.072442!4d-73.411001" TargetMode="External"/><Relationship Id="rId1060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301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41" Type="http://schemas.openxmlformats.org/officeDocument/2006/relationships/hyperlink" Target="https://www.google.com/maps/@36.785800,-76.201900,450m/data=!3m1!1e3!4m5!3m4!1s0x0:0x0!8m2!3d36.785800!4d-76.201900" TargetMode="External"/><Relationship Id="rId2022" Type="http://schemas.openxmlformats.org/officeDocument/2006/relationships/hyperlink" Target="https://www.bing.com/maps?cp=46.374370~-84.417230&amp;style=o&amp;lvl=18&amp;dir=0&amp;sp=point.46.374370_-84.417230_Dafter" TargetMode="External"/><Relationship Id="rId5178" Type="http://schemas.openxmlformats.org/officeDocument/2006/relationships/hyperlink" Target="https://www.bing.com/maps?cp=26.085600~-80.125300&amp;style=o&amp;lvl=18&amp;dir=0&amp;sp=point.26.085600_-80.125300_Port%20Everglades" TargetMode="External"/><Relationship Id="rId5592" Type="http://schemas.openxmlformats.org/officeDocument/2006/relationships/hyperlink" Target="https://www.bing.com/maps?cp=38.311400~-93.934800&amp;style=o&amp;lvl=18&amp;dir=0&amp;sp=point.38.311400_-93.934800_Montrose" TargetMode="External"/><Relationship Id="rId6229" Type="http://schemas.openxmlformats.org/officeDocument/2006/relationships/hyperlink" Target="https://www.google.com/maps/@40.737200,-74.120600,450m/data=!3m1!1e3!4m5!3m4!1s0x0:0x0!8m2!3d40.737200!4d-74.120600" TargetMode="External"/><Relationship Id="rId6643" Type="http://schemas.openxmlformats.org/officeDocument/2006/relationships/hyperlink" Target="https://www.google.com/maps/@38.991700,-84.298100,450m/data=!3m1!1e3!4m5!3m4!1s0x0:0x0!8m2!3d38.991700!4d-84.298100" TargetMode="External"/><Relationship Id="rId9799" Type="http://schemas.openxmlformats.org/officeDocument/2006/relationships/hyperlink" Target="https://www.google.com/maps/@63.876789,-160.790414,450m/data=!3m1!1e3!4m5!3m4!1s0x0:0x0!8m2!3d63.876789!4d-160.790414" TargetMode="External"/><Relationship Id="rId12030" Type="http://schemas.openxmlformats.org/officeDocument/2006/relationships/hyperlink" Target="https://www.bing.com/maps?cp=30.000000~-90.000000&amp;style=o&amp;lvl=18&amp;dir=0&amp;sp=point.30.000000_-90.000000_New%20Orleans" TargetMode="External"/><Relationship Id="rId1788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839" Type="http://schemas.openxmlformats.org/officeDocument/2006/relationships/hyperlink" Target="https://www.google.com/maps/@41.436308,-75.598437,450m/data=!3m1!1e3!4m5!3m4!1s0x0:0x0!8m2!3d41.436308!4d-75.598437" TargetMode="External"/><Relationship Id="rId4194" Type="http://schemas.openxmlformats.org/officeDocument/2006/relationships/hyperlink" Target="https://www.bing.com/maps?cp=42.594830~-114.435295&amp;style=o&amp;lvl=18&amp;dir=0&amp;sp=point.42.594830_-114.435295_K%20W%20Company" TargetMode="External"/><Relationship Id="rId5245" Type="http://schemas.openxmlformats.org/officeDocument/2006/relationships/hyperlink" Target="https://www.google.com/maps/@30.422500,-81.606400,450m/data=!3m1!1e3!4m5!3m4!1s0x0:0x0!8m2!3d30.422500!4d-81.606400" TargetMode="External"/><Relationship Id="rId671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866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4261" Type="http://schemas.openxmlformats.org/officeDocument/2006/relationships/hyperlink" Target="https://www.google.com/maps/@33.517315,-90.209661,450m/data=!3m1!1e3!4m5!3m4!1s0x0:0x0!8m2!3d33.517315!4d-90.209661" TargetMode="External"/><Relationship Id="rId5312" Type="http://schemas.openxmlformats.org/officeDocument/2006/relationships/hyperlink" Target="https://www.bing.com/maps?cp=41.520522~-96.077511&amp;style=o&amp;lvl=18&amp;dir=0&amp;sp=point.41.520522_-96.077511_Fort%20Calhoun" TargetMode="External"/><Relationship Id="rId846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519" Type="http://schemas.openxmlformats.org/officeDocument/2006/relationships/hyperlink" Target="https://www.google.com/maps/@28.054850,-81.798166,450m/data=!3m1!1e3!4m5!3m4!1s0x0:0x0!8m2!3d28.054850!4d-81.798166" TargetMode="External"/><Relationship Id="rId10398" Type="http://schemas.openxmlformats.org/officeDocument/2006/relationships/hyperlink" Target="https://www.bing.com/maps?cp=28.788300~-97.010000&amp;style=o&amp;lvl=18&amp;dir=0&amp;sp=point.28.788300_-97.010000_Victoria" TargetMode="External"/><Relationship Id="rId11796" Type="http://schemas.openxmlformats.org/officeDocument/2006/relationships/hyperlink" Target="https://www.bing.com/maps?cp=37.995300~-98.760200&amp;style=o&amp;lvl=18&amp;dir=0&amp;sp=point.37.995300_-98.760200_St%20John" TargetMode="External"/><Relationship Id="rId12847" Type="http://schemas.openxmlformats.org/officeDocument/2006/relationships/hyperlink" Target="https://www.google.com/maps/@34.538889,-101.766667,450m/data=!3m1!1e3!4m5!3m4!1s0x0:0x0!8m2!3d34.538889!4d-101.766667" TargetMode="External"/><Relationship Id="rId1508" Type="http://schemas.openxmlformats.org/officeDocument/2006/relationships/hyperlink" Target="https://www.bing.com/maps?cp=40.997500~-80.520800&amp;style=o&amp;lvl=18&amp;dir=0&amp;sp=point.40.997500_-80.520800_Carbon%20Limestone" TargetMode="External"/><Relationship Id="rId1855" Type="http://schemas.openxmlformats.org/officeDocument/2006/relationships/hyperlink" Target="https://www.google.com/maps/@43.868110,-95.114444,450m/data=!3m1!1e3!4m5!3m4!1s0x0:0x0!8m2!3d43.868110!4d-95.114444" TargetMode="External"/><Relationship Id="rId2906" Type="http://schemas.openxmlformats.org/officeDocument/2006/relationships/hyperlink" Target="https://www.bing.com/maps?cp=44.041100~-84.341800&amp;style=o&amp;lvl=18&amp;dir=0&amp;sp=point.44.041100_-84.341800_Secord" TargetMode="External"/><Relationship Id="rId7484" Type="http://schemas.openxmlformats.org/officeDocument/2006/relationships/hyperlink" Target="https://www.bing.com/maps?cp=41.540000~-90.448100&amp;style=o&amp;lvl=18&amp;dir=0&amp;sp=point.41.540000_-90.448100_Riverside" TargetMode="External"/><Relationship Id="rId8535" Type="http://schemas.openxmlformats.org/officeDocument/2006/relationships/hyperlink" Target="https://www.google.com/maps/@38.867800,-77.011700,450m/data=!3m1!1e3!4m5!3m4!1s0x0:0x0!8m2!3d38.867800!4d-77.011700" TargetMode="External"/><Relationship Id="rId8882" Type="http://schemas.openxmlformats.org/officeDocument/2006/relationships/hyperlink" Target="https://www.bing.com/maps?cp=44.855600~-92.634700&amp;style=o&amp;lvl=18&amp;dir=0&amp;sp=point.44.855600_-92.634700_Junction" TargetMode="External"/><Relationship Id="rId9933" Type="http://schemas.openxmlformats.org/officeDocument/2006/relationships/hyperlink" Target="https://www.google.com/maps/@46.959722,-113.791667,450m/data=!3m1!1e3!4m5!3m4!1s0x0:0x0!8m2!3d46.959722!4d-113.791667" TargetMode="External"/><Relationship Id="rId11449" Type="http://schemas.openxmlformats.org/officeDocument/2006/relationships/hyperlink" Target="https://www.google.com/maps/@36.238333,-95.275000,450m/data=!3m1!1e3!4m5!3m4!1s0x0:0x0!8m2!3d36.238333!4d-95.275000" TargetMode="External"/><Relationship Id="rId11863" Type="http://schemas.openxmlformats.org/officeDocument/2006/relationships/hyperlink" Target="https://www.google.com/maps/@30.226977,-91.055114,450m/data=!3m1!1e3!4m5!3m4!1s0x0:0x0!8m2!3d30.226977!4d-91.055114" TargetMode="External"/><Relationship Id="rId12914" Type="http://schemas.openxmlformats.org/officeDocument/2006/relationships/hyperlink" Target="https://www.bing.com/maps?cp=34.162279~-84.077367&amp;style=o&amp;lvl=18&amp;dir=0&amp;sp=point.34.162279_-84.077367_Buford" TargetMode="External"/><Relationship Id="rId1922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6086" Type="http://schemas.openxmlformats.org/officeDocument/2006/relationships/hyperlink" Target="https://www.bing.com/maps?cp=31.006900~-88.010300&amp;style=o&amp;lvl=18&amp;dir=0&amp;sp=point.31.006900_-88.010300_Barry" TargetMode="External"/><Relationship Id="rId7137" Type="http://schemas.openxmlformats.org/officeDocument/2006/relationships/hyperlink" Target="https://www.google.com/maps/@37.719167,-121.886944,450m/data=!3m1!1e3!4m5!3m4!1s0x0:0x0!8m2!3d37.719167!4d-121.886944" TargetMode="External"/><Relationship Id="rId10465" Type="http://schemas.openxmlformats.org/officeDocument/2006/relationships/hyperlink" Target="https://www.google.com/maps/@41.820600,-90.209700,450m/data=!3m1!1e3!4m5!3m4!1s0x0:0x0!8m2!3d41.820600!4d-90.209700" TargetMode="External"/><Relationship Id="rId11516" Type="http://schemas.openxmlformats.org/officeDocument/2006/relationships/hyperlink" Target="https://www.bing.com/maps?cp=41.586389~-87.553888&amp;style=o&amp;lvl=18&amp;dir=0&amp;sp=point.41.586389_-87.553888_Biodyne%20Lansing" TargetMode="External"/><Relationship Id="rId11930" Type="http://schemas.openxmlformats.org/officeDocument/2006/relationships/hyperlink" Target="https://www.bing.com/maps?cp=45.065556~-83.482500&amp;style=o&amp;lvl=18&amp;dir=0&amp;sp=point.45.065556_-83.482500_Lake%20Winyah" TargetMode="External"/><Relationship Id="rId7551" Type="http://schemas.openxmlformats.org/officeDocument/2006/relationships/hyperlink" Target="https://www.google.com/maps/@44.831900,-68.702800,450m/data=!3m1!1e3!4m5!3m4!1s0x0:0x0!8m2!3d44.831900!4d-68.702800" TargetMode="External"/><Relationship Id="rId8602" Type="http://schemas.openxmlformats.org/officeDocument/2006/relationships/hyperlink" Target="https://www.bing.com/maps?cp=41.748669~-71.106469&amp;style=o&amp;lvl=18&amp;dir=0&amp;sp=point.41.748669_-71.106469_GRS%20Fall%20River" TargetMode="External"/><Relationship Id="rId1011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0532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13688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96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747" Type="http://schemas.openxmlformats.org/officeDocument/2006/relationships/hyperlink" Target="https://www.google.com/maps/@37.382200,-77.383300,450m/data=!3m1!1e3!4m5!3m4!1s0x0:0x0!8m2!3d37.382200!4d-77.383300" TargetMode="External"/><Relationship Id="rId6153" Type="http://schemas.openxmlformats.org/officeDocument/2006/relationships/hyperlink" Target="https://www.google.com/maps/@33.483300,-111.817200,450m/data=!3m1!1e3!4m5!3m4!1s0x0:0x0!8m2!3d33.483300!4d-111.817200" TargetMode="External"/><Relationship Id="rId7204" Type="http://schemas.openxmlformats.org/officeDocument/2006/relationships/hyperlink" Target="https://www.bing.com/maps?cp=38.665800~-96.949200&amp;style=o&amp;lvl=18&amp;dir=0&amp;sp=point.38.665800_-96.949200_Herington" TargetMode="External"/><Relationship Id="rId13755" Type="http://schemas.openxmlformats.org/officeDocument/2006/relationships/hyperlink" Target="https://www.google.com/maps/@43.839300,-85.426000,450m/data=!3m1!1e3!4m5!3m4!1s0x0:0x0!8m2!3d43.839300!4d-85.426000" TargetMode="External"/><Relationship Id="rId668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29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49" Type="http://schemas.openxmlformats.org/officeDocument/2006/relationships/hyperlink" Target="https://www.google.com/maps/@29.428900,-98.343300,450m/data=!3m1!1e3!4m5!3m4!1s0x0:0x0!8m2!3d29.428900!4d-98.343300" TargetMode="External"/><Relationship Id="rId2763" Type="http://schemas.openxmlformats.org/officeDocument/2006/relationships/hyperlink" Target="https://www.google.com/maps/@35.750000,-102.280000,450m/data=!3m1!1e3!4m5!3m4!1s0x0:0x0!8m2!3d35.750000!4d-102.280000" TargetMode="External"/><Relationship Id="rId381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622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37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9790" Type="http://schemas.openxmlformats.org/officeDocument/2006/relationships/hyperlink" Target="https://www.bing.com/maps?cp=33.839475~-83.309716&amp;style=o&amp;lvl=18&amp;dir=0&amp;sp=point.33.839475_-83.309716_Barnett%20Shoals" TargetMode="External"/><Relationship Id="rId12357" Type="http://schemas.openxmlformats.org/officeDocument/2006/relationships/hyperlink" Target="https://www.google.com/maps/@41.713611,-87.542778,450m/data=!3m1!1e3!4m5!3m4!1s0x0:0x0!8m2!3d41.713611!4d-87.542778" TargetMode="External"/><Relationship Id="rId13408" Type="http://schemas.openxmlformats.org/officeDocument/2006/relationships/hyperlink" Target="https://www.bing.com/maps?cp=19.726400~-155.090800&amp;style=o&amp;lvl=18&amp;dir=0&amp;sp=point.19.726400_-155.090800_Puueo" TargetMode="External"/><Relationship Id="rId735" Type="http://schemas.openxmlformats.org/officeDocument/2006/relationships/hyperlink" Target="https://www.google.com/maps/@34.079167,-117.516666,450m/data=!3m1!1e3!4m5!3m4!1s0x0:0x0!8m2!3d34.079167!4d-117.516666" TargetMode="External"/><Relationship Id="rId1365" Type="http://schemas.openxmlformats.org/officeDocument/2006/relationships/hyperlink" Target="https://www.google.com/maps/@34.360000,-103.066700,450m/data=!3m1!1e3!4m5!3m4!1s0x0:0x0!8m2!3d34.360000!4d-103.066700" TargetMode="External"/><Relationship Id="rId2416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8392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9029" Type="http://schemas.openxmlformats.org/officeDocument/2006/relationships/hyperlink" Target="https://www.google.com/maps/@32.523300,-92.179400,450m/data=!3m1!1e3!4m5!3m4!1s0x0:0x0!8m2!3d32.523300!4d-92.179400" TargetMode="External"/><Relationship Id="rId9443" Type="http://schemas.openxmlformats.org/officeDocument/2006/relationships/hyperlink" Target="https://www.google.com/maps/@35.238100,-119.584700,450m/data=!3m1!1e3!4m5!3m4!1s0x0:0x0!8m2!3d35.238100!4d-119.584700" TargetMode="External"/><Relationship Id="rId11373" Type="http://schemas.openxmlformats.org/officeDocument/2006/relationships/hyperlink" Target="https://www.google.com/maps/@33.129722,-117.081389,450m/data=!3m1!1e3!4m5!3m4!1s0x0:0x0!8m2!3d33.129722!4d-117.081389" TargetMode="External"/><Relationship Id="rId12771" Type="http://schemas.openxmlformats.org/officeDocument/2006/relationships/hyperlink" Target="https://www.google.com/maps/@32.760556,-97.336389,450m/data=!3m1!1e3!4m5!3m4!1s0x0:0x0!8m2!3d32.760556!4d-97.336389" TargetMode="External"/><Relationship Id="rId101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432" Type="http://schemas.openxmlformats.org/officeDocument/2006/relationships/hyperlink" Target="https://www.bing.com/maps?cp=43.087130~-95.625960&amp;style=o&amp;lvl=18&amp;dir=0&amp;sp=point.43.087130_-95.625960_Primghar" TargetMode="External"/><Relationship Id="rId2830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4588" Type="http://schemas.openxmlformats.org/officeDocument/2006/relationships/hyperlink" Target="https://www.bing.com/maps?cp=44.895741~-94.368433&amp;style=o&amp;lvl=18&amp;dir=0&amp;sp=point.44.895741_-94.368433_Hutchinson%20Plant" TargetMode="External"/><Relationship Id="rId5639" Type="http://schemas.openxmlformats.org/officeDocument/2006/relationships/hyperlink" Target="https://www.google.com/maps/@28.541515,-81.254067,450m/data=!3m1!1e3!4m5!3m4!1s0x0:0x0!8m2!3d28.541515!4d-81.254067" TargetMode="External"/><Relationship Id="rId5986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8045" Type="http://schemas.openxmlformats.org/officeDocument/2006/relationships/hyperlink" Target="https://www.google.com/maps/@43.670638,-92.969284,450m/data=!3m1!1e3!4m5!3m4!1s0x0:0x0!8m2!3d43.670638!4d-92.969284" TargetMode="External"/><Relationship Id="rId11026" Type="http://schemas.openxmlformats.org/officeDocument/2006/relationships/hyperlink" Target="https://www.bing.com/maps?cp=37.534167~-95.823333&amp;style=o&amp;lvl=18&amp;dir=0&amp;sp=point.37.534167_-95.823333_Fredonia" TargetMode="External"/><Relationship Id="rId12424" Type="http://schemas.openxmlformats.org/officeDocument/2006/relationships/hyperlink" Target="https://www.bing.com/maps?cp=42.216944~-89.052222&amp;style=o&amp;lvl=18&amp;dir=0&amp;sp=point.42.216944_-89.052222_Sabrooke" TargetMode="External"/><Relationship Id="rId71" Type="http://schemas.openxmlformats.org/officeDocument/2006/relationships/hyperlink" Target="https://www.google.com/maps/@44.828900,-93.116700,450m/data=!3m1!1e3!4m5!3m4!1s0x0:0x0!8m2!3d44.828900!4d-93.116700" TargetMode="External"/><Relationship Id="rId80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7061" Type="http://schemas.openxmlformats.org/officeDocument/2006/relationships/hyperlink" Target="https://www.google.com/maps/@31.902200,-106.580600,450m/data=!3m1!1e3!4m5!3m4!1s0x0:0x0!8m2!3d31.902200!4d-106.580600" TargetMode="External"/><Relationship Id="rId8112" Type="http://schemas.openxmlformats.org/officeDocument/2006/relationships/hyperlink" Target="https://www.bing.com/maps?cp=33.244404~-79.990909&amp;style=o&amp;lvl=18&amp;dir=0&amp;sp=point.33.244404_-79.990909_Jefferies" TargetMode="External"/><Relationship Id="rId9510" Type="http://schemas.openxmlformats.org/officeDocument/2006/relationships/hyperlink" Target="https://www.bing.com/maps?cp=35.423611~-100.840555&amp;style=o&amp;lvl=18&amp;dir=0&amp;sp=point.35.423611_-100.840555_Celanese" TargetMode="External"/><Relationship Id="rId11440" Type="http://schemas.openxmlformats.org/officeDocument/2006/relationships/hyperlink" Target="https://www.bing.com/maps?cp=38.032717~-102.073659&amp;style=o&amp;lvl=18&amp;dir=0&amp;sp=point.38.032717_-102.073659_Holly" TargetMode="External"/><Relationship Id="rId4655" Type="http://schemas.openxmlformats.org/officeDocument/2006/relationships/hyperlink" Target="https://www.google.com/maps/@32.784200,-115.247500,450m/data=!3m1!1e3!4m5!3m4!1s0x0:0x0!8m2!3d32.784200!4d-115.247500" TargetMode="External"/><Relationship Id="rId5706" Type="http://schemas.openxmlformats.org/officeDocument/2006/relationships/hyperlink" Target="https://www.bing.com/maps?cp=31.583900~-102.963300&amp;style=o&amp;lvl=18&amp;dir=0&amp;sp=point.31.583900_-102.963300_Permian%20Basin" TargetMode="External"/><Relationship Id="rId10042" Type="http://schemas.openxmlformats.org/officeDocument/2006/relationships/hyperlink" Target="https://www.bing.com/maps?cp=34.233333~-119.194444&amp;style=o&amp;lvl=18&amp;dir=0&amp;sp=point.34.233333_-119.194444_Oxnard" TargetMode="External"/><Relationship Id="rId13198" Type="http://schemas.openxmlformats.org/officeDocument/2006/relationships/hyperlink" Target="https://www.bing.com/maps?cp=48.702222~-122.885556&amp;style=o&amp;lvl=18&amp;dir=0&amp;sp=point.48.702222_-122.885556_Eastsound" TargetMode="External"/><Relationship Id="rId178" Type="http://schemas.openxmlformats.org/officeDocument/2006/relationships/hyperlink" Target="https://www.bing.com/maps?cp=40.652455~-73.870461&amp;style=o&amp;lvl=18&amp;dir=0&amp;sp=point.40.652455_-73.870461_Gateway%20BESS" TargetMode="External"/><Relationship Id="rId3257" Type="http://schemas.openxmlformats.org/officeDocument/2006/relationships/hyperlink" Target="https://www.google.com/maps/@28.790186,-81.089015,450m/data=!3m1!1e3!4m5!3m4!1s0x0:0x0!8m2!3d28.790186!4d-81.089015" TargetMode="External"/><Relationship Id="rId3671" Type="http://schemas.openxmlformats.org/officeDocument/2006/relationships/hyperlink" Target="https://www.google.com/maps/@59.059744,-160.380278,450m/data=!3m1!1e3!4m5!3m4!1s0x0:0x0!8m2!3d59.059744!4d-160.380278" TargetMode="External"/><Relationship Id="rId4308" Type="http://schemas.openxmlformats.org/officeDocument/2006/relationships/hyperlink" Target="https://www.bing.com/maps?cp=41.168000~-80.752900&amp;style=o&amp;lvl=18&amp;dir=0&amp;sp=point.41.168000_-80.752900_Niles" TargetMode="External"/><Relationship Id="rId4722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7878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8929" Type="http://schemas.openxmlformats.org/officeDocument/2006/relationships/hyperlink" Target="https://www.google.com/maps/@40.371400,-119.409200,450m/data=!3m1!1e3!4m5!3m4!1s0x0:0x0!8m2!3d40.371400!4d-119.409200" TargetMode="External"/><Relationship Id="rId10859" Type="http://schemas.openxmlformats.org/officeDocument/2006/relationships/hyperlink" Target="https://www.google.com/maps/@42.632124,-71.313235,450m/data=!3m1!1e3!4m5!3m4!1s0x0:0x0!8m2!3d42.632124!4d-71.313235" TargetMode="External"/><Relationship Id="rId13265" Type="http://schemas.openxmlformats.org/officeDocument/2006/relationships/hyperlink" Target="https://www.google.com/maps/@30.566100,-87.224400,450m/data=!3m1!1e3!4m5!3m4!1s0x0:0x0!8m2!3d30.566100!4d-87.224400" TargetMode="External"/><Relationship Id="rId59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73" Type="http://schemas.openxmlformats.org/officeDocument/2006/relationships/hyperlink" Target="https://www.google.com/maps/@44.978300,-89.632800,450m/data=!3m1!1e3!4m5!3m4!1s0x0:0x0!8m2!3d44.978300!4d-89.632800" TargetMode="External"/><Relationship Id="rId3324" Type="http://schemas.openxmlformats.org/officeDocument/2006/relationships/hyperlink" Target="https://www.bing.com/maps?cp=45.487869~-111.633807&amp;style=o&amp;lvl=18&amp;dir=0&amp;sp=point.45.487869_-111.633807_Madison%20Dam" TargetMode="External"/><Relationship Id="rId6894" Type="http://schemas.openxmlformats.org/officeDocument/2006/relationships/hyperlink" Target="https://www.bing.com/maps?cp=42.525600~-70.877200&amp;style=o&amp;lvl=18&amp;dir=0&amp;sp=point.42.525600_-70.877200_Salem%20Harbor" TargetMode="External"/><Relationship Id="rId7945" Type="http://schemas.openxmlformats.org/officeDocument/2006/relationships/hyperlink" Target="https://www.google.com/maps/@38.047800,-84.848300,450m/data=!3m1!1e3!4m5!3m4!1s0x0:0x0!8m2!3d38.047800!4d-84.848300" TargetMode="External"/><Relationship Id="rId12281" Type="http://schemas.openxmlformats.org/officeDocument/2006/relationships/hyperlink" Target="https://www.google.com/maps/@32.582500,-99.682500,450m/data=!3m1!1e3!4m5!3m4!1s0x0:0x0!8m2!3d32.582500!4d-99.682500" TargetMode="External"/><Relationship Id="rId13332" Type="http://schemas.openxmlformats.org/officeDocument/2006/relationships/hyperlink" Target="https://www.bing.com/maps?cp=43.196667~-95.663333&amp;style=o&amp;lvl=18&amp;dir=0&amp;sp=point.43.196667_-95.663333_Sanborn" TargetMode="External"/><Relationship Id="rId245" Type="http://schemas.openxmlformats.org/officeDocument/2006/relationships/hyperlink" Target="https://www.google.com/maps/@36.601940,-82.143089,450m/data=!3m1!1e3!4m5!3m4!1s0x0:0x0!8m2!3d36.601940!4d-82.143089" TargetMode="External"/><Relationship Id="rId2340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5496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6547" Type="http://schemas.openxmlformats.org/officeDocument/2006/relationships/hyperlink" Target="https://www.google.com/maps/@42.661700,-71.405000,450m/data=!3m1!1e3!4m5!3m4!1s0x0:0x0!8m2!3d42.661700!4d-71.405000" TargetMode="External"/><Relationship Id="rId10926" Type="http://schemas.openxmlformats.org/officeDocument/2006/relationships/hyperlink" Target="https://www.bing.com/maps?cp=47.183333~-119.300000&amp;style=o&amp;lvl=18&amp;dir=0&amp;sp=point.47.183333_-119.300000_Randolph%20Road" TargetMode="External"/><Relationship Id="rId312" Type="http://schemas.openxmlformats.org/officeDocument/2006/relationships/hyperlink" Target="https://www.bing.com/maps?cp=36.785800~-76.201900&amp;style=o&amp;lvl=18&amp;dir=0&amp;sp=point.36.785800_-76.201900_Virginia%20Beach" TargetMode="External"/><Relationship Id="rId4098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149" Type="http://schemas.openxmlformats.org/officeDocument/2006/relationships/hyperlink" Target="https://www.google.com/maps/@26.068600,-80.198400,450m/data=!3m1!1e3!4m5!3m4!1s0x0:0x0!8m2!3d26.068600!4d-80.198400" TargetMode="External"/><Relationship Id="rId5563" Type="http://schemas.openxmlformats.org/officeDocument/2006/relationships/hyperlink" Target="https://www.google.com/maps/@39.530000,-87.424700,450m/data=!3m1!1e3!4m5!3m4!1s0x0:0x0!8m2!3d39.530000!4d-87.424700" TargetMode="External"/><Relationship Id="rId6961" Type="http://schemas.openxmlformats.org/officeDocument/2006/relationships/hyperlink" Target="https://www.google.com/maps/@42.235000,-70.967200,450m/data=!3m1!1e3!4m5!3m4!1s0x0:0x0!8m2!3d42.235000!4d-70.967200" TargetMode="External"/><Relationship Id="rId9020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12001" Type="http://schemas.openxmlformats.org/officeDocument/2006/relationships/hyperlink" Target="https://www.google.com/maps/@41.699444,-86.481944,450m/data=!3m1!1e3!4m5!3m4!1s0x0:0x0!8m2!3d41.699444!4d-86.481944" TargetMode="External"/><Relationship Id="rId4165" Type="http://schemas.openxmlformats.org/officeDocument/2006/relationships/hyperlink" Target="https://www.google.com/maps/@61.580678,-159.535643,450m/data=!3m1!1e3!4m5!3m4!1s0x0:0x0!8m2!3d61.580678!4d-159.535643" TargetMode="External"/><Relationship Id="rId5216" Type="http://schemas.openxmlformats.org/officeDocument/2006/relationships/hyperlink" Target="https://www.bing.com/maps?cp=40.697280~-73.799783&amp;style=o&amp;lvl=18&amp;dir=0&amp;sp=point.40.697280_-73.799783_Honeywell%20Farms" TargetMode="External"/><Relationship Id="rId6614" Type="http://schemas.openxmlformats.org/officeDocument/2006/relationships/hyperlink" Target="https://www.bing.com/maps?cp=40.312222~-88.159444&amp;style=o&amp;lvl=18&amp;dir=0&amp;sp=point.40.312222_-88.159444_Rantoul" TargetMode="External"/><Relationship Id="rId1759" Type="http://schemas.openxmlformats.org/officeDocument/2006/relationships/hyperlink" Target="https://www.google.com/maps/@42.443300,-73.205800,450m/data=!3m1!1e3!4m5!3m4!1s0x0:0x0!8m2!3d42.443300!4d-73.205800" TargetMode="External"/><Relationship Id="rId3181" Type="http://schemas.openxmlformats.org/officeDocument/2006/relationships/hyperlink" Target="https://www.google.com/maps/@33.853542,-117.856286,450m/data=!3m1!1e3!4m5!3m4!1s0x0:0x0!8m2!3d33.853542!4d-117.856286" TargetMode="External"/><Relationship Id="rId5630" Type="http://schemas.openxmlformats.org/officeDocument/2006/relationships/hyperlink" Target="https://www.bing.com/maps?cp=30.343100~-97.620300&amp;style=o&amp;lvl=18&amp;dir=0&amp;sp=point.30.343100_-97.620300_GRS%20Sunset%20Farms" TargetMode="External"/><Relationship Id="rId8786" Type="http://schemas.openxmlformats.org/officeDocument/2006/relationships/hyperlink" Target="https://www.bing.com/maps?cp=42.174200~-72.531100&amp;style=o&amp;lvl=18&amp;dir=0&amp;sp=point.42.174200_-72.531100_Chicopee%20Electric" TargetMode="External"/><Relationship Id="rId9837" Type="http://schemas.openxmlformats.org/officeDocument/2006/relationships/hyperlink" Target="https://www.google.com/maps/@21.375600,-158.047800,450m/data=!3m1!1e3!4m5!3m4!1s0x0:0x0!8m2!3d21.375600!4d-158.047800" TargetMode="External"/><Relationship Id="rId11767" Type="http://schemas.openxmlformats.org/officeDocument/2006/relationships/hyperlink" Target="https://www.google.com/maps/@33.685000,-96.919722,450m/data=!3m1!1e3!4m5!3m4!1s0x0:0x0!8m2!3d33.685000!4d-96.919722" TargetMode="External"/><Relationship Id="rId12818" Type="http://schemas.openxmlformats.org/officeDocument/2006/relationships/hyperlink" Target="https://www.bing.com/maps?cp=27.907222~-82.423055&amp;style=o&amp;lvl=18&amp;dir=0&amp;sp=point.27.907222_-82.423055_F%20J%20Gannon" TargetMode="External"/><Relationship Id="rId1826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4232" Type="http://schemas.openxmlformats.org/officeDocument/2006/relationships/hyperlink" Target="https://www.bing.com/maps?cp=40.788400~-85.817800&amp;style=o&amp;lvl=18&amp;dir=0&amp;sp=point.40.788400_-85.817800_Miami%20Wabash" TargetMode="External"/><Relationship Id="rId738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439" Type="http://schemas.openxmlformats.org/officeDocument/2006/relationships/hyperlink" Target="https://www.google.com/maps/@35.145800,-114.591700,450m/data=!3m1!1e3!4m5!3m4!1s0x0:0x0!8m2!3d35.145800!4d-114.591700" TargetMode="External"/><Relationship Id="rId8853" Type="http://schemas.openxmlformats.org/officeDocument/2006/relationships/hyperlink" Target="https://www.google.com/maps/@35.610800,-84.781100,450m/data=!3m1!1e3!4m5!3m4!1s0x0:0x0!8m2!3d35.610800!4d-84.781100" TargetMode="External"/><Relationship Id="rId9904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0369" Type="http://schemas.openxmlformats.org/officeDocument/2006/relationships/hyperlink" Target="https://www.google.com/maps/@39.547537,-118.555613,450m/data=!3m1!1e3!4m5!3m4!1s0x0:0x0!8m2!3d39.547537!4d-118.555613" TargetMode="External"/><Relationship Id="rId10783" Type="http://schemas.openxmlformats.org/officeDocument/2006/relationships/hyperlink" Target="https://www.google.com/maps/@38.947222,-99.528611,450m/data=!3m1!1e3!4m5!3m4!1s0x0:0x0!8m2!3d38.947222!4d-99.528611" TargetMode="External"/><Relationship Id="rId11834" Type="http://schemas.openxmlformats.org/officeDocument/2006/relationships/hyperlink" Target="https://www.bing.com/maps?cp=37.275800~-97.163600&amp;style=o&amp;lvl=18&amp;dir=0&amp;sp=point.37.275800_-97.163600_Oxford%20(KS)" TargetMode="External"/><Relationship Id="rId3998" Type="http://schemas.openxmlformats.org/officeDocument/2006/relationships/hyperlink" Target="https://www.bing.com/maps?cp=37.596700~-97.413611&amp;style=o&amp;lvl=18&amp;dir=0&amp;sp=point.37.596700_-97.413611_Murray%20Gill" TargetMode="External"/><Relationship Id="rId7455" Type="http://schemas.openxmlformats.org/officeDocument/2006/relationships/hyperlink" Target="https://www.google.com/maps/@42.294700,-84.384000,450m/data=!3m1!1e3!4m5!3m4!1s0x0:0x0!8m2!3d42.294700!4d-84.384000" TargetMode="External"/><Relationship Id="rId8506" Type="http://schemas.openxmlformats.org/officeDocument/2006/relationships/hyperlink" Target="https://www.bing.com/maps?cp=41.748669~-71.106469&amp;style=o&amp;lvl=18&amp;dir=0&amp;sp=point.41.748669_-71.106469_GRS%20Fall%20River" TargetMode="External"/><Relationship Id="rId8920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10436" Type="http://schemas.openxmlformats.org/officeDocument/2006/relationships/hyperlink" Target="https://www.bing.com/maps?cp=41.979167~-86.112778&amp;style=o&amp;lvl=18&amp;dir=0&amp;sp=point.41.979167_-86.112778_Dowagiac" TargetMode="External"/><Relationship Id="rId6057" Type="http://schemas.openxmlformats.org/officeDocument/2006/relationships/hyperlink" Target="https://www.google.com/maps/@40.315796,-111.654691,450m/data=!3m1!1e3!4m5!3m4!1s0x0:0x0!8m2!3d40.315796!4d-111.654691" TargetMode="External"/><Relationship Id="rId6471" Type="http://schemas.openxmlformats.org/officeDocument/2006/relationships/hyperlink" Target="https://www.google.com/maps/@41.535600,-81.641900,450m/data=!3m1!1e3!4m5!3m4!1s0x0:0x0!8m2!3d41.535600!4d-81.641900" TargetMode="External"/><Relationship Id="rId7108" Type="http://schemas.openxmlformats.org/officeDocument/2006/relationships/hyperlink" Target="https://www.bing.com/maps?cp=42.050700~-90.394200&amp;style=o&amp;lvl=18&amp;dir=0&amp;sp=point.42.050700_-90.394200_Preston%20(IA)" TargetMode="External"/><Relationship Id="rId7522" Type="http://schemas.openxmlformats.org/officeDocument/2006/relationships/hyperlink" Target="https://www.bing.com/maps?cp=34.883022~-85.755253&amp;style=o&amp;lvl=18&amp;dir=0&amp;sp=point.34.883022_-85.755253_Widows%20Creek" TargetMode="External"/><Relationship Id="rId10850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1901" Type="http://schemas.openxmlformats.org/officeDocument/2006/relationships/hyperlink" Target="https://www.google.com/maps/@32.695600,-108.122500,450m/data=!3m1!1e3!4m5!3m4!1s0x0:0x0!8m2!3d32.695600!4d-108.122500" TargetMode="External"/><Relationship Id="rId98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2667" Type="http://schemas.openxmlformats.org/officeDocument/2006/relationships/hyperlink" Target="https://www.google.com/maps/@30.303300,-97.612800,450m/data=!3m1!1e3!4m5!3m4!1s0x0:0x0!8m2!3d30.303300!4d-97.612800" TargetMode="External"/><Relationship Id="rId3718" Type="http://schemas.openxmlformats.org/officeDocument/2006/relationships/hyperlink" Target="https://www.bing.com/maps?cp=42.764200~-82.471900&amp;style=o&amp;lvl=18&amp;dir=0&amp;sp=point.42.764200_-82.471900_St%20Clair" TargetMode="External"/><Relationship Id="rId5073" Type="http://schemas.openxmlformats.org/officeDocument/2006/relationships/hyperlink" Target="https://www.google.com/maps/@44.806100,-70.218600,450m/data=!3m1!1e3!4m5!3m4!1s0x0:0x0!8m2!3d44.806100!4d-70.218600" TargetMode="External"/><Relationship Id="rId6124" Type="http://schemas.openxmlformats.org/officeDocument/2006/relationships/hyperlink" Target="https://www.bing.com/maps?cp=41.115300~-87.232800&amp;style=o&amp;lvl=18&amp;dir=0&amp;sp=point.41.115300_-87.232800_Bos%20Dairy,%20LLC" TargetMode="External"/><Relationship Id="rId9694" Type="http://schemas.openxmlformats.org/officeDocument/2006/relationships/hyperlink" Target="https://www.bing.com/maps?cp=41.639200~-87.406900&amp;style=o&amp;lvl=18&amp;dir=0&amp;sp=point.41.639200_-87.406900_Dean%20H%20Mitchell" TargetMode="External"/><Relationship Id="rId10503" Type="http://schemas.openxmlformats.org/officeDocument/2006/relationships/hyperlink" Target="https://www.google.com/maps/@27.566700,-99.508900,450m/data=!3m1!1e3!4m5!3m4!1s0x0:0x0!8m2!3d27.566700!4d-99.508900" TargetMode="External"/><Relationship Id="rId13659" Type="http://schemas.openxmlformats.org/officeDocument/2006/relationships/hyperlink" Target="https://www.google.com/maps/@42.035556,-90.665000,450m/data=!3m1!1e3!4m5!3m4!1s0x0:0x0!8m2!3d42.035556!4d-90.665000" TargetMode="External"/><Relationship Id="rId639" Type="http://schemas.openxmlformats.org/officeDocument/2006/relationships/hyperlink" Target="https://www.google.com/maps/@29.346700,-98.653600,450m/data=!3m1!1e3!4m5!3m4!1s0x0:0x0!8m2!3d29.346700!4d-98.653600" TargetMode="External"/><Relationship Id="rId1269" Type="http://schemas.openxmlformats.org/officeDocument/2006/relationships/hyperlink" Target="https://www.google.com/maps/@37.193584,-77.467185,450m/data=!3m1!1e3!4m5!3m4!1s0x0:0x0!8m2!3d37.193584!4d-77.467185" TargetMode="External"/><Relationship Id="rId5140" Type="http://schemas.openxmlformats.org/officeDocument/2006/relationships/hyperlink" Target="https://www.bing.com/maps?cp=26.068600~-80.198400&amp;style=o&amp;lvl=18&amp;dir=0&amp;sp=point.26.068600_-80.198400_Lauderdale" TargetMode="External"/><Relationship Id="rId8296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47" Type="http://schemas.openxmlformats.org/officeDocument/2006/relationships/hyperlink" Target="https://www.google.com/maps/@40.886867,-111.885332,450m/data=!3m1!1e3!4m5!3m4!1s0x0:0x0!8m2!3d40.886867!4d-111.885332" TargetMode="External"/><Relationship Id="rId12675" Type="http://schemas.openxmlformats.org/officeDocument/2006/relationships/hyperlink" Target="https://www.google.com/maps/@37.368611,-77.998611,450m/data=!3m1!1e3!4m5!3m4!1s0x0:0x0!8m2!3d37.368611!4d-77.998611" TargetMode="External"/><Relationship Id="rId1372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683" Type="http://schemas.openxmlformats.org/officeDocument/2006/relationships/hyperlink" Target="https://www.google.com/maps/@37.209400,-88.858889,450m/data=!3m1!1e3!4m5!3m4!1s0x0:0x0!8m2!3d37.209400!4d-88.858889" TargetMode="External"/><Relationship Id="rId2734" Type="http://schemas.openxmlformats.org/officeDocument/2006/relationships/hyperlink" Target="https://www.bing.com/maps?cp=61.168972~-149.911038&amp;style=o&amp;lvl=18&amp;dir=0&amp;sp=point.61.168972_-149.911038_International" TargetMode="External"/><Relationship Id="rId9761" Type="http://schemas.openxmlformats.org/officeDocument/2006/relationships/hyperlink" Target="https://www.google.com/maps/@36.680300,-76.912800,450m/data=!3m1!1e3!4m5!3m4!1s0x0:0x0!8m2!3d36.680300!4d-76.912800" TargetMode="External"/><Relationship Id="rId11277" Type="http://schemas.openxmlformats.org/officeDocument/2006/relationships/hyperlink" Target="https://www.google.com/maps/@28.991289,-95.407481,450m/data=!3m1!1e3!4m5!3m4!1s0x0:0x0!8m2!3d28.991289!4d-95.407481" TargetMode="External"/><Relationship Id="rId11691" Type="http://schemas.openxmlformats.org/officeDocument/2006/relationships/hyperlink" Target="https://www.google.com/maps/@36.562500,-79.418333,450m/data=!3m1!1e3!4m5!3m4!1s0x0:0x0!8m2!3d36.562500!4d-79.418333" TargetMode="External"/><Relationship Id="rId1232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742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70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33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750" Type="http://schemas.openxmlformats.org/officeDocument/2006/relationships/hyperlink" Target="https://www.bing.com/maps?cp=42.383300~-87.813300&amp;style=o&amp;lvl=18&amp;dir=0&amp;sp=point.42.383300_-87.813300_Waukegan" TargetMode="External"/><Relationship Id="rId2801" Type="http://schemas.openxmlformats.org/officeDocument/2006/relationships/hyperlink" Target="https://www.google.com/maps/@43.070600,-86.235000,450m/data=!3m1!1e3!4m5!3m4!1s0x0:0x0!8m2!3d43.070600!4d-86.235000" TargetMode="External"/><Relationship Id="rId5957" Type="http://schemas.openxmlformats.org/officeDocument/2006/relationships/hyperlink" Target="https://www.google.com/maps/@27.443900,-81.363300,450m/data=!3m1!1e3!4m5!3m4!1s0x0:0x0!8m2!3d27.443900!4d-81.363300" TargetMode="External"/><Relationship Id="rId8016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8363" Type="http://schemas.openxmlformats.org/officeDocument/2006/relationships/hyperlink" Target="https://www.google.com/maps/@34.504950,-110.335504,450m/data=!3m1!1e3!4m5!3m4!1s0x0:0x0!8m2!3d34.504950!4d-110.335504" TargetMode="External"/><Relationship Id="rId9414" Type="http://schemas.openxmlformats.org/officeDocument/2006/relationships/hyperlink" Target="https://www.bing.com/maps?cp=37.175000~-101.345800&amp;style=o&amp;lvl=18&amp;dir=0&amp;sp=point.37.175000_-101.345800_Hugoton%201" TargetMode="External"/><Relationship Id="rId10293" Type="http://schemas.openxmlformats.org/officeDocument/2006/relationships/hyperlink" Target="https://www.google.com/maps/@29.986100,-90.441400,450m/data=!3m1!1e3!4m5!3m4!1s0x0:0x0!8m2!3d29.986100!4d-90.441400" TargetMode="External"/><Relationship Id="rId11344" Type="http://schemas.openxmlformats.org/officeDocument/2006/relationships/hyperlink" Target="https://www.bing.com/maps?cp=40.532500~-89.533056&amp;style=o&amp;lvl=18&amp;dir=0&amp;sp=point.40.532500_-89.533056_Hallock" TargetMode="External"/><Relationship Id="rId4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403" Type="http://schemas.openxmlformats.org/officeDocument/2006/relationships/hyperlink" Target="https://www.google.com/maps/@38.018056,-122.234400,450m/data=!3m1!1e3!4m5!3m4!1s0x0:0x0!8m2!3d38.018056!4d-122.234400" TargetMode="External"/><Relationship Id="rId4559" Type="http://schemas.openxmlformats.org/officeDocument/2006/relationships/hyperlink" Target="https://www.google.com/maps/@30.568100,-97.061400,450m/data=!3m1!1e3!4m5!3m4!1s0x0:0x0!8m2!3d30.568100!4d-97.061400" TargetMode="External"/><Relationship Id="rId4973" Type="http://schemas.openxmlformats.org/officeDocument/2006/relationships/hyperlink" Target="https://www.google.com/maps/@40.133872,-97.184286,450m/data=!3m1!1e3!4m5!3m4!1s0x0:0x0!8m2!3d40.133872!4d-97.184286" TargetMode="External"/><Relationship Id="rId8430" Type="http://schemas.openxmlformats.org/officeDocument/2006/relationships/hyperlink" Target="https://www.bing.com/maps?cp=35.705381~-89.968900&amp;style=o&amp;lvl=18&amp;dir=0&amp;sp=point.35.705381_-89.968900_Osceola%20(AR)" TargetMode="External"/><Relationship Id="rId1036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11" Type="http://schemas.openxmlformats.org/officeDocument/2006/relationships/hyperlink" Target="https://www.google.com/maps/@34.976667,-90.039444,450m/data=!3m1!1e3!4m5!3m4!1s0x0:0x0!8m2!3d34.976667!4d-90.039444" TargetMode="External"/><Relationship Id="rId3575" Type="http://schemas.openxmlformats.org/officeDocument/2006/relationships/hyperlink" Target="https://www.google.com/maps/@45.621900,-68.575600,450m/data=!3m1!1e3!4m5!3m4!1s0x0:0x0!8m2!3d45.621900!4d-68.575600" TargetMode="External"/><Relationship Id="rId4626" Type="http://schemas.openxmlformats.org/officeDocument/2006/relationships/hyperlink" Target="https://www.bing.com/maps?cp=32.758100~-97.787300&amp;style=o&amp;lvl=18&amp;dir=0&amp;sp=point.32.758100_-97.787300_Weatherford" TargetMode="External"/><Relationship Id="rId703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013" Type="http://schemas.openxmlformats.org/officeDocument/2006/relationships/hyperlink" Target="https://www.google.com/maps/@29.883056,-95.108611,450m/data=!3m1!1e3!4m5!3m4!1s0x0:0x0!8m2!3d29.883056!4d-95.108611" TargetMode="External"/><Relationship Id="rId13169" Type="http://schemas.openxmlformats.org/officeDocument/2006/relationships/hyperlink" Target="https://www.google.com/maps/@57.789956,-152.396982,450m/data=!3m1!1e3!4m5!3m4!1s0x0:0x0!8m2!3d57.789956!4d-152.396982" TargetMode="External"/><Relationship Id="rId13583" Type="http://schemas.openxmlformats.org/officeDocument/2006/relationships/hyperlink" Target="https://www.google.com/maps/@42.701944,-71.164167,450m/data=!3m1!1e3!4m5!3m4!1s0x0:0x0!8m2!3d42.701944!4d-71.164167" TargetMode="External"/><Relationship Id="rId49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77" Type="http://schemas.openxmlformats.org/officeDocument/2006/relationships/hyperlink" Target="https://www.google.com/maps/@39.417500,-74.542222,450m/data=!3m1!1e3!4m5!3m4!1s0x0:0x0!8m2!3d39.417500!4d-74.542222" TargetMode="External"/><Relationship Id="rId2591" Type="http://schemas.openxmlformats.org/officeDocument/2006/relationships/hyperlink" Target="https://www.google.com/maps/@32.688900,-92.081100,450m/data=!3m1!1e3!4m5!3m4!1s0x0:0x0!8m2!3d32.688900!4d-92.081100" TargetMode="External"/><Relationship Id="rId3228" Type="http://schemas.openxmlformats.org/officeDocument/2006/relationships/hyperlink" Target="https://www.bing.com/maps?cp=37.433056~-121.941944&amp;style=o&amp;lvl=18&amp;dir=0&amp;sp=point.37.433056_-121.941944_UTS%20SJ1%20LLC" TargetMode="External"/><Relationship Id="rId3642" Type="http://schemas.openxmlformats.org/officeDocument/2006/relationships/hyperlink" Target="https://www.bing.com/maps?cp=39.473600~-79.056900&amp;style=o&amp;lvl=18&amp;dir=0&amp;sp=point.39.473600_-79.056900_Luke%20Mill" TargetMode="External"/><Relationship Id="rId6798" Type="http://schemas.openxmlformats.org/officeDocument/2006/relationships/hyperlink" Target="https://www.bing.com/maps?cp=44.308333~-91.911111&amp;style=o&amp;lvl=18&amp;dir=0&amp;sp=point.44.308333_-91.911111_Alma" TargetMode="External"/><Relationship Id="rId7849" Type="http://schemas.openxmlformats.org/officeDocument/2006/relationships/hyperlink" Target="https://www.google.com/maps/@40.969200,-81.773600,450m/data=!3m1!1e3!4m5!3m4!1s0x0:0x0!8m2!3d40.969200!4d-81.773600" TargetMode="External"/><Relationship Id="rId12185" Type="http://schemas.openxmlformats.org/officeDocument/2006/relationships/hyperlink" Target="https://www.google.com/maps/@44.885556,-95.208611,450m/data=!3m1!1e3!4m5!3m4!1s0x0:0x0!8m2!3d44.885556!4d-95.208611" TargetMode="External"/><Relationship Id="rId1323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49" Type="http://schemas.openxmlformats.org/officeDocument/2006/relationships/hyperlink" Target="https://www.google.com/maps/@45.315800,-93.578100,450m/data=!3m1!1e3!4m5!3m4!1s0x0:0x0!8m2!3d45.315800!4d-93.578100" TargetMode="External"/><Relationship Id="rId563" Type="http://schemas.openxmlformats.org/officeDocument/2006/relationships/hyperlink" Target="https://www.google.com/maps/@38.638333,-77.414722,450m/data=!3m1!1e3!4m5!3m4!1s0x0:0x0!8m2!3d38.638333!4d-77.414722" TargetMode="External"/><Relationship Id="rId1193" Type="http://schemas.openxmlformats.org/officeDocument/2006/relationships/hyperlink" Target="https://www.google.com/maps/@46.351975,-85.506408,450m/data=!3m1!1e3!4m5!3m4!1s0x0:0x0!8m2!3d46.351975!4d-85.506408" TargetMode="External"/><Relationship Id="rId2244" Type="http://schemas.openxmlformats.org/officeDocument/2006/relationships/hyperlink" Target="https://www.bing.com/maps?cp=39.699516~-91.371380&amp;style=o&amp;lvl=18&amp;dir=0&amp;sp=point.39.699516_-91.371380_Hannibal%20-%20Wastewater%20Treatment%20Plant" TargetMode="External"/><Relationship Id="rId9271" Type="http://schemas.openxmlformats.org/officeDocument/2006/relationships/hyperlink" Target="https://www.google.com/maps/@35.713300,-80.376700,450m/data=!3m1!1e3!4m5!3m4!1s0x0:0x0!8m2!3d35.713300!4d-80.376700" TargetMode="External"/><Relationship Id="rId13650" Type="http://schemas.openxmlformats.org/officeDocument/2006/relationships/hyperlink" Target="https://www.bing.com/maps?cp=46.523611~-93.702778&amp;style=o&amp;lvl=18&amp;dir=0&amp;sp=point.46.523611_-93.702778_Aitkin" TargetMode="External"/><Relationship Id="rId216" Type="http://schemas.openxmlformats.org/officeDocument/2006/relationships/hyperlink" Target="https://www.bing.com/maps?cp=42.764200~-82.471900&amp;style=o&amp;lvl=18&amp;dir=0&amp;sp=point.42.764200_-82.471900_St%20Clair" TargetMode="External"/><Relationship Id="rId126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6865" Type="http://schemas.openxmlformats.org/officeDocument/2006/relationships/hyperlink" Target="https://www.google.com/maps/@35.954200,-119.046100,450m/data=!3m1!1e3!4m5!3m4!1s0x0:0x0!8m2!3d35.954200!4d-119.046100" TargetMode="External"/><Relationship Id="rId791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2252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3303" Type="http://schemas.openxmlformats.org/officeDocument/2006/relationships/hyperlink" Target="https://www.google.com/maps/@27.937500,-82.444444,450m/data=!3m1!1e3!4m5!3m4!1s0x0:0x0!8m2!3d27.937500!4d-82.444444" TargetMode="External"/><Relationship Id="rId6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11" Type="http://schemas.openxmlformats.org/officeDocument/2006/relationships/hyperlink" Target="https://www.google.com/maps/@40.939528,-87.154472,450m/data=!3m1!1e3!4m5!3m4!1s0x0:0x0!8m2!3d40.939528!4d-87.154472" TargetMode="External"/><Relationship Id="rId4069" Type="http://schemas.openxmlformats.org/officeDocument/2006/relationships/hyperlink" Target="https://www.google.com/maps/@38.752347,-77.462918,450m/data=!3m1!1e3!4m5!3m4!1s0x0:0x0!8m2!3d38.752347!4d-77.462918" TargetMode="External"/><Relationship Id="rId5467" Type="http://schemas.openxmlformats.org/officeDocument/2006/relationships/hyperlink" Target="https://www.google.com/maps/@40.242907,-111.663094,450m/data=!3m1!1e3!4m5!3m4!1s0x0:0x0!8m2!3d40.242907!4d-111.663094" TargetMode="External"/><Relationship Id="rId5881" Type="http://schemas.openxmlformats.org/officeDocument/2006/relationships/hyperlink" Target="https://www.google.com/maps/@40.313600,-80.605800,450m/data=!3m1!1e3!4m5!3m4!1s0x0:0x0!8m2!3d40.313600!4d-80.605800" TargetMode="External"/><Relationship Id="rId6518" Type="http://schemas.openxmlformats.org/officeDocument/2006/relationships/hyperlink" Target="https://www.bing.com/maps?cp=35.705381~-89.968900&amp;style=o&amp;lvl=18&amp;dir=0&amp;sp=point.35.705381_-89.968900_Osceola%20(AR)" TargetMode="External"/><Relationship Id="rId6932" Type="http://schemas.openxmlformats.org/officeDocument/2006/relationships/hyperlink" Target="https://www.bing.com/maps?cp=44.200020~-88.458171&amp;style=o&amp;lvl=18&amp;dir=0&amp;sp=point.44.200020_-88.458171_Menasha" TargetMode="External"/><Relationship Id="rId4483" Type="http://schemas.openxmlformats.org/officeDocument/2006/relationships/hyperlink" Target="https://www.google.com/maps/@40.096111,-76.696200,450m/data=!3m1!1e3!4m5!3m4!1s0x0:0x0!8m2!3d40.096111!4d-76.696200" TargetMode="External"/><Relationship Id="rId5534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3085" Type="http://schemas.openxmlformats.org/officeDocument/2006/relationships/hyperlink" Target="https://www.google.com/maps/@35.155278,-118.369444,450m/data=!3m1!1e3!4m5!3m4!1s0x0:0x0!8m2!3d35.155278!4d-118.369444" TargetMode="External"/><Relationship Id="rId4136" Type="http://schemas.openxmlformats.org/officeDocument/2006/relationships/hyperlink" Target="https://www.bing.com/maps?cp=46.591456~-95.564825&amp;style=o&amp;lvl=18&amp;dir=0&amp;sp=point.46.591456_-95.564825_Perham%20Incinerator" TargetMode="External"/><Relationship Id="rId4550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5601" Type="http://schemas.openxmlformats.org/officeDocument/2006/relationships/hyperlink" Target="https://www.google.com/maps/@33.055220,-94.839993,450m/data=!3m1!1e3!4m5!3m4!1s0x0:0x0!8m2!3d33.055220!4d-94.839993" TargetMode="External"/><Relationship Id="rId8757" Type="http://schemas.openxmlformats.org/officeDocument/2006/relationships/hyperlink" Target="https://www.google.com/maps/@36.265600,-98.479400,450m/data=!3m1!1e3!4m5!3m4!1s0x0:0x0!8m2!3d36.265600!4d-98.479400" TargetMode="External"/><Relationship Id="rId9808" Type="http://schemas.openxmlformats.org/officeDocument/2006/relationships/hyperlink" Target="https://www.bing.com/maps?cp=42.303900~-83.090300&amp;style=o&amp;lvl=18&amp;dir=0&amp;sp=point.42.303900_-83.090300_Mistersky" TargetMode="External"/><Relationship Id="rId10687" Type="http://schemas.openxmlformats.org/officeDocument/2006/relationships/hyperlink" Target="https://www.google.com/maps/@39.245833,-120.027222,450m/data=!3m1!1e3!4m5!3m4!1s0x0:0x0!8m2!3d39.245833!4d-120.027222" TargetMode="External"/><Relationship Id="rId13093" Type="http://schemas.openxmlformats.org/officeDocument/2006/relationships/hyperlink" Target="https://www.google.com/maps/@68.137950,-151.741017,450m/data=!3m1!1e3!4m5!3m4!1s0x0:0x0!8m2!3d68.137950!4d-151.741017" TargetMode="External"/><Relationship Id="rId3152" Type="http://schemas.openxmlformats.org/officeDocument/2006/relationships/hyperlink" Target="https://www.bing.com/maps?cp=36.233800~-90.052100&amp;style=o&amp;lvl=18&amp;dir=0&amp;sp=point.36.233800_-90.052100_Kennett" TargetMode="External"/><Relationship Id="rId4203" Type="http://schemas.openxmlformats.org/officeDocument/2006/relationships/hyperlink" Target="https://www.google.com/maps/@38.456400,-85.837500,450m/data=!3m1!1e3!4m5!3m4!1s0x0:0x0!8m2!3d38.456400!4d-85.837500" TargetMode="External"/><Relationship Id="rId7359" Type="http://schemas.openxmlformats.org/officeDocument/2006/relationships/hyperlink" Target="https://www.google.com/maps/@37.494400,-122.169400,450m/data=!3m1!1e3!4m5!3m4!1s0x0:0x0!8m2!3d37.494400!4d-122.169400" TargetMode="External"/><Relationship Id="rId7773" Type="http://schemas.openxmlformats.org/officeDocument/2006/relationships/hyperlink" Target="https://www.google.com/maps/@41.806900,-71.530000,450m/data=!3m1!1e3!4m5!3m4!1s0x0:0x0!8m2!3d41.806900!4d-71.530000" TargetMode="External"/><Relationship Id="rId8824" Type="http://schemas.openxmlformats.org/officeDocument/2006/relationships/hyperlink" Target="https://www.bing.com/maps?cp=39.823330~-90.567220&amp;style=o&amp;lvl=18&amp;dir=0&amp;sp=point.39.823330_-90.567220_Meredosia" TargetMode="External"/><Relationship Id="rId11738" Type="http://schemas.openxmlformats.org/officeDocument/2006/relationships/hyperlink" Target="https://www.bing.com/maps?cp=60.895880~-162.459756&amp;style=o&amp;lvl=18&amp;dir=0&amp;sp=point.60.895880_-162.459756_Nunapitchuk" TargetMode="External"/><Relationship Id="rId13160" Type="http://schemas.openxmlformats.org/officeDocument/2006/relationships/hyperlink" Target="https://www.bing.com/maps?cp=42.916389~-73.705833&amp;style=o&amp;lvl=18&amp;dir=0&amp;sp=point.42.916389_-73.705833_Mechanicville" TargetMode="External"/><Relationship Id="rId6375" Type="http://schemas.openxmlformats.org/officeDocument/2006/relationships/hyperlink" Target="https://www.google.com/maps/@40.681500,-74.920700,450m/data=!3m1!1e3!4m5!3m4!1s0x0:0x0!8m2!3d40.681500!4d-74.920700" TargetMode="External"/><Relationship Id="rId7426" Type="http://schemas.openxmlformats.org/officeDocument/2006/relationships/hyperlink" Target="https://www.bing.com/maps?cp=43.156746~-83.628589&amp;style=o&amp;lvl=18&amp;dir=0&amp;sp=point.43.156746_-83.628589_Thetford" TargetMode="External"/><Relationship Id="rId1075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1805" Type="http://schemas.openxmlformats.org/officeDocument/2006/relationships/hyperlink" Target="https://www.google.com/maps/@42.594196,-73.763752,450m/data=!3m1!1e3!4m5!3m4!1s0x0:0x0!8m2!3d42.594196!4d-73.763752" TargetMode="External"/><Relationship Id="rId140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3969" Type="http://schemas.openxmlformats.org/officeDocument/2006/relationships/hyperlink" Target="https://www.google.com/maps/@39.164129,-119.180068,450m/data=!3m1!1e3!4m5!3m4!1s0x0:0x0!8m2!3d39.164129!4d-119.180068" TargetMode="External"/><Relationship Id="rId5391" Type="http://schemas.openxmlformats.org/officeDocument/2006/relationships/hyperlink" Target="https://www.google.com/maps/@62.683300,-164.654400,450m/data=!3m1!1e3!4m5!3m4!1s0x0:0x0!8m2!3d62.683300!4d-164.654400" TargetMode="External"/><Relationship Id="rId602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840" Type="http://schemas.openxmlformats.org/officeDocument/2006/relationships/hyperlink" Target="https://www.bing.com/maps?cp=40.625300~-96.960100&amp;style=o&amp;lvl=18&amp;dir=0&amp;sp=point.40.625300_-96.960100_Crete" TargetMode="External"/><Relationship Id="rId9598" Type="http://schemas.openxmlformats.org/officeDocument/2006/relationships/hyperlink" Target="https://www.bing.com/maps?cp=41.984768~-91.668611&amp;style=o&amp;lvl=18&amp;dir=0&amp;sp=point.41.984768_-91.668611_Sixth%20Street" TargetMode="External"/><Relationship Id="rId10407" Type="http://schemas.openxmlformats.org/officeDocument/2006/relationships/hyperlink" Target="https://www.google.com/maps/@35.261111,-77.674167,450m/data=!3m1!1e3!4m5!3m4!1s0x0:0x0!8m2!3d35.261111!4d-77.674167" TargetMode="External"/><Relationship Id="rId10821" Type="http://schemas.openxmlformats.org/officeDocument/2006/relationships/hyperlink" Target="https://www.google.com/maps/@34.883600,-99.502200,450m/data=!3m1!1e3!4m5!3m4!1s0x0:0x0!8m2!3d34.883600!4d-99.502200" TargetMode="External"/><Relationship Id="rId6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2985" Type="http://schemas.openxmlformats.org/officeDocument/2006/relationships/hyperlink" Target="https://www.google.com/maps/@43.358889,-78.604722,450m/data=!3m1!1e3!4m5!3m4!1s0x0:0x0!8m2!3d43.358889!4d-78.604722" TargetMode="External"/><Relationship Id="rId5044" Type="http://schemas.openxmlformats.org/officeDocument/2006/relationships/hyperlink" Target="https://www.bing.com/maps?cp=43.828415~-94.436908&amp;style=o&amp;lvl=18&amp;dir=0&amp;sp=point.43.828415_-94.436908_Truman" TargetMode="External"/><Relationship Id="rId6442" Type="http://schemas.openxmlformats.org/officeDocument/2006/relationships/hyperlink" Target="https://www.bing.com/maps?cp=37.880600~-84.261900&amp;style=o&amp;lvl=18&amp;dir=0&amp;sp=point.37.880600_-84.261900_Dale" TargetMode="External"/><Relationship Id="rId12579" Type="http://schemas.openxmlformats.org/officeDocument/2006/relationships/hyperlink" Target="https://www.google.com/maps/@42.291700,-83.211900,450m/data=!3m1!1e3!4m5!3m4!1s0x0:0x0!8m2!3d42.291700!4d-83.211900" TargetMode="External"/><Relationship Id="rId12993" Type="http://schemas.openxmlformats.org/officeDocument/2006/relationships/hyperlink" Target="https://www.google.com/maps/@37.943611,-95.152222,450m/data=!3m1!1e3!4m5!3m4!1s0x0:0x0!8m2!3d37.943611!4d-95.152222" TargetMode="External"/><Relationship Id="rId957" Type="http://schemas.openxmlformats.org/officeDocument/2006/relationships/hyperlink" Target="https://www.google.com/maps/@39.596667,-88.611944,450m/data=!3m1!1e3!4m5!3m4!1s0x0:0x0!8m2!3d39.596667!4d-88.611944" TargetMode="External"/><Relationship Id="rId1587" Type="http://schemas.openxmlformats.org/officeDocument/2006/relationships/hyperlink" Target="https://www.google.com/maps/@32.714400,-115.535600,450m/data=!3m1!1e3!4m5!3m4!1s0x0:0x0!8m2!3d32.714400!4d-115.535600" TargetMode="External"/><Relationship Id="rId263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9665" Type="http://schemas.openxmlformats.org/officeDocument/2006/relationships/hyperlink" Target="https://www.google.com/maps/@62.956990,-155.594997,450m/data=!3m1!1e3!4m5!3m4!1s0x0:0x0!8m2!3d62.956990!4d-155.594997" TargetMode="External"/><Relationship Id="rId11595" Type="http://schemas.openxmlformats.org/officeDocument/2006/relationships/hyperlink" Target="https://www.google.com/maps/@38.977778,-84.094444,450m/data=!3m1!1e3!4m5!3m4!1s0x0:0x0!8m2!3d38.977778!4d-84.094444" TargetMode="External"/><Relationship Id="rId1264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65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705" Type="http://schemas.openxmlformats.org/officeDocument/2006/relationships/hyperlink" Target="https://www.google.com/maps/@40.759167,-73.946111,450m/data=!3m1!1e3!4m5!3m4!1s0x0:0x0!8m2!3d40.759167!4d-73.946111" TargetMode="External"/><Relationship Id="rId4060" Type="http://schemas.openxmlformats.org/officeDocument/2006/relationships/hyperlink" Target="https://www.bing.com/maps?cp=44.540000~-88.008600&amp;style=o&amp;lvl=18&amp;dir=0&amp;sp=point.44.540000_-88.008600_Pulliam" TargetMode="External"/><Relationship Id="rId5111" Type="http://schemas.openxmlformats.org/officeDocument/2006/relationships/hyperlink" Target="https://www.google.com/maps/@26.696700,-81.783100,450m/data=!3m1!1e3!4m5!3m4!1s0x0:0x0!8m2!3d26.696700!4d-81.783100" TargetMode="External"/><Relationship Id="rId8267" Type="http://schemas.openxmlformats.org/officeDocument/2006/relationships/hyperlink" Target="https://www.google.com/maps/@38.820300,-77.041100,450m/data=!3m1!1e3!4m5!3m4!1s0x0:0x0!8m2!3d38.820300!4d-77.041100" TargetMode="External"/><Relationship Id="rId8681" Type="http://schemas.openxmlformats.org/officeDocument/2006/relationships/hyperlink" Target="https://www.google.com/maps/@38.010915,-121.756046,450m/data=!3m1!1e3!4m5!3m4!1s0x0:0x0!8m2!3d38.010915!4d-121.756046" TargetMode="External"/><Relationship Id="rId931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9732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0197" Type="http://schemas.openxmlformats.org/officeDocument/2006/relationships/hyperlink" Target="https://www.google.com/maps/@32.950556,-96.975000,450m/data=!3m1!1e3!4m5!3m4!1s0x0:0x0!8m2!3d32.950556!4d-96.975000" TargetMode="External"/><Relationship Id="rId1124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1662" Type="http://schemas.openxmlformats.org/officeDocument/2006/relationships/hyperlink" Target="https://www.bing.com/maps?cp=40.441667~-71.187500&amp;style=o&amp;lvl=18&amp;dir=0&amp;sp=point.40.441667_-71.187500_Berlin%20Gorham" TargetMode="External"/><Relationship Id="rId1307" Type="http://schemas.openxmlformats.org/officeDocument/2006/relationships/hyperlink" Target="https://www.google.com/maps/@40.209700,-84.821900,450m/data=!3m1!1e3!4m5!3m4!1s0x0:0x0!8m2!3d40.209700!4d-84.821900" TargetMode="External"/><Relationship Id="rId1721" Type="http://schemas.openxmlformats.org/officeDocument/2006/relationships/hyperlink" Target="https://www.google.com/maps/@35.606700,-81.300600,450m/data=!3m1!1e3!4m5!3m4!1s0x0:0x0!8m2!3d35.606700!4d-81.300600" TargetMode="External"/><Relationship Id="rId4877" Type="http://schemas.openxmlformats.org/officeDocument/2006/relationships/hyperlink" Target="https://www.google.com/maps/@42.503100,-90.658611,450m/data=!3m1!1e3!4m5!3m4!1s0x0:0x0!8m2!3d42.503100!4d-90.658611" TargetMode="External"/><Relationship Id="rId5928" Type="http://schemas.openxmlformats.org/officeDocument/2006/relationships/hyperlink" Target="https://www.bing.com/maps?cp=42.756944~-114.613333&amp;style=o&amp;lvl=18&amp;dir=0&amp;sp=point.42.756944_-114.613333_IDE%202%20LLC" TargetMode="External"/><Relationship Id="rId7283" Type="http://schemas.openxmlformats.org/officeDocument/2006/relationships/hyperlink" Target="https://www.google.com/maps/@42.916700,-78.733300,450m/data=!3m1!1e3!4m5!3m4!1s0x0:0x0!8m2!3d42.916700!4d-78.733300" TargetMode="External"/><Relationship Id="rId8334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264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11315" Type="http://schemas.openxmlformats.org/officeDocument/2006/relationships/hyperlink" Target="https://www.google.com/maps/@34.116944,-99.341944,450m/data=!3m1!1e3!4m5!3m4!1s0x0:0x0!8m2!3d34.116944!4d-99.341944" TargetMode="External"/><Relationship Id="rId12713" Type="http://schemas.openxmlformats.org/officeDocument/2006/relationships/hyperlink" Target="https://www.google.com/maps/@38.096111,-94.363333,450m/data=!3m1!1e3!4m5!3m4!1s0x0:0x0!8m2!3d38.096111!4d-94.363333" TargetMode="External"/><Relationship Id="rId13" Type="http://schemas.openxmlformats.org/officeDocument/2006/relationships/hyperlink" Target="https://www.google.com/maps/@38.052500,-85.910300,450m/data=!3m1!1e3!4m5!3m4!1s0x0:0x0!8m2!3d38.052500!4d-85.910300" TargetMode="External"/><Relationship Id="rId3479" Type="http://schemas.openxmlformats.org/officeDocument/2006/relationships/hyperlink" Target="https://www.google.com/maps/@32.356287,-81.168347,450m/data=!3m1!1e3!4m5!3m4!1s0x0:0x0!8m2!3d32.356287!4d-81.168347" TargetMode="External"/><Relationship Id="rId7350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8401" Type="http://schemas.openxmlformats.org/officeDocument/2006/relationships/hyperlink" Target="https://www.google.com/maps/@32.704700,-92.079200,450m/data=!3m1!1e3!4m5!3m4!1s0x0:0x0!8m2!3d32.704700!4d-92.079200" TargetMode="External"/><Relationship Id="rId2495" Type="http://schemas.openxmlformats.org/officeDocument/2006/relationships/hyperlink" Target="https://www.google.com/maps/@37.796750,-122.281850,450m/data=!3m1!1e3!4m5!3m4!1s0x0:0x0!8m2!3d37.796750!4d-122.281850" TargetMode="External"/><Relationship Id="rId3893" Type="http://schemas.openxmlformats.org/officeDocument/2006/relationships/hyperlink" Target="https://www.google.com/maps/@28.965600,-82.697700,450m/data=!3m1!1e3!4m5!3m4!1s0x0:0x0!8m2!3d28.965600!4d-82.697700" TargetMode="External"/><Relationship Id="rId4944" Type="http://schemas.openxmlformats.org/officeDocument/2006/relationships/hyperlink" Target="https://www.bing.com/maps?cp=41.273600~-103.698300&amp;style=o&amp;lvl=18&amp;dir=0&amp;sp=point.41.273600_-103.698300_Kimball%20Wind" TargetMode="External"/><Relationship Id="rId7003" Type="http://schemas.openxmlformats.org/officeDocument/2006/relationships/hyperlink" Target="https://www.google.com/maps/@38.881667,-104.818056,450m/data=!3m1!1e3!4m5!3m4!1s0x0:0x0!8m2!3d38.881667!4d-104.818056" TargetMode="External"/><Relationship Id="rId10331" Type="http://schemas.openxmlformats.org/officeDocument/2006/relationships/hyperlink" Target="https://www.google.com/maps/@31.773333,-93.085278,450m/data=!3m1!1e3!4m5!3m4!1s0x0:0x0!8m2!3d31.773333!4d-93.085278" TargetMode="External"/><Relationship Id="rId12089" Type="http://schemas.openxmlformats.org/officeDocument/2006/relationships/hyperlink" Target="https://www.google.com/maps/@34.351111,-111.700556,450m/data=!3m1!1e3!4m5!3m4!1s0x0:0x0!8m2!3d34.351111!4d-111.700556" TargetMode="External"/><Relationship Id="rId13487" Type="http://schemas.openxmlformats.org/officeDocument/2006/relationships/hyperlink" Target="https://www.google.com/maps/@33.768300,-118.283600,450m/data=!3m1!1e3!4m5!3m4!1s0x0:0x0!8m2!3d33.768300!4d-118.283600" TargetMode="External"/><Relationship Id="rId467" Type="http://schemas.openxmlformats.org/officeDocument/2006/relationships/hyperlink" Target="https://www.google.com/maps/@35.674000,-78.854000,450m/data=!3m1!1e3!4m5!3m4!1s0x0:0x0!8m2!3d35.674000!4d-78.854000" TargetMode="External"/><Relationship Id="rId1097" Type="http://schemas.openxmlformats.org/officeDocument/2006/relationships/hyperlink" Target="https://www.google.com/maps/@43.644996,-83.840074,450m/data=!3m1!1e3!4m5!3m4!1s0x0:0x0!8m2!3d43.644996!4d-83.840074" TargetMode="External"/><Relationship Id="rId2148" Type="http://schemas.openxmlformats.org/officeDocument/2006/relationships/hyperlink" Target="https://www.bing.com/maps?cp=42.772888~-84.523670&amp;style=o&amp;lvl=18&amp;dir=0&amp;sp=point.42.772888_-84.523670_Wood%20Road" TargetMode="External"/><Relationship Id="rId3546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396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9175" Type="http://schemas.openxmlformats.org/officeDocument/2006/relationships/hyperlink" Target="https://www.google.com/maps/@35.697200,-85.791700,450m/data=!3m1!1e3!4m5!3m4!1s0x0:0x0!8m2!3d35.697200!4d-85.791700" TargetMode="External"/><Relationship Id="rId13554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881" Type="http://schemas.openxmlformats.org/officeDocument/2006/relationships/hyperlink" Target="https://www.google.com/maps/@41.086356,-87.256801,450m/data=!3m1!1e3!4m5!3m4!1s0x0:0x0!8m2!3d41.086356!4d-87.256801" TargetMode="External"/><Relationship Id="rId2562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3613" Type="http://schemas.openxmlformats.org/officeDocument/2006/relationships/hyperlink" Target="https://www.google.com/maps/@45.268045,-122.320090,450m/data=!3m1!1e3!4m5!3m4!1s0x0:0x0!8m2!3d45.268045!4d-122.320090" TargetMode="External"/><Relationship Id="rId6769" Type="http://schemas.openxmlformats.org/officeDocument/2006/relationships/hyperlink" Target="https://www.google.com/maps/@42.158900,-89.062500,450m/data=!3m1!1e3!4m5!3m4!1s0x0:0x0!8m2!3d42.158900!4d-89.062500" TargetMode="External"/><Relationship Id="rId12156" Type="http://schemas.openxmlformats.org/officeDocument/2006/relationships/hyperlink" Target="https://www.bing.com/maps?cp=32.912500~-96.623100&amp;style=o&amp;lvl=18&amp;dir=0&amp;sp=point.32.912500_-96.623100_C%20E%20Newman" TargetMode="External"/><Relationship Id="rId1257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207" Type="http://schemas.openxmlformats.org/officeDocument/2006/relationships/hyperlink" Target="https://www.google.com/maps/@40.503680,-111.425246,450m/data=!3m1!1e3!4m5!3m4!1s0x0:0x0!8m2!3d40.503680!4d-111.425246" TargetMode="External"/><Relationship Id="rId13621" Type="http://schemas.openxmlformats.org/officeDocument/2006/relationships/hyperlink" Target="https://www.google.com/maps/@32.926944,-83.699444,450m/data=!3m1!1e3!4m5!3m4!1s0x0:0x0!8m2!3d32.926944!4d-83.699444" TargetMode="External"/><Relationship Id="rId534" Type="http://schemas.openxmlformats.org/officeDocument/2006/relationships/hyperlink" Target="https://www.bing.com/maps?cp=55.476910~-133.148690&amp;style=o&amp;lvl=18&amp;dir=0&amp;sp=point.55.476910_-133.148690_Craig%20(AK)" TargetMode="External"/><Relationship Id="rId1164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215" Type="http://schemas.openxmlformats.org/officeDocument/2006/relationships/hyperlink" Target="https://www.google.com/maps/@39.193700,-77.118900,450m/data=!3m1!1e3!4m5!3m4!1s0x0:0x0!8m2!3d39.193700!4d-77.118900" TargetMode="External"/><Relationship Id="rId5785" Type="http://schemas.openxmlformats.org/officeDocument/2006/relationships/hyperlink" Target="https://www.google.com/maps/@32.834000,-117.133800,450m/data=!3m1!1e3!4m5!3m4!1s0x0:0x0!8m2!3d32.834000!4d-117.133800" TargetMode="External"/><Relationship Id="rId6836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8191" Type="http://schemas.openxmlformats.org/officeDocument/2006/relationships/hyperlink" Target="https://www.google.com/maps/@42.205236,-72.592862,450m/data=!3m1!1e3!4m5!3m4!1s0x0:0x0!8m2!3d42.205236!4d-72.592862" TargetMode="External"/><Relationship Id="rId9242" Type="http://schemas.openxmlformats.org/officeDocument/2006/relationships/hyperlink" Target="https://www.bing.com/maps?cp=36.878500~-89.621400&amp;style=o&amp;lvl=18&amp;dir=0&amp;sp=point.36.878500_-89.621400_Coleman" TargetMode="External"/><Relationship Id="rId11172" Type="http://schemas.openxmlformats.org/officeDocument/2006/relationships/hyperlink" Target="https://www.bing.com/maps?cp=32.788100~-115.248100&amp;style=o&amp;lvl=18&amp;dir=0&amp;sp=point.32.788100_-115.248100_Ormesa%20II" TargetMode="External"/><Relationship Id="rId12223" Type="http://schemas.openxmlformats.org/officeDocument/2006/relationships/hyperlink" Target="https://www.google.com/maps/@41.828480,-87.722910,450m/data=!3m1!1e3!4m5!3m4!1s0x0:0x0!8m2!3d41.828480!4d-87.722910" TargetMode="External"/><Relationship Id="rId601" Type="http://schemas.openxmlformats.org/officeDocument/2006/relationships/hyperlink" Target="https://www.google.com/maps/@37.703600,-77.663900,450m/data=!3m1!1e3!4m5!3m4!1s0x0:0x0!8m2!3d37.703600!4d-77.663900" TargetMode="External"/><Relationship Id="rId1231" Type="http://schemas.openxmlformats.org/officeDocument/2006/relationships/hyperlink" Target="https://www.google.com/maps/@37.193584,-77.467185,450m/data=!3m1!1e3!4m5!3m4!1s0x0:0x0!8m2!3d37.193584!4d-77.467185" TargetMode="External"/><Relationship Id="rId4387" Type="http://schemas.openxmlformats.org/officeDocument/2006/relationships/hyperlink" Target="https://www.google.com/maps/@41.377628,-88.401212,450m/data=!3m1!1e3!4m5!3m4!1s0x0:0x0!8m2!3d41.377628!4d-88.401212" TargetMode="External"/><Relationship Id="rId543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5852" Type="http://schemas.openxmlformats.org/officeDocument/2006/relationships/hyperlink" Target="https://www.bing.com/maps?cp=40.990489~-104.816686&amp;style=o&amp;lvl=18&amp;dir=0&amp;sp=point.40.990489_-104.816686_Ponnequin" TargetMode="External"/><Relationship Id="rId4454" Type="http://schemas.openxmlformats.org/officeDocument/2006/relationships/hyperlink" Target="https://www.bing.com/maps?cp=43.740164~-83.449953&amp;style=o&amp;lvl=18&amp;dir=0&amp;sp=point.43.740164_-83.449953_Pine%20Street" TargetMode="External"/><Relationship Id="rId5505" Type="http://schemas.openxmlformats.org/officeDocument/2006/relationships/hyperlink" Target="https://www.google.com/maps/@42.208100,-83.145300,450m/data=!3m1!1e3!4m5!3m4!1s0x0:0x0!8m2!3d42.208100!4d-83.145300" TargetMode="External"/><Relationship Id="rId6903" Type="http://schemas.openxmlformats.org/officeDocument/2006/relationships/hyperlink" Target="https://www.google.com/maps/@40.076611,-74.879172,450m/data=!3m1!1e3!4m5!3m4!1s0x0:0x0!8m2!3d40.076611!4d-74.879172" TargetMode="External"/><Relationship Id="rId11989" Type="http://schemas.openxmlformats.org/officeDocument/2006/relationships/hyperlink" Target="https://www.google.com/maps/@28.289436,-81.407908,450m/data=!3m1!1e3!4m5!3m4!1s0x0:0x0!8m2!3d28.289436!4d-81.407908" TargetMode="External"/><Relationship Id="rId3056" Type="http://schemas.openxmlformats.org/officeDocument/2006/relationships/hyperlink" Target="https://www.bing.com/maps?cp=39.652500~-91.732500&amp;style=o&amp;lvl=18&amp;dir=0&amp;sp=point.39.652500_-91.732500_Monroe%20(MO)" TargetMode="External"/><Relationship Id="rId3470" Type="http://schemas.openxmlformats.org/officeDocument/2006/relationships/hyperlink" Target="https://www.bing.com/maps?cp=40.245000~-94.339000&amp;style=o&amp;lvl=18&amp;dir=0&amp;sp=point.40.245000_-94.339000_Albany" TargetMode="External"/><Relationship Id="rId4107" Type="http://schemas.openxmlformats.org/officeDocument/2006/relationships/hyperlink" Target="https://www.google.com/maps/@39.814300,-74.206200,450m/data=!3m1!1e3!4m5!3m4!1s0x0:0x0!8m2!3d39.814300!4d-74.206200" TargetMode="External"/><Relationship Id="rId13064" Type="http://schemas.openxmlformats.org/officeDocument/2006/relationships/hyperlink" Target="https://www.bing.com/maps?cp=46.697500~-120.652222&amp;style=o&amp;lvl=18&amp;dir=0&amp;sp=point.46.697500_-120.652222_Naches" TargetMode="External"/><Relationship Id="rId391" Type="http://schemas.openxmlformats.org/officeDocument/2006/relationships/hyperlink" Target="https://www.google.com/maps/@44.083000,-88.541100,450m/data=!3m1!1e3!4m5!3m4!1s0x0:0x0!8m2!3d44.083000!4d-88.541100" TargetMode="External"/><Relationship Id="rId2072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3123" Type="http://schemas.openxmlformats.org/officeDocument/2006/relationships/hyperlink" Target="https://www.google.com/maps/@46.710000,-67.955600,450m/data=!3m1!1e3!4m5!3m4!1s0x0:0x0!8m2!3d46.710000!4d-67.955600" TargetMode="External"/><Relationship Id="rId4521" Type="http://schemas.openxmlformats.org/officeDocument/2006/relationships/hyperlink" Target="https://www.google.com/maps/@41.445800,-72.836400,450m/data=!3m1!1e3!4m5!3m4!1s0x0:0x0!8m2!3d41.445800!4d-72.836400" TargetMode="External"/><Relationship Id="rId6279" Type="http://schemas.openxmlformats.org/officeDocument/2006/relationships/hyperlink" Target="https://www.google.com/maps/@45.665230,-121.523761,450m/data=!3m1!1e3!4m5!3m4!1s0x0:0x0!8m2!3d45.665230!4d-121.523761" TargetMode="External"/><Relationship Id="rId7677" Type="http://schemas.openxmlformats.org/officeDocument/2006/relationships/hyperlink" Target="https://www.google.com/maps/@39.761111,-99.305833,450m/data=!3m1!1e3!4m5!3m4!1s0x0:0x0!8m2!3d39.761111!4d-99.305833" TargetMode="External"/><Relationship Id="rId8728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10658" Type="http://schemas.openxmlformats.org/officeDocument/2006/relationships/hyperlink" Target="https://www.bing.com/maps?cp=28.244700~-81.288100&amp;style=o&amp;lvl=18&amp;dir=0&amp;sp=point.28.244700_-81.288100_St%20Cloud" TargetMode="External"/><Relationship Id="rId11709" Type="http://schemas.openxmlformats.org/officeDocument/2006/relationships/hyperlink" Target="https://www.google.com/maps/@39.392138,-87.685130,450m/data=!3m1!1e3!4m5!3m4!1s0x0:0x0!8m2!3d39.392138!4d-87.685130" TargetMode="External"/><Relationship Id="rId6693" Type="http://schemas.openxmlformats.org/officeDocument/2006/relationships/hyperlink" Target="https://www.google.com/maps/@34.730600,-118.135000,450m/data=!3m1!1e3!4m5!3m4!1s0x0:0x0!8m2!3d34.730600!4d-118.135000" TargetMode="External"/><Relationship Id="rId7744" Type="http://schemas.openxmlformats.org/officeDocument/2006/relationships/hyperlink" Target="https://www.bing.com/maps?cp=35.360000~-80.974200&amp;style=o&amp;lvl=18&amp;dir=0&amp;sp=point.35.360000_-80.974200_Riverbend" TargetMode="External"/><Relationship Id="rId10725" Type="http://schemas.openxmlformats.org/officeDocument/2006/relationships/hyperlink" Target="https://www.google.com/maps/@32.525600,-92.649700,450m/data=!3m1!1e3!4m5!3m4!1s0x0:0x0!8m2!3d32.525600!4d-92.649700" TargetMode="External"/><Relationship Id="rId12080" Type="http://schemas.openxmlformats.org/officeDocument/2006/relationships/hyperlink" Target="https://www.bing.com/maps?cp=39.351500~-93.501600&amp;style=o&amp;lvl=18&amp;dir=0&amp;sp=point.39.351500_-93.501600_Carrollton" TargetMode="External"/><Relationship Id="rId13131" Type="http://schemas.openxmlformats.org/officeDocument/2006/relationships/hyperlink" Target="https://www.google.com/maps/@32.815600,-115.256800,450m/data=!3m1!1e3!4m5!3m4!1s0x0:0x0!8m2!3d32.815600!4d-115.256800" TargetMode="External"/><Relationship Id="rId2889" Type="http://schemas.openxmlformats.org/officeDocument/2006/relationships/hyperlink" Target="https://www.google.com/maps/@66.837778,-162.556944,450m/data=!3m1!1e3!4m5!3m4!1s0x0:0x0!8m2!3d66.837778!4d-162.556944" TargetMode="External"/><Relationship Id="rId5295" Type="http://schemas.openxmlformats.org/officeDocument/2006/relationships/hyperlink" Target="https://www.google.com/maps/@30.274300,-91.116400,450m/data=!3m1!1e3!4m5!3m4!1s0x0:0x0!8m2!3d30.274300!4d-91.116400" TargetMode="External"/><Relationship Id="rId634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76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811" Type="http://schemas.openxmlformats.org/officeDocument/2006/relationships/hyperlink" Target="https://www.google.com/maps/@40.066100,-93.604200,450m/data=!3m1!1e3!4m5!3m4!1s0x0:0x0!8m2!3d40.066100!4d-93.604200" TargetMode="External"/><Relationship Id="rId12897" Type="http://schemas.openxmlformats.org/officeDocument/2006/relationships/hyperlink" Target="https://www.google.com/maps/@34.178056,-118.315556,450m/data=!3m1!1e3!4m5!3m4!1s0x0:0x0!8m2!3d34.178056!4d-118.315556" TargetMode="External"/><Relationship Id="rId111" Type="http://schemas.openxmlformats.org/officeDocument/2006/relationships/hyperlink" Target="https://www.google.com/maps/@38.131248,-90.263157,450m/data=!3m1!1e3!4m5!3m4!1s0x0:0x0!8m2!3d38.131248!4d-90.263157" TargetMode="External"/><Relationship Id="rId295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5362" Type="http://schemas.openxmlformats.org/officeDocument/2006/relationships/hyperlink" Target="https://www.bing.com/maps?cp=31.444728~-84.134696&amp;style=o&amp;lvl=18&amp;dir=0&amp;sp=point.31.444728_-84.134696_Mitchell%20(GA)" TargetMode="External"/><Relationship Id="rId6413" Type="http://schemas.openxmlformats.org/officeDocument/2006/relationships/hyperlink" Target="https://www.google.com/maps/@30.669200,-84.886900,450m/data=!3m1!1e3!4m5!3m4!1s0x0:0x0!8m2!3d30.669200!4d-84.886900" TargetMode="External"/><Relationship Id="rId9569" Type="http://schemas.openxmlformats.org/officeDocument/2006/relationships/hyperlink" Target="https://www.google.com/maps/@42.174200,-83.620000,450m/data=!3m1!1e3!4m5!3m4!1s0x0:0x0!8m2!3d42.174200!4d-83.620000" TargetMode="External"/><Relationship Id="rId9983" Type="http://schemas.openxmlformats.org/officeDocument/2006/relationships/hyperlink" Target="https://www.google.com/maps/@32.728300,-97.219200,450m/data=!3m1!1e3!4m5!3m4!1s0x0:0x0!8m2!3d32.728300!4d-97.219200" TargetMode="External"/><Relationship Id="rId11499" Type="http://schemas.openxmlformats.org/officeDocument/2006/relationships/hyperlink" Target="https://www.google.com/maps/@44.092904,-70.216965,450m/data=!3m1!1e3!4m5!3m4!1s0x0:0x0!8m2!3d44.092904!4d-70.216965" TargetMode="External"/><Relationship Id="rId928" Type="http://schemas.openxmlformats.org/officeDocument/2006/relationships/hyperlink" Target="https://www.bing.com/maps?cp=37.905300~-87.715000&amp;style=o&amp;lvl=18&amp;dir=0&amp;sp=point.37.905300_-87.715000_A%20B%20Brown" TargetMode="External"/><Relationship Id="rId1558" Type="http://schemas.openxmlformats.org/officeDocument/2006/relationships/hyperlink" Target="https://www.bing.com/maps?cp=33.019646~-96.961986&amp;style=o&amp;lvl=18&amp;dir=0&amp;sp=point.33.019646_-96.961986_DFW%20Gas%20Recovery" TargetMode="External"/><Relationship Id="rId2609" Type="http://schemas.openxmlformats.org/officeDocument/2006/relationships/hyperlink" Target="https://www.google.com/maps/@42.321111,-88.031944,450m/data=!3m1!1e3!4m5!3m4!1s0x0:0x0!8m2!3d42.321111!4d-88.031944" TargetMode="External"/><Relationship Id="rId5015" Type="http://schemas.openxmlformats.org/officeDocument/2006/relationships/hyperlink" Target="https://www.google.com/maps/@32.970800,-82.802800,450m/data=!3m1!1e3!4m5!3m4!1s0x0:0x0!8m2!3d32.970800!4d-82.802800" TargetMode="External"/><Relationship Id="rId8585" Type="http://schemas.openxmlformats.org/officeDocument/2006/relationships/hyperlink" Target="https://www.google.com/maps/@32.492831,-100.364973,450m/data=!3m1!1e3!4m5!3m4!1s0x0:0x0!8m2!3d32.492831!4d-100.364973" TargetMode="External"/><Relationship Id="rId963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2964" Type="http://schemas.openxmlformats.org/officeDocument/2006/relationships/hyperlink" Target="https://www.bing.com/maps?cp=34.176400~-118.314700&amp;style=o&amp;lvl=18&amp;dir=0&amp;sp=point.34.176400_-118.314700_Olive" TargetMode="External"/><Relationship Id="rId1972" Type="http://schemas.openxmlformats.org/officeDocument/2006/relationships/hyperlink" Target="https://www.bing.com/maps?cp=41.404320~-74.376710&amp;style=o&amp;lvl=18&amp;dir=0&amp;sp=point.41.404320_-74.376710_Al%20Turi" TargetMode="External"/><Relationship Id="rId4031" Type="http://schemas.openxmlformats.org/officeDocument/2006/relationships/hyperlink" Target="https://www.google.com/maps/@44.573800,-68.804600,450m/data=!3m1!1e3!4m5!3m4!1s0x0:0x0!8m2!3d44.573800!4d-68.804600" TargetMode="External"/><Relationship Id="rId7187" Type="http://schemas.openxmlformats.org/officeDocument/2006/relationships/hyperlink" Target="https://www.google.com/maps/@29.021900,-80.964400,450m/data=!3m1!1e3!4m5!3m4!1s0x0:0x0!8m2!3d29.021900!4d-80.964400" TargetMode="External"/><Relationship Id="rId8238" Type="http://schemas.openxmlformats.org/officeDocument/2006/relationships/hyperlink" Target="https://www.bing.com/maps?cp=35.713300~-80.376700&amp;style=o&amp;lvl=18&amp;dir=0&amp;sp=point.35.713300_-80.376700_Buck" TargetMode="External"/><Relationship Id="rId10168" Type="http://schemas.openxmlformats.org/officeDocument/2006/relationships/hyperlink" Target="https://www.bing.com/maps?cp=41.997222~-89.317500&amp;style=o&amp;lvl=18&amp;dir=0&amp;sp=point.41.997222_-89.317500_Rockford%20Electric" TargetMode="External"/><Relationship Id="rId11566" Type="http://schemas.openxmlformats.org/officeDocument/2006/relationships/hyperlink" Target="https://www.bing.com/maps?cp=66.255072~-166.073589&amp;style=o&amp;lvl=18&amp;dir=0&amp;sp=point.66.255072_-166.073589_Shishmaref" TargetMode="External"/><Relationship Id="rId11980" Type="http://schemas.openxmlformats.org/officeDocument/2006/relationships/hyperlink" Target="https://www.bing.com/maps?cp=28.289436~-81.407908&amp;style=o&amp;lvl=18&amp;dir=0&amp;sp=point.28.289436_-81.407908_Hansel" TargetMode="External"/><Relationship Id="rId12617" Type="http://schemas.openxmlformats.org/officeDocument/2006/relationships/hyperlink" Target="https://www.google.com/maps/@43.384200,-87.868900,450m/data=!3m1!1e3!4m5!3m4!1s0x0:0x0!8m2!3d43.384200!4d-87.868900" TargetMode="External"/><Relationship Id="rId1625" Type="http://schemas.openxmlformats.org/officeDocument/2006/relationships/hyperlink" Target="https://www.google.com/maps/@33.015800,-79.929700,450m/data=!3m1!1e3!4m5!3m4!1s0x0:0x0!8m2!3d33.015800!4d-79.929700" TargetMode="External"/><Relationship Id="rId725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8305" Type="http://schemas.openxmlformats.org/officeDocument/2006/relationships/hyperlink" Target="https://www.google.com/maps/@41.085100,-73.774800,450m/data=!3m1!1e3!4m5!3m4!1s0x0:0x0!8m2!3d41.085100!4d-73.774800" TargetMode="External"/><Relationship Id="rId8652" Type="http://schemas.openxmlformats.org/officeDocument/2006/relationships/hyperlink" Target="https://www.bing.com/maps?cp=31.444728~-84.134696&amp;style=o&amp;lvl=18&amp;dir=0&amp;sp=point.31.444728_-84.134696_Mitchell%20(GA)" TargetMode="External"/><Relationship Id="rId9703" Type="http://schemas.openxmlformats.org/officeDocument/2006/relationships/hyperlink" Target="https://www.google.com/maps/@30.015833,-90.025556,450m/data=!3m1!1e3!4m5!3m4!1s0x0:0x0!8m2!3d30.015833!4d-90.025556" TargetMode="External"/><Relationship Id="rId10582" Type="http://schemas.openxmlformats.org/officeDocument/2006/relationships/hyperlink" Target="https://www.bing.com/maps?cp=27.448611~-80.338611&amp;style=o&amp;lvl=18&amp;dir=0&amp;sp=point.27.448611_-80.338611_Henry%20D%20King" TargetMode="External"/><Relationship Id="rId11219" Type="http://schemas.openxmlformats.org/officeDocument/2006/relationships/hyperlink" Target="https://www.google.com/maps/@43.401600,-84.914100,450m/data=!3m1!1e3!4m5!3m4!1s0x0:0x0!8m2!3d43.401600!4d-84.914100" TargetMode="External"/><Relationship Id="rId11633" Type="http://schemas.openxmlformats.org/officeDocument/2006/relationships/hyperlink" Target="https://www.google.com/maps/@40.834722,-74.012500,450m/data=!3m1!1e3!4m5!3m4!1s0x0:0x0!8m2!3d40.834722!4d-74.012500" TargetMode="External"/><Relationship Id="rId3797" Type="http://schemas.openxmlformats.org/officeDocument/2006/relationships/hyperlink" Target="https://www.google.com/maps/@37.788310,-84.712570,450m/data=!3m1!1e3!4m5!3m4!1s0x0:0x0!8m2!3d37.788310!4d-84.712570" TargetMode="External"/><Relationship Id="rId4848" Type="http://schemas.openxmlformats.org/officeDocument/2006/relationships/hyperlink" Target="https://www.bing.com/maps?cp=42.938300~-70.840600&amp;style=o&amp;lvl=18&amp;dir=0&amp;sp=point.42.938300_-70.840600_Hampton%20Facility" TargetMode="External"/><Relationship Id="rId10235" Type="http://schemas.openxmlformats.org/officeDocument/2006/relationships/hyperlink" Target="https://www.google.com/maps/@41.662778,-87.444444,450m/data=!3m1!1e3!4m5!3m4!1s0x0:0x0!8m2!3d41.662778!4d-87.444444" TargetMode="External"/><Relationship Id="rId11700" Type="http://schemas.openxmlformats.org/officeDocument/2006/relationships/hyperlink" Target="https://www.bing.com/maps?cp=45.083333~-83.434167&amp;style=o&amp;lvl=18&amp;dir=0&amp;sp=point.45.083333_-83.434167_Alpena%20Long%20Lake" TargetMode="External"/><Relationship Id="rId2399" Type="http://schemas.openxmlformats.org/officeDocument/2006/relationships/hyperlink" Target="https://www.google.com/maps/@30.617778,-96.343333,450m/data=!3m1!1e3!4m5!3m4!1s0x0:0x0!8m2!3d30.617778!4d-96.343333" TargetMode="External"/><Relationship Id="rId3864" Type="http://schemas.openxmlformats.org/officeDocument/2006/relationships/hyperlink" Target="https://www.bing.com/maps?cp=29.866700~-89.826100&amp;style=o&amp;lvl=18&amp;dir=0&amp;sp=point.29.866700_-89.826100_Toca%20Plant" TargetMode="External"/><Relationship Id="rId4915" Type="http://schemas.openxmlformats.org/officeDocument/2006/relationships/hyperlink" Target="https://www.google.com/maps/@41.154610,-87.854780,450m/data=!3m1!1e3!4m5!3m4!1s0x0:0x0!8m2!3d41.154610!4d-87.854780" TargetMode="External"/><Relationship Id="rId6270" Type="http://schemas.openxmlformats.org/officeDocument/2006/relationships/hyperlink" Target="https://www.bing.com/maps?cp=44.540000~-88.008600&amp;style=o&amp;lvl=18&amp;dir=0&amp;sp=point.44.540000_-88.008600_Pulliam" TargetMode="External"/><Relationship Id="rId7321" Type="http://schemas.openxmlformats.org/officeDocument/2006/relationships/hyperlink" Target="https://www.google.com/maps/@43.851900,-82.643600,450m/data=!3m1!1e3!4m5!3m4!1s0x0:0x0!8m2!3d43.851900!4d-82.643600" TargetMode="External"/><Relationship Id="rId10302" Type="http://schemas.openxmlformats.org/officeDocument/2006/relationships/hyperlink" Target="https://www.bing.com/maps?cp=40.735278~-85.167222&amp;style=o&amp;lvl=18&amp;dir=0&amp;sp=point.40.735278_-85.167222_Bluffton" TargetMode="External"/><Relationship Id="rId13458" Type="http://schemas.openxmlformats.org/officeDocument/2006/relationships/hyperlink" Target="https://www.bing.com/maps?cp=41.746364~-111.746023&amp;style=o&amp;lvl=18&amp;dir=0&amp;sp=point.41.746364_-111.746023_Hydro%20III" TargetMode="External"/><Relationship Id="rId785" Type="http://schemas.openxmlformats.org/officeDocument/2006/relationships/hyperlink" Target="https://www.google.com/maps/@34.080000,-117.211400,450m/data=!3m1!1e3!4m5!3m4!1s0x0:0x0!8m2!3d34.080000!4d-117.211400" TargetMode="External"/><Relationship Id="rId2466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880" Type="http://schemas.openxmlformats.org/officeDocument/2006/relationships/hyperlink" Target="https://www.bing.com/maps?cp=32.921500~-94.722600&amp;style=o&amp;lvl=18&amp;dir=0&amp;sp=point.32.921500_-94.722600_Lone%20Star" TargetMode="External"/><Relationship Id="rId3517" Type="http://schemas.openxmlformats.org/officeDocument/2006/relationships/hyperlink" Target="https://www.google.com/maps/@39.266300,-76.604700,450m/data=!3m1!1e3!4m5!3m4!1s0x0:0x0!8m2!3d39.266300!4d-76.604700" TargetMode="External"/><Relationship Id="rId3931" Type="http://schemas.openxmlformats.org/officeDocument/2006/relationships/hyperlink" Target="https://www.google.com/maps/@48.606700,-93.406600,450m/data=!3m1!1e3!4m5!3m4!1s0x0:0x0!8m2!3d48.606700!4d-93.406600" TargetMode="External"/><Relationship Id="rId9079" Type="http://schemas.openxmlformats.org/officeDocument/2006/relationships/hyperlink" Target="https://www.google.com/maps/@38.664200,-90.176400,450m/data=!3m1!1e3!4m5!3m4!1s0x0:0x0!8m2!3d38.664200!4d-90.176400" TargetMode="External"/><Relationship Id="rId9493" Type="http://schemas.openxmlformats.org/officeDocument/2006/relationships/hyperlink" Target="https://www.google.com/maps/@39.562500,-119.525000,450m/data=!3m1!1e3!4m5!3m4!1s0x0:0x0!8m2!3d39.562500!4d-119.525000" TargetMode="External"/><Relationship Id="rId12474" Type="http://schemas.openxmlformats.org/officeDocument/2006/relationships/hyperlink" Target="https://www.bing.com/maps?cp=27.800556~-97.666944&amp;style=o&amp;lvl=18&amp;dir=0&amp;sp=point.27.800556_-97.666944_Robstown" TargetMode="External"/><Relationship Id="rId13525" Type="http://schemas.openxmlformats.org/officeDocument/2006/relationships/hyperlink" Target="https://www.google.com/maps/@69.740833,-163.005833,450m/data=!3m1!1e3!4m5!3m4!1s0x0:0x0!8m2!3d69.740833!4d-163.005833" TargetMode="External"/><Relationship Id="rId438" Type="http://schemas.openxmlformats.org/officeDocument/2006/relationships/hyperlink" Target="https://www.bing.com/maps?cp=42.273900~-83.111900&amp;style=o&amp;lvl=18&amp;dir=0&amp;sp=point.42.273900_-83.111900_River%20Rouge" TargetMode="External"/><Relationship Id="rId85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068" Type="http://schemas.openxmlformats.org/officeDocument/2006/relationships/hyperlink" Target="https://www.bing.com/maps?cp=38.116415~-121.769031&amp;style=o&amp;lvl=18&amp;dir=0&amp;sp=point.38.116415_-121.769031_Solano%20Wind" TargetMode="External"/><Relationship Id="rId1482" Type="http://schemas.openxmlformats.org/officeDocument/2006/relationships/hyperlink" Target="https://www.bing.com/maps?cp=35.040833~-120.636667&amp;style=o&amp;lvl=18&amp;dir=0&amp;sp=point.35.040833_-120.636667_Santa%20Maria%20EPG" TargetMode="External"/><Relationship Id="rId2119" Type="http://schemas.openxmlformats.org/officeDocument/2006/relationships/hyperlink" Target="https://www.google.com/maps/@30.654700,-91.280000,450m/data=!3m1!1e3!4m5!3m4!1s0x0:0x0!8m2!3d30.654700!4d-91.280000" TargetMode="External"/><Relationship Id="rId2533" Type="http://schemas.openxmlformats.org/officeDocument/2006/relationships/hyperlink" Target="https://www.google.com/maps/@40.006650,-79.041035,450m/data=!3m1!1e3!4m5!3m4!1s0x0:0x0!8m2!3d40.006650!4d-79.041035" TargetMode="External"/><Relationship Id="rId5689" Type="http://schemas.openxmlformats.org/officeDocument/2006/relationships/hyperlink" Target="https://www.google.com/maps/@41.614400,-71.251400,450m/data=!3m1!1e3!4m5!3m4!1s0x0:0x0!8m2!3d41.614400!4d-71.251400" TargetMode="External"/><Relationship Id="rId8095" Type="http://schemas.openxmlformats.org/officeDocument/2006/relationships/hyperlink" Target="https://www.google.com/maps/@36.371250,-97.873740,450m/data=!3m1!1e3!4m5!3m4!1s0x0:0x0!8m2!3d36.371250!4d-97.873740" TargetMode="External"/><Relationship Id="rId9146" Type="http://schemas.openxmlformats.org/officeDocument/2006/relationships/hyperlink" Target="https://www.bing.com/maps?cp=38.336100~-91.496400&amp;style=o&amp;lvl=18&amp;dir=0&amp;sp=point.38.336100_-91.496400_Owensville" TargetMode="External"/><Relationship Id="rId9560" Type="http://schemas.openxmlformats.org/officeDocument/2006/relationships/hyperlink" Target="https://www.bing.com/maps?cp=42.061900~-70.979400&amp;style=o&amp;lvl=18&amp;dir=0&amp;sp=point.42.061900_-70.979400_East%20Bridgewater" TargetMode="External"/><Relationship Id="rId11076" Type="http://schemas.openxmlformats.org/officeDocument/2006/relationships/hyperlink" Target="https://www.bing.com/maps?cp=37.603056~-99.293889&amp;style=o&amp;lvl=18&amp;dir=0&amp;sp=point.37.603056_-99.293889_Greensburg" TargetMode="External"/><Relationship Id="rId12127" Type="http://schemas.openxmlformats.org/officeDocument/2006/relationships/hyperlink" Target="https://www.google.com/maps/@30.683611,-102.802778,450m/data=!3m1!1e3!4m5!3m4!1s0x0:0x0!8m2!3d30.683611!4d-102.802778" TargetMode="External"/><Relationship Id="rId505" Type="http://schemas.openxmlformats.org/officeDocument/2006/relationships/hyperlink" Target="https://www.google.com/maps/@35.674000,-78.854000,450m/data=!3m1!1e3!4m5!3m4!1s0x0:0x0!8m2!3d35.674000!4d-78.854000" TargetMode="External"/><Relationship Id="rId1135" Type="http://schemas.openxmlformats.org/officeDocument/2006/relationships/hyperlink" Target="https://www.google.com/maps/@40.787000,-73.904800,450m/data=!3m1!1e3!4m5!3m4!1s0x0:0x0!8m2!3d40.787000!4d-73.904800" TargetMode="External"/><Relationship Id="rId816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213" Type="http://schemas.openxmlformats.org/officeDocument/2006/relationships/hyperlink" Target="https://www.google.com/maps/@32.781400,-117.041100,450m/data=!3m1!1e3!4m5!3m4!1s0x0:0x0!8m2!3d32.781400!4d-117.041100" TargetMode="External"/><Relationship Id="rId10092" Type="http://schemas.openxmlformats.org/officeDocument/2006/relationships/hyperlink" Target="https://www.bing.com/maps?cp=36.491944~-90.074167&amp;style=o&amp;lvl=18&amp;dir=0&amp;sp=point.36.491944_-90.074167_Campbell%20City" TargetMode="External"/><Relationship Id="rId11143" Type="http://schemas.openxmlformats.org/officeDocument/2006/relationships/hyperlink" Target="https://www.google.com/maps/@32.788100,-115.248100,450m/data=!3m1!1e3!4m5!3m4!1s0x0:0x0!8m2!3d32.788100!4d-115.248100" TargetMode="External"/><Relationship Id="rId11490" Type="http://schemas.openxmlformats.org/officeDocument/2006/relationships/hyperlink" Target="https://www.bing.com/maps?cp=24.579167~-81.685000&amp;style=o&amp;lvl=18&amp;dir=0&amp;sp=point.24.579167_-81.685000_Cudjoe" TargetMode="External"/><Relationship Id="rId12541" Type="http://schemas.openxmlformats.org/officeDocument/2006/relationships/hyperlink" Target="https://www.google.com/maps/@43.991389,-69.670833,450m/data=!3m1!1e3!4m5!3m4!1s0x0:0x0!8m2!3d43.991389!4d-69.670833" TargetMode="External"/><Relationship Id="rId1202" Type="http://schemas.openxmlformats.org/officeDocument/2006/relationships/hyperlink" Target="https://www.bing.com/maps?cp=34.264200~-81.330800&amp;style=o&amp;lvl=18&amp;dir=0&amp;sp=point.34.264200_-81.330800_Parr%20GT" TargetMode="External"/><Relationship Id="rId260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35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409" Type="http://schemas.openxmlformats.org/officeDocument/2006/relationships/hyperlink" Target="https://www.google.com/maps/@45.871900,-88.069400,450m/data=!3m1!1e3!4m5!3m4!1s0x0:0x0!8m2!3d45.871900!4d-88.069400" TargetMode="External"/><Relationship Id="rId5756" Type="http://schemas.openxmlformats.org/officeDocument/2006/relationships/hyperlink" Target="https://www.bing.com/maps?cp=39.231534~-94.307979&amp;style=o&amp;lvl=18&amp;dir=0&amp;sp=point.39.231534_-94.307979_Missouri%20City" TargetMode="External"/><Relationship Id="rId6807" Type="http://schemas.openxmlformats.org/officeDocument/2006/relationships/hyperlink" Target="https://www.google.com/maps/@40.739200,-73.259700,450m/data=!3m1!1e3!4m5!3m4!1s0x0:0x0!8m2!3d40.739200!4d-73.259700" TargetMode="External"/><Relationship Id="rId4772" Type="http://schemas.openxmlformats.org/officeDocument/2006/relationships/hyperlink" Target="https://www.bing.com/maps?cp=38.636100~-83.693900&amp;style=o&amp;lvl=18&amp;dir=0&amp;sp=point.38.636100_-83.693900_J%20M%20Stuart" TargetMode="External"/><Relationship Id="rId5823" Type="http://schemas.openxmlformats.org/officeDocument/2006/relationships/hyperlink" Target="https://www.google.com/maps/@36.027800,-87.986100,450m/data=!3m1!1e3!4m5!3m4!1s0x0:0x0!8m2!3d36.027800!4d-87.986100" TargetMode="External"/><Relationship Id="rId8979" Type="http://schemas.openxmlformats.org/officeDocument/2006/relationships/hyperlink" Target="https://www.google.com/maps/@40.411900,-95.515800,450m/data=!3m1!1e3!4m5!3m4!1s0x0:0x0!8m2!3d40.411900!4d-95.515800" TargetMode="External"/><Relationship Id="rId11210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295" Type="http://schemas.openxmlformats.org/officeDocument/2006/relationships/hyperlink" Target="https://www.google.com/maps/@36.785800,-76.201900,450m/data=!3m1!1e3!4m5!3m4!1s0x0:0x0!8m2!3d36.785800!4d-76.201900" TargetMode="External"/><Relationship Id="rId3374" Type="http://schemas.openxmlformats.org/officeDocument/2006/relationships/hyperlink" Target="https://www.bing.com/maps?cp=43.744530~-93.724129&amp;style=o&amp;lvl=18&amp;dir=0&amp;sp=point.43.744530_-93.724129_Wells%20IC" TargetMode="External"/><Relationship Id="rId4425" Type="http://schemas.openxmlformats.org/officeDocument/2006/relationships/hyperlink" Target="https://www.google.com/maps/@30.274300,-91.116400,450m/data=!3m1!1e3!4m5!3m4!1s0x0:0x0!8m2!3d30.274300!4d-91.116400" TargetMode="External"/><Relationship Id="rId7995" Type="http://schemas.openxmlformats.org/officeDocument/2006/relationships/hyperlink" Target="https://www.google.com/maps/@41.746364,-111.746023,450m/data=!3m1!1e3!4m5!3m4!1s0x0:0x0!8m2!3d41.746364!4d-111.746023" TargetMode="External"/><Relationship Id="rId10976" Type="http://schemas.openxmlformats.org/officeDocument/2006/relationships/hyperlink" Target="https://www.bing.com/maps?cp=37.772778~-97.315556&amp;style=o&amp;lvl=18&amp;dir=0&amp;sp=point.37.772778_-97.315556_Love%20Box" TargetMode="External"/><Relationship Id="rId1338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390" Type="http://schemas.openxmlformats.org/officeDocument/2006/relationships/hyperlink" Target="https://www.bing.com/maps?cp=62.956990~-155.594997&amp;style=o&amp;lvl=18&amp;dir=0&amp;sp=point.62.956990_-155.594997_McGrath" TargetMode="External"/><Relationship Id="rId3027" Type="http://schemas.openxmlformats.org/officeDocument/2006/relationships/hyperlink" Target="https://www.google.com/maps/@44.261690,-85.435224,450m/data=!3m1!1e3!4m5!3m4!1s0x0:0x0!8m2!3d44.261690!4d-85.435224" TargetMode="External"/><Relationship Id="rId3441" Type="http://schemas.openxmlformats.org/officeDocument/2006/relationships/hyperlink" Target="https://www.google.com/maps/@42.306809,-85.578969,450m/data=!3m1!1e3!4m5!3m4!1s0x0:0x0!8m2!3d42.306809!4d-85.578969" TargetMode="External"/><Relationship Id="rId6597" Type="http://schemas.openxmlformats.org/officeDocument/2006/relationships/hyperlink" Target="https://www.google.com/maps/@34.860600,-116.853900,450m/data=!3m1!1e3!4m5!3m4!1s0x0:0x0!8m2!3d34.860600!4d-116.853900" TargetMode="External"/><Relationship Id="rId7648" Type="http://schemas.openxmlformats.org/officeDocument/2006/relationships/hyperlink" Target="https://www.bing.com/maps?cp=41.710300~-71.193100&amp;style=o&amp;lvl=18&amp;dir=0&amp;sp=point.41.710300_-71.193100_Brayton%20Point" TargetMode="External"/><Relationship Id="rId10629" Type="http://schemas.openxmlformats.org/officeDocument/2006/relationships/hyperlink" Target="https://www.google.com/maps/@41.257778,-73.979722,450m/data=!3m1!1e3!4m5!3m4!1s0x0:0x0!8m2!3d41.257778!4d-73.979722" TargetMode="External"/><Relationship Id="rId13035" Type="http://schemas.openxmlformats.org/officeDocument/2006/relationships/hyperlink" Target="https://www.google.com/maps/@40.406250,-79.033660,450m/data=!3m1!1e3!4m5!3m4!1s0x0:0x0!8m2!3d40.406250!4d-79.033660" TargetMode="External"/><Relationship Id="rId362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2043" Type="http://schemas.openxmlformats.org/officeDocument/2006/relationships/hyperlink" Target="https://www.google.com/maps/@34.169733,-81.902452,450m/data=!3m1!1e3!4m5!3m4!1s0x0:0x0!8m2!3d34.169733!4d-81.902452" TargetMode="External"/><Relationship Id="rId5199" Type="http://schemas.openxmlformats.org/officeDocument/2006/relationships/hyperlink" Target="https://www.google.com/maps/@39.530000,-87.424700,450m/data=!3m1!1e3!4m5!3m4!1s0x0:0x0!8m2!3d39.530000!4d-87.424700" TargetMode="External"/><Relationship Id="rId6664" Type="http://schemas.openxmlformats.org/officeDocument/2006/relationships/hyperlink" Target="https://www.bing.com/maps?cp=32.778780~-97.694542&amp;style=o&amp;lvl=18&amp;dir=0&amp;sp=point.32.778780_-97.694542_North%20Texas" TargetMode="External"/><Relationship Id="rId7715" Type="http://schemas.openxmlformats.org/officeDocument/2006/relationships/hyperlink" Target="https://www.google.com/maps/@37.241900,-98.233600,450m/data=!3m1!1e3!4m5!3m4!1s0x0:0x0!8m2!3d37.241900!4d-98.233600" TargetMode="External"/><Relationship Id="rId907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2051" Type="http://schemas.openxmlformats.org/officeDocument/2006/relationships/hyperlink" Target="https://www.google.com/maps/@39.351500,-93.501600,450m/data=!3m1!1e3!4m5!3m4!1s0x0:0x0!8m2!3d39.351500!4d-93.501600" TargetMode="External"/><Relationship Id="rId1310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110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5266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568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317" Type="http://schemas.openxmlformats.org/officeDocument/2006/relationships/hyperlink" Target="https://www.google.com/maps/@39.026900,-74.877200,450m/data=!3m1!1e3!4m5!3m4!1s0x0:0x0!8m2!3d39.026900!4d-74.877200" TargetMode="External"/><Relationship Id="rId9887" Type="http://schemas.openxmlformats.org/officeDocument/2006/relationships/hyperlink" Target="https://www.google.com/maps/@40.776389,-73.910833,450m/data=!3m1!1e3!4m5!3m4!1s0x0:0x0!8m2!3d40.776389!4d-73.910833" TargetMode="External"/><Relationship Id="rId4282" Type="http://schemas.openxmlformats.org/officeDocument/2006/relationships/hyperlink" Target="https://www.bing.com/maps?cp=38.636100~-83.693900&amp;style=o&amp;lvl=18&amp;dir=0&amp;sp=point.38.636100_-83.693900_J%20M%20Stuart" TargetMode="External"/><Relationship Id="rId5333" Type="http://schemas.openxmlformats.org/officeDocument/2006/relationships/hyperlink" Target="https://www.google.com/maps/@40.711900,-112.122500,450m/data=!3m1!1e3!4m5!3m4!1s0x0:0x0!8m2!3d40.711900!4d-112.122500" TargetMode="External"/><Relationship Id="rId6731" Type="http://schemas.openxmlformats.org/officeDocument/2006/relationships/hyperlink" Target="https://www.google.com/maps/@39.821700,-75.091400,450m/data=!3m1!1e3!4m5!3m4!1s0x0:0x0!8m2!3d39.821700!4d-75.091400" TargetMode="External"/><Relationship Id="rId8489" Type="http://schemas.openxmlformats.org/officeDocument/2006/relationships/hyperlink" Target="https://www.google.com/maps/@39.213000,-76.472900,450m/data=!3m1!1e3!4m5!3m4!1s0x0:0x0!8m2!3d39.213000!4d-76.472900" TargetMode="External"/><Relationship Id="rId12868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876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927" Type="http://schemas.openxmlformats.org/officeDocument/2006/relationships/hyperlink" Target="https://www.google.com/maps/@43.217222,-89.479167,450m/data=!3m1!1e3!4m5!3m4!1s0x0:0x0!8m2!3d43.217222!4d-89.479167" TargetMode="External"/><Relationship Id="rId9954" Type="http://schemas.openxmlformats.org/officeDocument/2006/relationships/hyperlink" Target="https://www.bing.com/maps?cp=32.968889~-115.534444&amp;style=o&amp;lvl=18&amp;dir=0&amp;sp=point.32.968889_-115.534444_Brawley" TargetMode="External"/><Relationship Id="rId11884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12935" Type="http://schemas.openxmlformats.org/officeDocument/2006/relationships/hyperlink" Target="https://www.google.com/maps/@47.750278,-90.357222,450m/data=!3m1!1e3!4m5!3m4!1s0x0:0x0!8m2!3d47.750278!4d-90.357222" TargetMode="External"/><Relationship Id="rId1529" Type="http://schemas.openxmlformats.org/officeDocument/2006/relationships/hyperlink" Target="https://www.google.com/maps/@42.692222,-84.657222,450m/data=!3m1!1e3!4m5!3m4!1s0x0:0x0!8m2!3d42.692222!4d-84.657222" TargetMode="External"/><Relationship Id="rId1943" Type="http://schemas.openxmlformats.org/officeDocument/2006/relationships/hyperlink" Target="https://www.google.com/maps/@46.866900,-100.883600,450m/data=!3m1!1e3!4m5!3m4!1s0x0:0x0!8m2!3d46.866900!4d-100.883600" TargetMode="External"/><Relationship Id="rId5400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8556" Type="http://schemas.openxmlformats.org/officeDocument/2006/relationships/hyperlink" Target="https://www.bing.com/maps?cp=44.277200~-88.267800&amp;style=o&amp;lvl=18&amp;dir=0&amp;sp=point.44.277200_-88.267800_Old%20Badger" TargetMode="External"/><Relationship Id="rId897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9607" Type="http://schemas.openxmlformats.org/officeDocument/2006/relationships/hyperlink" Target="https://www.google.com/maps/@43.672800,-94.707500,450m/data=!3m1!1e3!4m5!3m4!1s0x0:0x0!8m2!3d43.672800!4d-94.707500" TargetMode="External"/><Relationship Id="rId1048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537" Type="http://schemas.openxmlformats.org/officeDocument/2006/relationships/hyperlink" Target="https://www.google.com/maps/@36.713100,-121.768600,450m/data=!3m1!1e3!4m5!3m4!1s0x0:0x0!8m2!3d36.713100!4d-121.768600" TargetMode="External"/><Relationship Id="rId11951" Type="http://schemas.openxmlformats.org/officeDocument/2006/relationships/hyperlink" Target="https://www.google.com/maps/@45.185833,-83.401944,450m/data=!3m1!1e3!4m5!3m4!1s0x0:0x0!8m2!3d45.185833!4d-83.401944" TargetMode="External"/><Relationship Id="rId400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7158" Type="http://schemas.openxmlformats.org/officeDocument/2006/relationships/hyperlink" Target="https://www.bing.com/maps?cp=38.266700~-104.614400&amp;style=o&amp;lvl=18&amp;dir=0&amp;sp=point.38.266700_-104.614400_Pueblo" TargetMode="External"/><Relationship Id="rId757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209" Type="http://schemas.openxmlformats.org/officeDocument/2006/relationships/hyperlink" Target="https://www.google.com/maps/@40.261900,-94.040300,450m/data=!3m1!1e3!4m5!3m4!1s0x0:0x0!8m2!3d40.261900!4d-94.040300" TargetMode="External"/><Relationship Id="rId8623" Type="http://schemas.openxmlformats.org/officeDocument/2006/relationships/hyperlink" Target="https://www.google.com/maps/@33.290600,-81.683100,450m/data=!3m1!1e3!4m5!3m4!1s0x0:0x0!8m2!3d33.290600!4d-81.683100" TargetMode="External"/><Relationship Id="rId10139" Type="http://schemas.openxmlformats.org/officeDocument/2006/relationships/hyperlink" Target="https://www.google.com/maps/@64.847743,-147.735063,450m/data=!3m1!1e3!4m5!3m4!1s0x0:0x0!8m2!3d64.847743!4d-147.735063" TargetMode="External"/><Relationship Id="rId10553" Type="http://schemas.openxmlformats.org/officeDocument/2006/relationships/hyperlink" Target="https://www.google.com/maps/@32.815600,-115.256800,450m/data=!3m1!1e3!4m5!3m4!1s0x0:0x0!8m2!3d32.815600!4d-115.256800" TargetMode="External"/><Relationship Id="rId11604" Type="http://schemas.openxmlformats.org/officeDocument/2006/relationships/hyperlink" Target="https://www.bing.com/maps?cp=37.733611~-122.389722&amp;style=o&amp;lvl=18&amp;dir=0&amp;sp=point.37.733611_-122.389722_Hunters%20Point" TargetMode="External"/><Relationship Id="rId376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819" Type="http://schemas.openxmlformats.org/officeDocument/2006/relationships/hyperlink" Target="https://www.google.com/maps/@28.927500,-99.091900,450m/data=!3m1!1e3!4m5!3m4!1s0x0:0x0!8m2!3d28.927500!4d-99.091900" TargetMode="External"/><Relationship Id="rId6174" Type="http://schemas.openxmlformats.org/officeDocument/2006/relationships/hyperlink" Target="https://www.bing.com/maps?cp=37.072616~-94.698704&amp;style=o&amp;lvl=18&amp;dir=0&amp;sp=point.37.072616_-94.698704_Riverton" TargetMode="External"/><Relationship Id="rId7225" Type="http://schemas.openxmlformats.org/officeDocument/2006/relationships/hyperlink" Target="https://www.google.com/maps/@37.361315,-94.589260,450m/data=!3m1!1e3!4m5!3m4!1s0x0:0x0!8m2!3d37.361315!4d-94.589260" TargetMode="External"/><Relationship Id="rId10206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689" Type="http://schemas.openxmlformats.org/officeDocument/2006/relationships/hyperlink" Target="https://www.google.com/maps/@34.041944,-117.565000,450m/data=!3m1!1e3!4m5!3m4!1s0x0:0x0!8m2!3d34.041944!4d-117.565000" TargetMode="External"/><Relationship Id="rId2784" Type="http://schemas.openxmlformats.org/officeDocument/2006/relationships/hyperlink" Target="https://www.bing.com/maps?cp=38.380709~-88.366006&amp;style=o&amp;lvl=18&amp;dir=0&amp;sp=point.38.380709_-88.366006_Fairfield" TargetMode="External"/><Relationship Id="rId5190" Type="http://schemas.openxmlformats.org/officeDocument/2006/relationships/hyperlink" Target="https://www.bing.com/maps?cp=30.376389~-83.180556&amp;style=o&amp;lvl=18&amp;dir=0&amp;sp=point.30.376389_-83.180556_Suwannee%20River" TargetMode="External"/><Relationship Id="rId6241" Type="http://schemas.openxmlformats.org/officeDocument/2006/relationships/hyperlink" Target="https://www.google.com/maps/@40.737200,-74.120600,450m/data=!3m1!1e3!4m5!3m4!1s0x0:0x0!8m2!3d40.737200!4d-74.120600" TargetMode="External"/><Relationship Id="rId9397" Type="http://schemas.openxmlformats.org/officeDocument/2006/relationships/hyperlink" Target="https://www.google.com/maps/@32.912500,-96.623100,450m/data=!3m1!1e3!4m5!3m4!1s0x0:0x0!8m2!3d32.912500!4d-96.623100" TargetMode="External"/><Relationship Id="rId10620" Type="http://schemas.openxmlformats.org/officeDocument/2006/relationships/hyperlink" Target="https://www.bing.com/maps?cp=34.366111~-119.432778&amp;style=o&amp;lvl=18&amp;dir=0&amp;sp=point.34.366111_-119.432778_Rincon%20Facility" TargetMode="External"/><Relationship Id="rId1237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76" Type="http://schemas.openxmlformats.org/officeDocument/2006/relationships/hyperlink" Target="https://www.bing.com/maps?cp=34.838611~-97.606667&amp;style=o&amp;lvl=18&amp;dir=0&amp;sp=point.34.838611_-97.606667_Lindsay" TargetMode="External"/><Relationship Id="rId75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86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437" Type="http://schemas.openxmlformats.org/officeDocument/2006/relationships/hyperlink" Target="https://www.google.com/maps/@41.461400,-90.580300,450m/data=!3m1!1e3!4m5!3m4!1s0x0:0x0!8m2!3d41.461400!4d-90.580300" TargetMode="External"/><Relationship Id="rId3835" Type="http://schemas.openxmlformats.org/officeDocument/2006/relationships/hyperlink" Target="https://www.google.com/maps/@29.824700,-94.919700,450m/data=!3m1!1e3!4m5!3m4!1s0x0:0x0!8m2!3d29.824700!4d-94.919700" TargetMode="External"/><Relationship Id="rId9464" Type="http://schemas.openxmlformats.org/officeDocument/2006/relationships/hyperlink" Target="https://www.bing.com/maps?cp=38.179700~-99.112500&amp;style=o&amp;lvl=18&amp;dir=0&amp;sp=point.38.179700_-99.112500_Gas%20Turbine%20(KS)" TargetMode="External"/><Relationship Id="rId12792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3429" Type="http://schemas.openxmlformats.org/officeDocument/2006/relationships/hyperlink" Target="https://www.google.com/maps/@45.569468,-93.587244,450m/data=!3m1!1e3!4m5!3m4!1s0x0:0x0!8m2!3d45.569468!4d-93.587244" TargetMode="External"/><Relationship Id="rId409" Type="http://schemas.openxmlformats.org/officeDocument/2006/relationships/hyperlink" Target="https://www.google.com/maps/@39.137935,-84.504948,450m/data=!3m1!1e3!4m5!3m4!1s0x0:0x0!8m2!3d39.137935!4d-84.504948" TargetMode="External"/><Relationship Id="rId1039" Type="http://schemas.openxmlformats.org/officeDocument/2006/relationships/hyperlink" Target="https://www.google.com/maps/@43.335900,-91.167500,450m/data=!3m1!1e3!4m5!3m4!1s0x0:0x0!8m2!3d43.335900!4d-91.167500" TargetMode="External"/><Relationship Id="rId2851" Type="http://schemas.openxmlformats.org/officeDocument/2006/relationships/hyperlink" Target="https://www.google.com/maps/@41.093613,-74.678845,450m/data=!3m1!1e3!4m5!3m4!1s0x0:0x0!8m2!3d41.093613!4d-74.678845" TargetMode="External"/><Relationship Id="rId390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8066" Type="http://schemas.openxmlformats.org/officeDocument/2006/relationships/hyperlink" Target="https://www.bing.com/maps?cp=47.938300~-97.935000&amp;style=o&amp;lvl=18&amp;dir=0&amp;sp=point.47.938300_-97.935000_Grand%20Forks" TargetMode="External"/><Relationship Id="rId9117" Type="http://schemas.openxmlformats.org/officeDocument/2006/relationships/hyperlink" Target="https://www.google.com/maps/@33.918395,-116.573906,450m/data=!3m1!1e3!4m5!3m4!1s0x0:0x0!8m2!3d33.918395!4d-116.573906" TargetMode="External"/><Relationship Id="rId11394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445" Type="http://schemas.openxmlformats.org/officeDocument/2006/relationships/hyperlink" Target="https://www.google.com/maps/@30.250000,-97.716667,450m/data=!3m1!1e3!4m5!3m4!1s0x0:0x0!8m2!3d30.250000!4d-97.716667" TargetMode="External"/><Relationship Id="rId92" Type="http://schemas.openxmlformats.org/officeDocument/2006/relationships/hyperlink" Target="https://www.bing.com/maps?cp=45.401930~-91.840382&amp;style=o&amp;lvl=18&amp;dir=0&amp;sp=point.45.401930_-91.840382_Barron" TargetMode="External"/><Relationship Id="rId823" Type="http://schemas.openxmlformats.org/officeDocument/2006/relationships/hyperlink" Target="https://www.google.com/maps/@34.094167,-117.274166,450m/data=!3m1!1e3!4m5!3m4!1s0x0:0x0!8m2!3d34.094167!4d-117.274166" TargetMode="External"/><Relationship Id="rId1453" Type="http://schemas.openxmlformats.org/officeDocument/2006/relationships/hyperlink" Target="https://www.google.com/maps/@38.401700,-90.335800,450m/data=!3m1!1e3!4m5!3m4!1s0x0:0x0!8m2!3d38.401700!4d-90.335800" TargetMode="External"/><Relationship Id="rId250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7082" Type="http://schemas.openxmlformats.org/officeDocument/2006/relationships/hyperlink" Target="https://www.bing.com/maps?cp=42.430539~-97.090814&amp;style=o&amp;lvl=18&amp;dir=0&amp;sp=point.42.430539_-97.090814_Laurel" TargetMode="External"/><Relationship Id="rId8480" Type="http://schemas.openxmlformats.org/officeDocument/2006/relationships/hyperlink" Target="https://www.bing.com/maps?cp=58.106432~-135.430740&amp;style=o&amp;lvl=18&amp;dir=0&amp;sp=point.58.106432_-135.430740_Hoonah" TargetMode="External"/><Relationship Id="rId9531" Type="http://schemas.openxmlformats.org/officeDocument/2006/relationships/hyperlink" Target="https://www.google.com/maps/@38.058600,-78.891100,450m/data=!3m1!1e3!4m5!3m4!1s0x0:0x0!8m2!3d38.058600!4d-78.891100" TargetMode="External"/><Relationship Id="rId11047" Type="http://schemas.openxmlformats.org/officeDocument/2006/relationships/hyperlink" Target="https://www.google.com/maps/@40.551389,-89.668611,450m/data=!3m1!1e3!4m5!3m4!1s0x0:0x0!8m2!3d40.551389!4d-89.668611" TargetMode="External"/><Relationship Id="rId11461" Type="http://schemas.openxmlformats.org/officeDocument/2006/relationships/hyperlink" Target="https://www.google.com/maps/@41.926111,-85.010277,450m/data=!3m1!1e3!4m5!3m4!1s0x0:0x0!8m2!3d41.926111!4d-85.010277" TargetMode="External"/><Relationship Id="rId12512" Type="http://schemas.openxmlformats.org/officeDocument/2006/relationships/hyperlink" Target="https://www.bing.com/maps?cp=29.379444~-94.916666&amp;style=o&amp;lvl=18&amp;dir=0&amp;sp=point.29.379444_-94.916666_Power%20Station%203" TargetMode="External"/><Relationship Id="rId1106" Type="http://schemas.openxmlformats.org/officeDocument/2006/relationships/hyperlink" Target="https://www.bing.com/maps?cp=40.759167~-73.946111&amp;style=o&amp;lvl=18&amp;dir=0&amp;sp=point.40.759167_-73.946111_Ravenswood" TargetMode="External"/><Relationship Id="rId1520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4676" Type="http://schemas.openxmlformats.org/officeDocument/2006/relationships/hyperlink" Target="https://www.bing.com/maps?cp=32.784200~-115.247500&amp;style=o&amp;lvl=18&amp;dir=0&amp;sp=point.32.784200_-115.247500_Ormesa%20IH" TargetMode="External"/><Relationship Id="rId5727" Type="http://schemas.openxmlformats.org/officeDocument/2006/relationships/hyperlink" Target="https://www.google.com/maps/@40.758858,-86.360289,450m/data=!3m1!1e3!4m5!3m4!1s0x0:0x0!8m2!3d40.758858!4d-86.360289" TargetMode="External"/><Relationship Id="rId8133" Type="http://schemas.openxmlformats.org/officeDocument/2006/relationships/hyperlink" Target="https://www.google.com/maps/@45.801549,-120.167176,450m/data=!3m1!1e3!4m5!3m4!1s0x0:0x0!8m2!3d45.801549!4d-120.167176" TargetMode="External"/><Relationship Id="rId10063" Type="http://schemas.openxmlformats.org/officeDocument/2006/relationships/hyperlink" Target="https://www.google.com/maps/@44.671667,-122.938611,450m/data=!3m1!1e3!4m5!3m4!1s0x0:0x0!8m2!3d44.671667!4d-122.938611" TargetMode="External"/><Relationship Id="rId1111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327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3692" Type="http://schemas.openxmlformats.org/officeDocument/2006/relationships/hyperlink" Target="https://www.bing.com/maps?cp=30.884700~-101.920800&amp;style=o&amp;lvl=18&amp;dir=0&amp;sp=point.30.884700_-101.920800_Yates%20Gas%20Plant" TargetMode="External"/><Relationship Id="rId4329" Type="http://schemas.openxmlformats.org/officeDocument/2006/relationships/hyperlink" Target="https://www.google.com/maps/@40.655325,-74.112442,450m/data=!3m1!1e3!4m5!3m4!1s0x0:0x0!8m2!3d40.655325!4d-74.112442" TargetMode="External"/><Relationship Id="rId4743" Type="http://schemas.openxmlformats.org/officeDocument/2006/relationships/hyperlink" Target="https://www.google.com/maps/@39.728611,-84.208333,450m/data=!3m1!1e3!4m5!3m4!1s0x0:0x0!8m2!3d39.728611!4d-84.208333" TargetMode="External"/><Relationship Id="rId7899" Type="http://schemas.openxmlformats.org/officeDocument/2006/relationships/hyperlink" Target="https://www.google.com/maps/@35.595000,-79.049500,450m/data=!3m1!1e3!4m5!3m4!1s0x0:0x0!8m2!3d35.595000!4d-79.049500" TargetMode="External"/><Relationship Id="rId8200" Type="http://schemas.openxmlformats.org/officeDocument/2006/relationships/hyperlink" Target="https://www.bing.com/maps?cp=28.289436~-81.407908&amp;style=o&amp;lvl=18&amp;dir=0&amp;sp=point.28.289436_-81.407908_Hansel" TargetMode="External"/><Relationship Id="rId10130" Type="http://schemas.openxmlformats.org/officeDocument/2006/relationships/hyperlink" Target="https://www.bing.com/maps?cp=28.788300~-97.010000&amp;style=o&amp;lvl=18&amp;dir=0&amp;sp=point.28.788300_-97.010000_Victoria" TargetMode="External"/><Relationship Id="rId13286" Type="http://schemas.openxmlformats.org/officeDocument/2006/relationships/hyperlink" Target="https://www.bing.com/maps?cp=41.237206~-84.399756&amp;style=o&amp;lvl=18&amp;dir=0&amp;sp=point.41.237206_-84.399756_Auglaize%20Hydro" TargetMode="External"/><Relationship Id="rId199" Type="http://schemas.openxmlformats.org/officeDocument/2006/relationships/hyperlink" Target="https://www.google.com/maps/@38.359200,-76.976700,450m/data=!3m1!1e3!4m5!3m4!1s0x0:0x0!8m2!3d38.359200!4d-76.976700" TargetMode="External"/><Relationship Id="rId2294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3345" Type="http://schemas.openxmlformats.org/officeDocument/2006/relationships/hyperlink" Target="https://www.google.com/maps/@45.555833,-122.494722,450m/data=!3m1!1e3!4m5!3m4!1s0x0:0x0!8m2!3d45.555833!4d-122.494722" TargetMode="External"/><Relationship Id="rId13353" Type="http://schemas.openxmlformats.org/officeDocument/2006/relationships/hyperlink" Target="https://www.google.com/maps/@41.055278,-73.743056,450m/data=!3m1!1e3!4m5!3m4!1s0x0:0x0!8m2!3d41.055278!4d-73.743056" TargetMode="External"/><Relationship Id="rId266" Type="http://schemas.openxmlformats.org/officeDocument/2006/relationships/hyperlink" Target="https://www.bing.com/maps?cp=42.845700~-87.829400&amp;style=o&amp;lvl=18&amp;dir=0&amp;sp=point.42.845700_-87.829400_South%20Oak%20Creek" TargetMode="External"/><Relationship Id="rId68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361" Type="http://schemas.openxmlformats.org/officeDocument/2006/relationships/hyperlink" Target="https://www.google.com/maps/@37.658889,-122.059444,450m/data=!3m1!1e3!4m5!3m4!1s0x0:0x0!8m2!3d37.658889!4d-122.059444" TargetMode="External"/><Relationship Id="rId3412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4810" Type="http://schemas.openxmlformats.org/officeDocument/2006/relationships/hyperlink" Target="https://www.bing.com/maps?cp=32.604639~-93.294355&amp;style=o&amp;lvl=18&amp;dir=0&amp;sp=point.32.604639_-93.294355_Minden" TargetMode="External"/><Relationship Id="rId6568" Type="http://schemas.openxmlformats.org/officeDocument/2006/relationships/hyperlink" Target="https://www.bing.com/maps?cp=32.604639~-93.294355&amp;style=o&amp;lvl=18&amp;dir=0&amp;sp=point.32.604639_-93.294355_Minden" TargetMode="External"/><Relationship Id="rId7619" Type="http://schemas.openxmlformats.org/officeDocument/2006/relationships/hyperlink" Target="https://www.google.com/maps/@33.764741,-118.099130,450m/data=!3m1!1e3!4m5!3m4!1s0x0:0x0!8m2!3d33.764741!4d-118.099130" TargetMode="External"/><Relationship Id="rId7966" Type="http://schemas.openxmlformats.org/officeDocument/2006/relationships/hyperlink" Target="https://www.bing.com/maps?cp=41.289700~-89.072500&amp;style=o&amp;lvl=18&amp;dir=0&amp;sp=point.41.289700_-89.072500_Oglesby" TargetMode="External"/><Relationship Id="rId10947" Type="http://schemas.openxmlformats.org/officeDocument/2006/relationships/hyperlink" Target="https://www.google.com/maps/@41.406111,-71.749722,450m/data=!3m1!1e3!4m5!3m4!1s0x0:0x0!8m2!3d41.406111!4d-71.749722" TargetMode="External"/><Relationship Id="rId1300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333" Type="http://schemas.openxmlformats.org/officeDocument/2006/relationships/hyperlink" Target="https://www.google.com/maps/@36.785800,-76.201900,450m/data=!3m1!1e3!4m5!3m4!1s0x0:0x0!8m2!3d36.785800!4d-76.201900" TargetMode="External"/><Relationship Id="rId2014" Type="http://schemas.openxmlformats.org/officeDocument/2006/relationships/hyperlink" Target="https://www.bing.com/maps?cp=32.030556~-93.569167&amp;style=o&amp;lvl=18&amp;dir=0&amp;sp=point.32.030556_-93.569167_Dolet%20Hills" TargetMode="External"/><Relationship Id="rId6982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9041" Type="http://schemas.openxmlformats.org/officeDocument/2006/relationships/hyperlink" Target="https://www.google.com/maps/@35.220000,-81.759400,450m/data=!3m1!1e3!4m5!3m4!1s0x0:0x0!8m2!3d35.220000!4d-81.759400" TargetMode="External"/><Relationship Id="rId13420" Type="http://schemas.openxmlformats.org/officeDocument/2006/relationships/hyperlink" Target="https://www.bing.com/maps?cp=44.538611~-69.627777&amp;style=o&amp;lvl=18&amp;dir=0&amp;sp=point.44.538611_-69.627777_Fort%20Halifax" TargetMode="External"/><Relationship Id="rId1030" Type="http://schemas.openxmlformats.org/officeDocument/2006/relationships/hyperlink" Target="https://www.bing.com/maps?cp=41.749500~-72.652400&amp;style=o&amp;lvl=18&amp;dir=0&amp;sp=point.41.749500_-72.652400_South%20Meadow" TargetMode="External"/><Relationship Id="rId4186" Type="http://schemas.openxmlformats.org/officeDocument/2006/relationships/hyperlink" Target="https://www.bing.com/maps?cp=42.594830~-114.435295&amp;style=o&amp;lvl=18&amp;dir=0&amp;sp=point.42.594830_-114.435295_K%20W%20Company" TargetMode="External"/><Relationship Id="rId5584" Type="http://schemas.openxmlformats.org/officeDocument/2006/relationships/hyperlink" Target="https://www.bing.com/maps?cp=41.792114~-83.449480&amp;style=o&amp;lvl=18&amp;dir=0&amp;sp=point.41.792114_-83.449480_J%20R%20Whiting" TargetMode="External"/><Relationship Id="rId6635" Type="http://schemas.openxmlformats.org/officeDocument/2006/relationships/hyperlink" Target="https://www.google.com/maps/@36.657347,-114.633263,450m/data=!3m1!1e3!4m5!3m4!1s0x0:0x0!8m2!3d36.657347!4d-114.633263" TargetMode="External"/><Relationship Id="rId12022" Type="http://schemas.openxmlformats.org/officeDocument/2006/relationships/hyperlink" Target="https://www.bing.com/maps?cp=40.398056~-89.387500&amp;style=o&amp;lvl=18&amp;dir=0&amp;sp=point.40.398056_-89.387500_Kickapoo" TargetMode="External"/><Relationship Id="rId40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5237" Type="http://schemas.openxmlformats.org/officeDocument/2006/relationships/hyperlink" Target="https://www.google.com/maps/@34.023300,-118.024100,450m/data=!3m1!1e3!4m5!3m4!1s0x0:0x0!8m2!3d34.023300!4d-118.024100" TargetMode="External"/><Relationship Id="rId5651" Type="http://schemas.openxmlformats.org/officeDocument/2006/relationships/hyperlink" Target="https://www.google.com/maps/@39.800000,-91.525180,450m/data=!3m1!1e3!4m5!3m4!1s0x0:0x0!8m2!3d39.800000!4d-91.525180" TargetMode="External"/><Relationship Id="rId670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858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788" Type="http://schemas.openxmlformats.org/officeDocument/2006/relationships/hyperlink" Target="https://www.bing.com/maps?cp=34.058889~-117.781667&amp;style=o&amp;lvl=18&amp;dir=0&amp;sp=point.34.058889_-117.781667_Smurfit%20Newsprint" TargetMode="External"/><Relationship Id="rId12839" Type="http://schemas.openxmlformats.org/officeDocument/2006/relationships/hyperlink" Target="https://www.google.com/maps/@34.538889,-101.766667,450m/data=!3m1!1e3!4m5!3m4!1s0x0:0x0!8m2!3d34.538889!4d-101.766667" TargetMode="External"/><Relationship Id="rId1847" Type="http://schemas.openxmlformats.org/officeDocument/2006/relationships/hyperlink" Target="https://www.google.com/maps/@40.097500,-75.242800,450m/data=!3m1!1e3!4m5!3m4!1s0x0:0x0!8m2!3d40.097500!4d-75.242800" TargetMode="External"/><Relationship Id="rId4253" Type="http://schemas.openxmlformats.org/officeDocument/2006/relationships/hyperlink" Target="https://www.google.com/maps/@33.517315,-90.209661,450m/data=!3m1!1e3!4m5!3m4!1s0x0:0x0!8m2!3d33.517315!4d-90.209661" TargetMode="External"/><Relationship Id="rId530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8874" Type="http://schemas.openxmlformats.org/officeDocument/2006/relationships/hyperlink" Target="https://www.bing.com/maps?cp=43.078900~-89.374400&amp;style=o&amp;lvl=18&amp;dir=0&amp;sp=point.43.078900_-89.374400_Blount%20Street" TargetMode="External"/><Relationship Id="rId9925" Type="http://schemas.openxmlformats.org/officeDocument/2006/relationships/hyperlink" Target="https://www.google.com/maps/@40.557686,-89.666990,450m/data=!3m1!1e3!4m5!3m4!1s0x0:0x0!8m2!3d40.557686!4d-89.666990" TargetMode="External"/><Relationship Id="rId4320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7476" Type="http://schemas.openxmlformats.org/officeDocument/2006/relationships/hyperlink" Target="https://www.bing.com/maps?cp=37.510600~-77.370000&amp;style=o&amp;lvl=18&amp;dir=0&amp;sp=point.37.510600_-77.370000_GRS%20Richmond" TargetMode="External"/><Relationship Id="rId7890" Type="http://schemas.openxmlformats.org/officeDocument/2006/relationships/hyperlink" Target="https://www.bing.com/maps?cp=42.359200~-82.959700&amp;style=o&amp;lvl=18&amp;dir=0&amp;sp=point.42.359200_-82.959700_Conners%20Creek" TargetMode="External"/><Relationship Id="rId8527" Type="http://schemas.openxmlformats.org/officeDocument/2006/relationships/hyperlink" Target="https://www.google.com/maps/@38.867800,-77.011700,450m/data=!3m1!1e3!4m5!3m4!1s0x0:0x0!8m2!3d38.867800!4d-77.011700" TargetMode="External"/><Relationship Id="rId10457" Type="http://schemas.openxmlformats.org/officeDocument/2006/relationships/hyperlink" Target="https://www.google.com/maps/@41.820600,-90.209700,450m/data=!3m1!1e3!4m5!3m4!1s0x0:0x0!8m2!3d41.820600!4d-90.209700" TargetMode="External"/><Relationship Id="rId11855" Type="http://schemas.openxmlformats.org/officeDocument/2006/relationships/hyperlink" Target="https://www.google.com/maps/@38.375000,-122.250000,450m/data=!3m1!1e3!4m5!3m4!1s0x0:0x0!8m2!3d38.375000!4d-122.250000" TargetMode="External"/><Relationship Id="rId12906" Type="http://schemas.openxmlformats.org/officeDocument/2006/relationships/hyperlink" Target="https://www.bing.com/maps?cp=27.907222~-82.423055&amp;style=o&amp;lvl=18&amp;dir=0&amp;sp=point.27.907222_-82.423055_F%20J%20Gannon" TargetMode="External"/><Relationship Id="rId190" Type="http://schemas.openxmlformats.org/officeDocument/2006/relationships/hyperlink" Target="https://www.bing.com/maps?cp=64.616558~-162.263717&amp;style=o&amp;lvl=18&amp;dir=0&amp;sp=point.64.616558_-162.263717_Elim" TargetMode="External"/><Relationship Id="rId1914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607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6492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7129" Type="http://schemas.openxmlformats.org/officeDocument/2006/relationships/hyperlink" Target="https://www.google.com/maps/@35.032045,-117.701247,450m/data=!3m1!1e3!4m5!3m4!1s0x0:0x0!8m2!3d35.032045!4d-117.701247" TargetMode="External"/><Relationship Id="rId7543" Type="http://schemas.openxmlformats.org/officeDocument/2006/relationships/hyperlink" Target="https://www.google.com/maps/@42.475300,-91.887222,450m/data=!3m1!1e3!4m5!3m4!1s0x0:0x0!8m2!3d42.475300!4d-91.887222" TargetMode="External"/><Relationship Id="rId8941" Type="http://schemas.openxmlformats.org/officeDocument/2006/relationships/hyperlink" Target="https://www.google.com/maps/@40.791111,-74.113889,450m/data=!3m1!1e3!4m5!3m4!1s0x0:0x0!8m2!3d40.791111!4d-74.113889" TargetMode="External"/><Relationship Id="rId10871" Type="http://schemas.openxmlformats.org/officeDocument/2006/relationships/hyperlink" Target="https://www.google.com/maps/@41.209797,-73.108976,450m/data=!3m1!1e3!4m5!3m4!1s0x0:0x0!8m2!3d41.209797!4d-73.108976" TargetMode="External"/><Relationship Id="rId11508" Type="http://schemas.openxmlformats.org/officeDocument/2006/relationships/hyperlink" Target="https://www.bing.com/maps?cp=44.092904~-70.216965&amp;style=o&amp;lvl=18&amp;dir=0&amp;sp=point.44.092904_-70.216965_Hill%20Mill" TargetMode="External"/><Relationship Id="rId11922" Type="http://schemas.openxmlformats.org/officeDocument/2006/relationships/hyperlink" Target="https://www.bing.com/maps?cp=45.406944~-83.785833&amp;style=o&amp;lvl=18&amp;dir=0&amp;sp=point.45.406944_-83.785833_Calcite" TargetMode="External"/><Relationship Id="rId5094" Type="http://schemas.openxmlformats.org/officeDocument/2006/relationships/hyperlink" Target="https://www.bing.com/maps?cp=32.795800~-116.972200&amp;style=o&amp;lvl=18&amp;dir=0&amp;sp=point.32.795800_-116.972200_El%20Cajon" TargetMode="External"/><Relationship Id="rId6145" Type="http://schemas.openxmlformats.org/officeDocument/2006/relationships/hyperlink" Target="https://www.google.com/maps/@30.439200,-89.028600,450m/data=!3m1!1e3!4m5!3m4!1s0x0:0x0!8m2!3d30.439200!4d-89.028600" TargetMode="External"/><Relationship Id="rId10524" Type="http://schemas.openxmlformats.org/officeDocument/2006/relationships/hyperlink" Target="https://www.bing.com/maps?cp=42.068197~-83.976005&amp;style=o&amp;lvl=18&amp;dir=0&amp;sp=point.42.068197_-83.976005_Clinton" TargetMode="External"/><Relationship Id="rId2688" Type="http://schemas.openxmlformats.org/officeDocument/2006/relationships/hyperlink" Target="https://www.bing.com/maps?cp=37.987600~-103.546800&amp;style=o&amp;lvl=18&amp;dir=0&amp;sp=point.37.987600_-103.546800_La%20Junta" TargetMode="External"/><Relationship Id="rId3739" Type="http://schemas.openxmlformats.org/officeDocument/2006/relationships/hyperlink" Target="https://www.google.com/maps/@35.323300,-96.135200,450m/data=!3m1!1e3!4m5!3m4!1s0x0:0x0!8m2!3d35.323300!4d-96.135200" TargetMode="External"/><Relationship Id="rId5161" Type="http://schemas.openxmlformats.org/officeDocument/2006/relationships/hyperlink" Target="https://www.google.com/maps/@26.068600,-80.198400,450m/data=!3m1!1e3!4m5!3m4!1s0x0:0x0!8m2!3d26.068600!4d-80.198400" TargetMode="External"/><Relationship Id="rId761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1269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747" Type="http://schemas.openxmlformats.org/officeDocument/2006/relationships/hyperlink" Target="https://www.google.com/maps/@40.931500,-94.985500,450m/data=!3m1!1e3!4m5!3m4!1s0x0:0x0!8m2!3d40.931500!4d-94.985500" TargetMode="External"/><Relationship Id="rId2755" Type="http://schemas.openxmlformats.org/officeDocument/2006/relationships/hyperlink" Target="https://www.google.com/maps/@38.264408,-94.344385,450m/data=!3m1!1e3!4m5!3m4!1s0x0:0x0!8m2!3d38.264408!4d-94.344385" TargetMode="External"/><Relationship Id="rId380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21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368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9782" Type="http://schemas.openxmlformats.org/officeDocument/2006/relationships/hyperlink" Target="https://www.bing.com/maps?cp=41.999200~-70.851900&amp;style=o&amp;lvl=18&amp;dir=0&amp;sp=point.41.999200_-70.851900_Halifax%20Electric" TargetMode="External"/><Relationship Id="rId11298" Type="http://schemas.openxmlformats.org/officeDocument/2006/relationships/hyperlink" Target="https://www.bing.com/maps?cp=44.269722~-93.290556&amp;style=o&amp;lvl=18&amp;dir=0&amp;sp=point.44.269722_-93.290556_West%20Fairbault" TargetMode="External"/><Relationship Id="rId12349" Type="http://schemas.openxmlformats.org/officeDocument/2006/relationships/hyperlink" Target="https://www.google.com/maps/@41.713611,-87.542778,450m/data=!3m1!1e3!4m5!3m4!1s0x0:0x0!8m2!3d41.713611!4d-87.542778" TargetMode="External"/><Relationship Id="rId12763" Type="http://schemas.openxmlformats.org/officeDocument/2006/relationships/hyperlink" Target="https://www.google.com/maps/@32.776667,-96.723333,450m/data=!3m1!1e3!4m5!3m4!1s0x0:0x0!8m2!3d32.776667!4d-96.723333" TargetMode="External"/><Relationship Id="rId727" Type="http://schemas.openxmlformats.org/officeDocument/2006/relationships/hyperlink" Target="https://www.google.com/maps/@34.083499,-117.235570,450m/data=!3m1!1e3!4m5!3m4!1s0x0:0x0!8m2!3d34.083499!4d-117.235570" TargetMode="External"/><Relationship Id="rId1357" Type="http://schemas.openxmlformats.org/officeDocument/2006/relationships/hyperlink" Target="https://www.google.com/maps/@41.300600,-82.180300,450m/data=!3m1!1e3!4m5!3m4!1s0x0:0x0!8m2!3d41.300600!4d-82.180300" TargetMode="External"/><Relationship Id="rId1771" Type="http://schemas.openxmlformats.org/officeDocument/2006/relationships/hyperlink" Target="https://www.google.com/maps/@40.737200,-74.120600,450m/data=!3m1!1e3!4m5!3m4!1s0x0:0x0!8m2!3d40.737200!4d-74.120600" TargetMode="External"/><Relationship Id="rId2408" Type="http://schemas.openxmlformats.org/officeDocument/2006/relationships/hyperlink" Target="https://www.bing.com/maps?cp=59.235931~-135.446228&amp;style=o&amp;lvl=18&amp;dir=0&amp;sp=point.59.235931_-135.446228_Haines" TargetMode="External"/><Relationship Id="rId2822" Type="http://schemas.openxmlformats.org/officeDocument/2006/relationships/hyperlink" Target="https://www.bing.com/maps?cp=42.834700~-89.110833&amp;style=o&amp;lvl=18&amp;dir=0&amp;sp=point.42.834700_-89.110833_Sheepskin" TargetMode="External"/><Relationship Id="rId5978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838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435" Type="http://schemas.openxmlformats.org/officeDocument/2006/relationships/hyperlink" Target="https://www.google.com/maps/@34.696800,-92.165000,450m/data=!3m1!1e3!4m5!3m4!1s0x0:0x0!8m2!3d34.696800!4d-92.165000" TargetMode="External"/><Relationship Id="rId11365" Type="http://schemas.openxmlformats.org/officeDocument/2006/relationships/hyperlink" Target="https://www.google.com/maps/@40.903056,-81.302222,450m/data=!3m1!1e3!4m5!3m4!1s0x0:0x0!8m2!3d40.903056!4d-81.302222" TargetMode="External"/><Relationship Id="rId12416" Type="http://schemas.openxmlformats.org/officeDocument/2006/relationships/hyperlink" Target="https://www.bing.com/maps?cp=41.890000~-88.061667&amp;style=o&amp;lvl=18&amp;dir=0&amp;sp=point.41.890000_-88.061667_Lombard" TargetMode="External"/><Relationship Id="rId63" Type="http://schemas.openxmlformats.org/officeDocument/2006/relationships/hyperlink" Target="https://www.google.com/maps/@44.828300,-93.116700,450m/data=!3m1!1e3!4m5!3m4!1s0x0:0x0!8m2!3d44.828300!4d-93.116700" TargetMode="External"/><Relationship Id="rId1424" Type="http://schemas.openxmlformats.org/officeDocument/2006/relationships/hyperlink" Target="https://www.bing.com/maps?cp=36.719790~-97.085758&amp;style=o&amp;lvl=18&amp;dir=0&amp;sp=point.36.719790_-97.085758_Ponca" TargetMode="External"/><Relationship Id="rId4994" Type="http://schemas.openxmlformats.org/officeDocument/2006/relationships/hyperlink" Target="https://www.bing.com/maps?cp=31.659300~-81.843900&amp;style=o&amp;lvl=18&amp;dir=0&amp;sp=point.31.659300_-81.843900_Jesup%20Plant" TargetMode="External"/><Relationship Id="rId8037" Type="http://schemas.openxmlformats.org/officeDocument/2006/relationships/hyperlink" Target="https://www.google.com/maps/@38.370800,-98.783100,450m/data=!3m1!1e3!4m5!3m4!1s0x0:0x0!8m2!3d38.370800!4d-98.783100" TargetMode="External"/><Relationship Id="rId8451" Type="http://schemas.openxmlformats.org/officeDocument/2006/relationships/hyperlink" Target="https://www.google.com/maps/@41.720860,-87.692000,450m/data=!3m1!1e3!4m5!3m4!1s0x0:0x0!8m2!3d41.720860!4d-87.692000" TargetMode="External"/><Relationship Id="rId950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0381" Type="http://schemas.openxmlformats.org/officeDocument/2006/relationships/hyperlink" Target="https://www.google.com/maps/@27.794400,-82.403600,450m/data=!3m1!1e3!4m5!3m4!1s0x0:0x0!8m2!3d27.794400!4d-82.403600" TargetMode="External"/><Relationship Id="rId11018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1432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2830" Type="http://schemas.openxmlformats.org/officeDocument/2006/relationships/hyperlink" Target="https://www.bing.com/maps?cp=40.299200~-98.733100&amp;style=o&amp;lvl=18&amp;dir=0&amp;sp=point.40.299200_-98.733100_Campbell%20Village" TargetMode="External"/><Relationship Id="rId3596" Type="http://schemas.openxmlformats.org/officeDocument/2006/relationships/hyperlink" Target="https://www.bing.com/maps?cp=36.601940~-82.143089&amp;style=o&amp;lvl=18&amp;dir=0&amp;sp=point.36.601940_-82.143089_Bristol%20Plant" TargetMode="External"/><Relationship Id="rId4647" Type="http://schemas.openxmlformats.org/officeDocument/2006/relationships/hyperlink" Target="https://www.google.com/maps/@33.882700,-117.556500,450m/data=!3m1!1e3!4m5!3m4!1s0x0:0x0!8m2!3d33.882700!4d-117.556500" TargetMode="External"/><Relationship Id="rId7053" Type="http://schemas.openxmlformats.org/officeDocument/2006/relationships/hyperlink" Target="https://www.google.com/maps/@36.145896,-86.803833,450m/data=!3m1!1e3!4m5!3m4!1s0x0:0x0!8m2!3d36.145896!4d-86.803833" TargetMode="External"/><Relationship Id="rId8104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0034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219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3249" Type="http://schemas.openxmlformats.org/officeDocument/2006/relationships/hyperlink" Target="https://www.google.com/maps/@42.567778,-71.773889,450m/data=!3m1!1e3!4m5!3m4!1s0x0:0x0!8m2!3d42.567778!4d-71.773889" TargetMode="External"/><Relationship Id="rId7120" Type="http://schemas.openxmlformats.org/officeDocument/2006/relationships/hyperlink" Target="https://www.bing.com/maps?cp=40.530800~-88.983900&amp;style=o&amp;lvl=18&amp;dir=0&amp;sp=point.40.530800_-88.983900_Parkside" TargetMode="External"/><Relationship Id="rId58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65" Type="http://schemas.openxmlformats.org/officeDocument/2006/relationships/hyperlink" Target="https://www.google.com/maps/@46.290641,-96.043252,450m/data=!3m1!1e3!4m5!3m4!1s0x0:0x0!8m2!3d46.290641!4d-96.043252" TargetMode="External"/><Relationship Id="rId3663" Type="http://schemas.openxmlformats.org/officeDocument/2006/relationships/hyperlink" Target="https://www.google.com/maps/@46.530598,-87.392206,450m/data=!3m1!1e3!4m5!3m4!1s0x0:0x0!8m2!3d46.530598!4d-87.392206" TargetMode="External"/><Relationship Id="rId471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9292" Type="http://schemas.openxmlformats.org/officeDocument/2006/relationships/hyperlink" Target="https://www.bing.com/maps?cp=42.040141~-71.213784&amp;style=o&amp;lvl=18&amp;dir=0&amp;sp=point.42.040141_-71.213784_Mansfield" TargetMode="External"/><Relationship Id="rId10101" Type="http://schemas.openxmlformats.org/officeDocument/2006/relationships/hyperlink" Target="https://www.google.com/maps/@29.486667,-94.979444,450m/data=!3m1!1e3!4m5!3m4!1s0x0:0x0!8m2!3d29.486667!4d-94.979444" TargetMode="External"/><Relationship Id="rId13257" Type="http://schemas.openxmlformats.org/officeDocument/2006/relationships/hyperlink" Target="https://www.google.com/maps/@29.620556,-95.633056,450m/data=!3m1!1e3!4m5!3m4!1s0x0:0x0!8m2!3d29.620556!4d-95.633056" TargetMode="External"/><Relationship Id="rId13671" Type="http://schemas.openxmlformats.org/officeDocument/2006/relationships/hyperlink" Target="https://www.google.com/maps/@42.146111,-80.044167,450m/data=!3m1!1e3!4m5!3m4!1s0x0:0x0!8m2!3d42.146111!4d-80.044167" TargetMode="External"/><Relationship Id="rId237" Type="http://schemas.openxmlformats.org/officeDocument/2006/relationships/hyperlink" Target="https://www.google.com/maps/@36.601940,-82.143089,450m/data=!3m1!1e3!4m5!3m4!1s0x0:0x0!8m2!3d36.601940!4d-82.143089" TargetMode="External"/><Relationship Id="rId3316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3730" Type="http://schemas.openxmlformats.org/officeDocument/2006/relationships/hyperlink" Target="https://www.bing.com/maps?cp=45.296797~-93.558447&amp;style=o&amp;lvl=18&amp;dir=0&amp;sp=point.45.296797_-93.558447_Elk%20River" TargetMode="External"/><Relationship Id="rId6886" Type="http://schemas.openxmlformats.org/officeDocument/2006/relationships/hyperlink" Target="https://www.bing.com/maps?cp=42.280600~-72.605500&amp;style=o&amp;lvl=18&amp;dir=0&amp;sp=point.42.280600_-72.605500_Mount%20Tom" TargetMode="External"/><Relationship Id="rId7937" Type="http://schemas.openxmlformats.org/officeDocument/2006/relationships/hyperlink" Target="https://www.google.com/maps/@34.980600,-90.872200,450m/data=!3m1!1e3!4m5!3m4!1s0x0:0x0!8m2!3d34.980600!4d-90.872200" TargetMode="External"/><Relationship Id="rId10918" Type="http://schemas.openxmlformats.org/officeDocument/2006/relationships/hyperlink" Target="https://www.bing.com/maps?cp=47.183333~-119.300000&amp;style=o&amp;lvl=18&amp;dir=0&amp;sp=point.47.183333_-119.300000_Randolph%20Road" TargetMode="External"/><Relationship Id="rId12273" Type="http://schemas.openxmlformats.org/officeDocument/2006/relationships/hyperlink" Target="https://www.google.com/maps/@35.282222,-91.359167,450m/data=!3m1!1e3!4m5!3m4!1s0x0:0x0!8m2!3d35.282222!4d-91.359167" TargetMode="External"/><Relationship Id="rId13324" Type="http://schemas.openxmlformats.org/officeDocument/2006/relationships/hyperlink" Target="https://www.bing.com/maps?cp=42.057222~-87.869444&amp;style=o&amp;lvl=18&amp;dir=0&amp;sp=point.42.057222_-87.869444_Bloom" TargetMode="External"/><Relationship Id="rId651" Type="http://schemas.openxmlformats.org/officeDocument/2006/relationships/hyperlink" Target="https://www.google.com/maps/@67.726644,-164.538447,450m/data=!3m1!1e3!4m5!3m4!1s0x0:0x0!8m2!3d67.726644!4d-164.538447" TargetMode="External"/><Relationship Id="rId1281" Type="http://schemas.openxmlformats.org/officeDocument/2006/relationships/hyperlink" Target="https://www.google.com/maps/@37.193584,-77.467185,450m/data=!3m1!1e3!4m5!3m4!1s0x0:0x0!8m2!3d37.193584!4d-77.467185" TargetMode="External"/><Relationship Id="rId2332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548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539" Type="http://schemas.openxmlformats.org/officeDocument/2006/relationships/hyperlink" Target="https://www.google.com/maps/@36.725138,-108.192020,450m/data=!3m1!1e3!4m5!3m4!1s0x0:0x0!8m2!3d36.725138!4d-108.192020" TargetMode="External"/><Relationship Id="rId6953" Type="http://schemas.openxmlformats.org/officeDocument/2006/relationships/hyperlink" Target="https://www.google.com/maps/@38.096700,-88.163100,450m/data=!3m1!1e3!4m5!3m4!1s0x0:0x0!8m2!3d38.096700!4d-88.163100" TargetMode="External"/><Relationship Id="rId12340" Type="http://schemas.openxmlformats.org/officeDocument/2006/relationships/hyperlink" Target="https://www.bing.com/maps?cp=41.713611~-87.542778&amp;style=o&amp;lvl=18&amp;dir=0&amp;sp=point.41.713611_-87.542778_Calumet" TargetMode="External"/><Relationship Id="rId304" Type="http://schemas.openxmlformats.org/officeDocument/2006/relationships/hyperlink" Target="https://www.bing.com/maps?cp=36.785800~-76.201900&amp;style=o&amp;lvl=18&amp;dir=0&amp;sp=point.36.785800_-76.201900_Virginia%20Beach" TargetMode="External"/><Relationship Id="rId5555" Type="http://schemas.openxmlformats.org/officeDocument/2006/relationships/hyperlink" Target="https://www.google.com/maps/@39.485170,-86.418300,450m/data=!3m1!1e3!4m5!3m4!1s0x0:0x0!8m2!3d39.485170!4d-86.418300" TargetMode="External"/><Relationship Id="rId6606" Type="http://schemas.openxmlformats.org/officeDocument/2006/relationships/hyperlink" Target="https://www.bing.com/maps?cp=34.860600~-116.853900&amp;style=o&amp;lvl=18&amp;dir=0&amp;sp=point.34.860600_-116.853900_Coolwater" TargetMode="External"/><Relationship Id="rId901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001" Type="http://schemas.openxmlformats.org/officeDocument/2006/relationships/hyperlink" Target="https://www.google.com/maps/@32.714600,-115.518000,450m/data=!3m1!1e3!4m5!3m4!1s0x0:0x0!8m2!3d32.714600!4d-115.518000" TargetMode="External"/><Relationship Id="rId4157" Type="http://schemas.openxmlformats.org/officeDocument/2006/relationships/hyperlink" Target="https://www.google.com/maps/@43.115868,-93.227030,450m/data=!3m1!1e3!4m5!3m4!1s0x0:0x0!8m2!3d43.115868!4d-93.227030" TargetMode="External"/><Relationship Id="rId4571" Type="http://schemas.openxmlformats.org/officeDocument/2006/relationships/hyperlink" Target="https://www.google.com/maps/@42.046111,-93.579444,450m/data=!3m1!1e3!4m5!3m4!1s0x0:0x0!8m2!3d42.046111!4d-93.579444" TargetMode="External"/><Relationship Id="rId5208" Type="http://schemas.openxmlformats.org/officeDocument/2006/relationships/hyperlink" Target="https://www.bing.com/maps?cp=39.122800~-93.206400&amp;style=o&amp;lvl=18&amp;dir=0&amp;sp=point.39.122800_-93.206400_Marshall%20(MO)" TargetMode="External"/><Relationship Id="rId5622" Type="http://schemas.openxmlformats.org/officeDocument/2006/relationships/hyperlink" Target="https://www.bing.com/maps?cp=29.810800~-95.253900&amp;style=o&amp;lvl=18&amp;dir=0&amp;sp=point.29.810800_-95.253900_Bluebonnet" TargetMode="External"/><Relationship Id="rId8778" Type="http://schemas.openxmlformats.org/officeDocument/2006/relationships/hyperlink" Target="https://www.bing.com/maps?cp=40.900000~-90.333300&amp;style=o&amp;lvl=18&amp;dir=0&amp;sp=point.40.900000_-90.333300_Galesburg" TargetMode="External"/><Relationship Id="rId9829" Type="http://schemas.openxmlformats.org/officeDocument/2006/relationships/hyperlink" Target="https://www.google.com/maps/@21.375600,-158.047800,450m/data=!3m1!1e3!4m5!3m4!1s0x0:0x0!8m2!3d21.375600!4d-158.047800" TargetMode="External"/><Relationship Id="rId3173" Type="http://schemas.openxmlformats.org/officeDocument/2006/relationships/hyperlink" Target="https://www.google.com/maps/@44.378400,-98.462900,450m/data=!3m1!1e3!4m5!3m4!1s0x0:0x0!8m2!3d44.378400!4d-98.462900" TargetMode="External"/><Relationship Id="rId4224" Type="http://schemas.openxmlformats.org/officeDocument/2006/relationships/hyperlink" Target="https://www.bing.com/maps?cp=39.656100~-85.175800&amp;style=o&amp;lvl=18&amp;dir=0&amp;sp=point.39.656100_-85.175800_Connersville" TargetMode="External"/><Relationship Id="rId11759" Type="http://schemas.openxmlformats.org/officeDocument/2006/relationships/hyperlink" Target="https://www.google.com/maps/@37.384700,-89.660600,450m/data=!3m1!1e3!4m5!3m4!1s0x0:0x0!8m2!3d37.384700!4d-89.660600" TargetMode="External"/><Relationship Id="rId1818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3240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6396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794" Type="http://schemas.openxmlformats.org/officeDocument/2006/relationships/hyperlink" Target="https://www.bing.com/maps?cp=42.112500~-75.976111&amp;style=o&amp;lvl=18&amp;dir=0&amp;sp=point.42.112500_-75.976111_AES%20Johnson%20City" TargetMode="External"/><Relationship Id="rId8845" Type="http://schemas.openxmlformats.org/officeDocument/2006/relationships/hyperlink" Target="https://www.google.com/maps/@36.066700,-75.699700,450m/data=!3m1!1e3!4m5!3m4!1s0x0:0x0!8m2!3d36.066700!4d-75.699700" TargetMode="External"/><Relationship Id="rId10775" Type="http://schemas.openxmlformats.org/officeDocument/2006/relationships/hyperlink" Target="https://www.google.com/maps/@42.383300,-87.813300,450m/data=!3m1!1e3!4m5!3m4!1s0x0:0x0!8m2!3d42.383300!4d-87.813300" TargetMode="External"/><Relationship Id="rId1182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3181" Type="http://schemas.openxmlformats.org/officeDocument/2006/relationships/hyperlink" Target="https://www.google.com/maps/@42.957222,-78.623611,450m/data=!3m1!1e3!4m5!3m4!1s0x0:0x0!8m2!3d42.957222!4d-78.623611" TargetMode="External"/><Relationship Id="rId161" Type="http://schemas.openxmlformats.org/officeDocument/2006/relationships/hyperlink" Target="https://www.google.com/maps/@40.060840,-111.730230,450m/data=!3m1!1e3!4m5!3m4!1s0x0:0x0!8m2!3d40.060840!4d-111.730230" TargetMode="External"/><Relationship Id="rId6049" Type="http://schemas.openxmlformats.org/officeDocument/2006/relationships/hyperlink" Target="https://www.google.com/maps/@39.910000,-80.760833,450m/data=!3m1!1e3!4m5!3m4!1s0x0:0x0!8m2!3d39.910000!4d-80.760833" TargetMode="External"/><Relationship Id="rId7447" Type="http://schemas.openxmlformats.org/officeDocument/2006/relationships/hyperlink" Target="https://www.google.com/maps/@42.731700,-92.471100,450m/data=!3m1!1e3!4m5!3m4!1s0x0:0x0!8m2!3d42.731700!4d-92.471100" TargetMode="External"/><Relationship Id="rId7861" Type="http://schemas.openxmlformats.org/officeDocument/2006/relationships/hyperlink" Target="https://www.google.com/maps/@32.363900,-111.195800,450m/data=!3m1!1e3!4m5!3m4!1s0x0:0x0!8m2!3d32.363900!4d-111.195800" TargetMode="External"/><Relationship Id="rId891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42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0842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6463" Type="http://schemas.openxmlformats.org/officeDocument/2006/relationships/hyperlink" Target="https://www.google.com/maps/@41.908600,-80.769700,450m/data=!3m1!1e3!4m5!3m4!1s0x0:0x0!8m2!3d41.908600!4d-80.769700" TargetMode="External"/><Relationship Id="rId751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78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2659" Type="http://schemas.openxmlformats.org/officeDocument/2006/relationships/hyperlink" Target="https://www.google.com/maps/@27.579444,-81.492778,450m/data=!3m1!1e3!4m5!3m4!1s0x0:0x0!8m2!3d27.579444!4d-81.492778" TargetMode="External"/><Relationship Id="rId5065" Type="http://schemas.openxmlformats.org/officeDocument/2006/relationships/hyperlink" Target="https://www.google.com/maps/@32.661760,-108.362800,450m/data=!3m1!1e3!4m5!3m4!1s0x0:0x0!8m2!3d32.661760!4d-108.362800" TargetMode="External"/><Relationship Id="rId6116" Type="http://schemas.openxmlformats.org/officeDocument/2006/relationships/hyperlink" Target="https://www.bing.com/maps?cp=63.477500~-162.038300&amp;style=o&amp;lvl=18&amp;dir=0&amp;sp=point.63.477500_-162.038300_St.%20Michael" TargetMode="External"/><Relationship Id="rId6530" Type="http://schemas.openxmlformats.org/officeDocument/2006/relationships/hyperlink" Target="https://www.bing.com/maps?cp=45.607800~-68.544400&amp;style=o&amp;lvl=18&amp;dir=0&amp;sp=point.45.607800_-68.544400_Medway" TargetMode="External"/><Relationship Id="rId9686" Type="http://schemas.openxmlformats.org/officeDocument/2006/relationships/hyperlink" Target="https://www.bing.com/maps?cp=40.741500~-124.210300&amp;style=o&amp;lvl=18&amp;dir=0&amp;sp=point.40.741500_-124.210300_Humboldt%20Bay" TargetMode="External"/><Relationship Id="rId12667" Type="http://schemas.openxmlformats.org/officeDocument/2006/relationships/hyperlink" Target="https://www.google.com/maps/@43.537685,-116.093756,450m/data=!3m1!1e3!4m5!3m4!1s0x0:0x0!8m2!3d43.537685!4d-116.093756" TargetMode="External"/><Relationship Id="rId1675" Type="http://schemas.openxmlformats.org/officeDocument/2006/relationships/hyperlink" Target="https://www.google.com/maps/@37.209400,-88.858889,450m/data=!3m1!1e3!4m5!3m4!1s0x0:0x0!8m2!3d37.209400!4d-88.858889" TargetMode="External"/><Relationship Id="rId2726" Type="http://schemas.openxmlformats.org/officeDocument/2006/relationships/hyperlink" Target="https://www.bing.com/maps?cp=37.252778~-121.934167&amp;style=o&amp;lvl=18&amp;dir=0&amp;sp=point.37.252778_-121.934167_Xilinx%20San%20Jose" TargetMode="External"/><Relationship Id="rId4081" Type="http://schemas.openxmlformats.org/officeDocument/2006/relationships/hyperlink" Target="https://www.google.com/maps/@32.705160,-117.189665,450m/data=!3m1!1e3!4m5!3m4!1s0x0:0x0!8m2!3d32.705160!4d-117.189665" TargetMode="External"/><Relationship Id="rId5132" Type="http://schemas.openxmlformats.org/officeDocument/2006/relationships/hyperlink" Target="https://www.bing.com/maps?cp=26.068600~-80.198400&amp;style=o&amp;lvl=18&amp;dir=0&amp;sp=point.26.068600_-80.198400_Lauderdale" TargetMode="External"/><Relationship Id="rId8288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39" Type="http://schemas.openxmlformats.org/officeDocument/2006/relationships/hyperlink" Target="https://www.google.com/maps/@42.111700,-75.974700,450m/data=!3m1!1e3!4m5!3m4!1s0x0:0x0!8m2!3d42.111700!4d-75.974700" TargetMode="External"/><Relationship Id="rId9753" Type="http://schemas.openxmlformats.org/officeDocument/2006/relationships/hyperlink" Target="https://www.google.com/maps/@46.873100,-119.970300,450m/data=!3m1!1e3!4m5!3m4!1s0x0:0x0!8m2!3d46.873100!4d-119.970300" TargetMode="External"/><Relationship Id="rId11269" Type="http://schemas.openxmlformats.org/officeDocument/2006/relationships/hyperlink" Target="https://www.google.com/maps/@39.816944,-120.463333,450m/data=!3m1!1e3!4m5!3m4!1s0x0:0x0!8m2!3d39.816944!4d-120.463333" TargetMode="External"/><Relationship Id="rId13718" Type="http://schemas.openxmlformats.org/officeDocument/2006/relationships/hyperlink" Target="https://www.bing.com/maps?cp=30.708571~-84.863869&amp;style=o&amp;lvl=18&amp;dir=0&amp;sp=point.30.708571_-84.863869_J%20Woodruff" TargetMode="External"/><Relationship Id="rId132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355" Type="http://schemas.openxmlformats.org/officeDocument/2006/relationships/hyperlink" Target="https://www.google.com/maps/@44.355600,-87.983900,450m/data=!3m1!1e3!4m5!3m4!1s0x0:0x0!8m2!3d44.355600!4d-87.983900" TargetMode="External"/><Relationship Id="rId940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683" Type="http://schemas.openxmlformats.org/officeDocument/2006/relationships/hyperlink" Target="https://www.google.com/maps/@42.791028,-84.695682,450m/data=!3m1!1e3!4m5!3m4!1s0x0:0x0!8m2!3d42.791028!4d-84.695682" TargetMode="External"/><Relationship Id="rId12734" Type="http://schemas.openxmlformats.org/officeDocument/2006/relationships/hyperlink" Target="https://www.bing.com/maps?cp=57.789956~-152.396982&amp;style=o&amp;lvl=18&amp;dir=0&amp;sp=point.57.789956_-152.396982_Kodiak%20Microgrid" TargetMode="External"/><Relationship Id="rId1742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4898" Type="http://schemas.openxmlformats.org/officeDocument/2006/relationships/hyperlink" Target="https://www.bing.com/maps?cp=42.795600~-86.113300&amp;style=o&amp;lvl=18&amp;dir=0&amp;sp=point.42.795600_-86.113300_James%20De%20Young" TargetMode="External"/><Relationship Id="rId5949" Type="http://schemas.openxmlformats.org/officeDocument/2006/relationships/hyperlink" Target="https://www.google.com/maps/@27.633382,-80.377551,450m/data=!3m1!1e3!4m5!3m4!1s0x0:0x0!8m2!3d27.633382!4d-80.377551" TargetMode="External"/><Relationship Id="rId7371" Type="http://schemas.openxmlformats.org/officeDocument/2006/relationships/hyperlink" Target="https://www.google.com/maps/@42.649722,-88.723056,450m/data=!3m1!1e3!4m5!3m4!1s0x0:0x0!8m2!3d42.649722!4d-88.723056" TargetMode="External"/><Relationship Id="rId8008" Type="http://schemas.openxmlformats.org/officeDocument/2006/relationships/hyperlink" Target="https://www.bing.com/maps?cp=38.771400~-117.686900&amp;style=o&amp;lvl=18&amp;dir=0&amp;sp=point.38.771400_-117.686900_Gabbs" TargetMode="External"/><Relationship Id="rId9820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10285" Type="http://schemas.openxmlformats.org/officeDocument/2006/relationships/hyperlink" Target="https://www.google.com/maps/@41.798900,-87.825000,450m/data=!3m1!1e3!4m5!3m4!1s0x0:0x0!8m2!3d41.798900!4d-87.825000" TargetMode="External"/><Relationship Id="rId11336" Type="http://schemas.openxmlformats.org/officeDocument/2006/relationships/hyperlink" Target="https://www.bing.com/maps?cp=62.051525~-163.172567&amp;style=o&amp;lvl=18&amp;dir=0&amp;sp=point.62.051525_-163.172567_St%20Marys%20IC" TargetMode="External"/><Relationship Id="rId1175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2801" Type="http://schemas.openxmlformats.org/officeDocument/2006/relationships/hyperlink" Target="https://www.google.com/maps/@19.731700,-156.028300,450m/data=!3m1!1e3!4m5!3m4!1s0x0:0x0!8m2!3d19.731700!4d-156.028300" TargetMode="External"/><Relationship Id="rId34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4965" Type="http://schemas.openxmlformats.org/officeDocument/2006/relationships/hyperlink" Target="https://www.google.com/maps/@30.238038,-92.046264,450m/data=!3m1!1e3!4m5!3m4!1s0x0:0x0!8m2!3d30.238038!4d-92.046264" TargetMode="External"/><Relationship Id="rId7024" Type="http://schemas.openxmlformats.org/officeDocument/2006/relationships/hyperlink" Target="https://www.bing.com/maps?cp=42.280222~-85.492548&amp;style=o&amp;lvl=18&amp;dir=0&amp;sp=point.42.280222_-85.492548_B%20E%20Morrow" TargetMode="External"/><Relationship Id="rId8422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35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03" Type="http://schemas.openxmlformats.org/officeDocument/2006/relationships/hyperlink" Target="https://www.google.com/maps/@36.473056,-85.861111,450m/data=!3m1!1e3!4m5!3m4!1s0x0:0x0!8m2!3d36.473056!4d-85.861111" TargetMode="External"/><Relationship Id="rId3567" Type="http://schemas.openxmlformats.org/officeDocument/2006/relationships/hyperlink" Target="https://www.google.com/maps/@29.427503,-95.187642,450m/data=!3m1!1e3!4m5!3m4!1s0x0:0x0!8m2!3d29.427503!4d-95.187642" TargetMode="External"/><Relationship Id="rId3981" Type="http://schemas.openxmlformats.org/officeDocument/2006/relationships/hyperlink" Target="https://www.google.com/maps/@40.688333,-73.630833,450m/data=!3m1!1e3!4m5!3m4!1s0x0:0x0!8m2!3d40.688333!4d-73.630833" TargetMode="External"/><Relationship Id="rId4618" Type="http://schemas.openxmlformats.org/officeDocument/2006/relationships/hyperlink" Target="https://www.bing.com/maps?cp=29.726775~-95.059827&amp;style=o&amp;lvl=18&amp;dir=0&amp;sp=point.29.726775_-95.059827_Sam%20Bertron" TargetMode="External"/><Relationship Id="rId10005" Type="http://schemas.openxmlformats.org/officeDocument/2006/relationships/hyperlink" Target="https://www.google.com/maps/@40.712500,-74.970278,450m/data=!3m1!1e3!4m5!3m4!1s0x0:0x0!8m2!3d40.712500!4d-74.970278" TargetMode="External"/><Relationship Id="rId13575" Type="http://schemas.openxmlformats.org/officeDocument/2006/relationships/hyperlink" Target="https://www.google.com/maps/@44.039900,-95.442900,450m/data=!3m1!1e3!4m5!3m4!1s0x0:0x0!8m2!3d44.039900!4d-95.442900" TargetMode="External"/><Relationship Id="rId48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69" Type="http://schemas.openxmlformats.org/officeDocument/2006/relationships/hyperlink" Target="https://www.google.com/maps/@39.985641,-76.676158,450m/data=!3m1!1e3!4m5!3m4!1s0x0:0x0!8m2!3d39.985641!4d-76.676158" TargetMode="External"/><Relationship Id="rId2583" Type="http://schemas.openxmlformats.org/officeDocument/2006/relationships/hyperlink" Target="https://www.google.com/maps/@44.780600,-93.309400,450m/data=!3m1!1e3!4m5!3m4!1s0x0:0x0!8m2!3d44.780600!4d-93.309400" TargetMode="External"/><Relationship Id="rId3634" Type="http://schemas.openxmlformats.org/officeDocument/2006/relationships/hyperlink" Target="https://www.bing.com/maps?cp=62.110415~-145.532529&amp;style=o&amp;lvl=18&amp;dir=0&amp;sp=point.62.110415_-145.532529_Glennallen" TargetMode="External"/><Relationship Id="rId6040" Type="http://schemas.openxmlformats.org/officeDocument/2006/relationships/hyperlink" Target="https://www.bing.com/maps?cp=33.811100~-84.392800&amp;style=o&amp;lvl=18&amp;dir=0&amp;sp=point.33.811100_-84.392800_Shepherd%20Center" TargetMode="External"/><Relationship Id="rId9196" Type="http://schemas.openxmlformats.org/officeDocument/2006/relationships/hyperlink" Target="https://www.bing.com/maps?cp=46.853611~-96.731111&amp;style=o&amp;lvl=18&amp;dir=0&amp;sp=point.46.853611_-96.731111_Moorhead" TargetMode="External"/><Relationship Id="rId12177" Type="http://schemas.openxmlformats.org/officeDocument/2006/relationships/hyperlink" Target="https://www.google.com/maps/@45.366900,-68.510600,450m/data=!3m1!1e3!4m5!3m4!1s0x0:0x0!8m2!3d45.366900!4d-68.510600" TargetMode="External"/><Relationship Id="rId12591" Type="http://schemas.openxmlformats.org/officeDocument/2006/relationships/hyperlink" Target="https://www.google.com/maps/@42.298938,-89.075925,450m/data=!3m1!1e3!4m5!3m4!1s0x0:0x0!8m2!3d42.298938!4d-89.075925" TargetMode="External"/><Relationship Id="rId13228" Type="http://schemas.openxmlformats.org/officeDocument/2006/relationships/hyperlink" Target="https://www.bing.com/maps?cp=44.275833~-88.282500&amp;style=o&amp;lvl=18&amp;dir=0&amp;sp=point.44.275833_-88.282500_Kaukauna%20Diesels" TargetMode="External"/><Relationship Id="rId1364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555" Type="http://schemas.openxmlformats.org/officeDocument/2006/relationships/hyperlink" Target="https://www.google.com/maps/@38.638333,-77.414722,450m/data=!3m1!1e3!4m5!3m4!1s0x0:0x0!8m2!3d38.638333!4d-77.414722" TargetMode="External"/><Relationship Id="rId1185" Type="http://schemas.openxmlformats.org/officeDocument/2006/relationships/hyperlink" Target="https://www.google.com/maps/@38.741200,-89.684900,450m/data=!3m1!1e3!4m5!3m4!1s0x0:0x0!8m2!3d38.741200!4d-89.684900" TargetMode="External"/><Relationship Id="rId223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650" Type="http://schemas.openxmlformats.org/officeDocument/2006/relationships/hyperlink" Target="https://www.bing.com/maps?cp=33.872226~-117.238073&amp;style=o&amp;lvl=18&amp;dir=0&amp;sp=point.33.872226_-117.238073_Amazon%20-%20Moreno%20Valley" TargetMode="External"/><Relationship Id="rId3701" Type="http://schemas.openxmlformats.org/officeDocument/2006/relationships/hyperlink" Target="https://www.google.com/maps/@43.045300,-89.253900,450m/data=!3m1!1e3!4m5!3m4!1s0x0:0x0!8m2!3d43.045300!4d-89.253900" TargetMode="External"/><Relationship Id="rId6857" Type="http://schemas.openxmlformats.org/officeDocument/2006/relationships/hyperlink" Target="https://www.google.com/maps/@30.647410,-96.372316,450m/data=!3m1!1e3!4m5!3m4!1s0x0:0x0!8m2!3d30.647410!4d-96.372316" TargetMode="External"/><Relationship Id="rId7908" Type="http://schemas.openxmlformats.org/officeDocument/2006/relationships/hyperlink" Target="https://www.bing.com/maps?cp=34.401700~-80.158900&amp;style=o&amp;lvl=18&amp;dir=0&amp;sp=point.34.401700_-80.158900_H%20B%20Robinson" TargetMode="External"/><Relationship Id="rId9263" Type="http://schemas.openxmlformats.org/officeDocument/2006/relationships/hyperlink" Target="https://www.google.com/maps/@46.988300,-123.869700,450m/data=!3m1!1e3!4m5!3m4!1s0x0:0x0!8m2!3d46.988300!4d-123.869700" TargetMode="External"/><Relationship Id="rId11193" Type="http://schemas.openxmlformats.org/officeDocument/2006/relationships/hyperlink" Target="https://www.google.com/maps/@43.198900,-77.631900,450m/data=!3m1!1e3!4m5!3m4!1s0x0:0x0!8m2!3d43.198900!4d-77.631900" TargetMode="External"/><Relationship Id="rId12244" Type="http://schemas.openxmlformats.org/officeDocument/2006/relationships/hyperlink" Target="https://www.bing.com/maps?cp=40.286178~-100.176836&amp;style=o&amp;lvl=18&amp;dir=0&amp;sp=point.40.286178_-100.176836_Cambridge" TargetMode="External"/><Relationship Id="rId20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62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5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03" Type="http://schemas.openxmlformats.org/officeDocument/2006/relationships/hyperlink" Target="https://www.google.com/maps/@38.544400,-76.686100,450m/data=!3m1!1e3!4m5!3m4!1s0x0:0x0!8m2!3d38.544400!4d-76.686100" TargetMode="External"/><Relationship Id="rId5459" Type="http://schemas.openxmlformats.org/officeDocument/2006/relationships/hyperlink" Target="https://www.google.com/maps/@42.795600,-86.113300,450m/data=!3m1!1e3!4m5!3m4!1s0x0:0x0!8m2!3d42.795600!4d-86.113300" TargetMode="External"/><Relationship Id="rId9330" Type="http://schemas.openxmlformats.org/officeDocument/2006/relationships/hyperlink" Target="https://www.bing.com/maps?cp=33.359200~-93.464900&amp;style=o&amp;lvl=18&amp;dir=0&amp;sp=point.33.359200_-93.464900_Harvey%20Couch" TargetMode="External"/><Relationship Id="rId4475" Type="http://schemas.openxmlformats.org/officeDocument/2006/relationships/hyperlink" Target="https://www.google.com/maps/@34.206700,-119.251100,450m/data=!3m1!1e3!4m5!3m4!1s0x0:0x0!8m2!3d34.206700!4d-119.251100" TargetMode="External"/><Relationship Id="rId5873" Type="http://schemas.openxmlformats.org/officeDocument/2006/relationships/hyperlink" Target="https://www.google.com/maps/@33.488500,-86.921200,450m/data=!3m1!1e3!4m5!3m4!1s0x0:0x0!8m2!3d33.488500!4d-86.921200" TargetMode="External"/><Relationship Id="rId6924" Type="http://schemas.openxmlformats.org/officeDocument/2006/relationships/hyperlink" Target="https://www.bing.com/maps?cp=36.376700~-82.963900&amp;style=o&amp;lvl=18&amp;dir=0&amp;sp=point.36.376700_-82.963900_John%20Sevier" TargetMode="External"/><Relationship Id="rId11260" Type="http://schemas.openxmlformats.org/officeDocument/2006/relationships/hyperlink" Target="https://www.bing.com/maps?cp=42.235000~-70.967200&amp;style=o&amp;lvl=18&amp;dir=0&amp;sp=point.42.235000_-70.967200_Potter%20Station%202" TargetMode="External"/><Relationship Id="rId12311" Type="http://schemas.openxmlformats.org/officeDocument/2006/relationships/hyperlink" Target="https://www.google.com/maps/@32.514167,-93.530000,450m/data=!3m1!1e3!4m5!3m4!1s0x0:0x0!8m2!3d32.514167!4d-93.530000" TargetMode="External"/><Relationship Id="rId3077" Type="http://schemas.openxmlformats.org/officeDocument/2006/relationships/hyperlink" Target="https://www.google.com/maps/@33.893685,-116.567811,450m/data=!3m1!1e3!4m5!3m4!1s0x0:0x0!8m2!3d33.893685!4d-116.567811" TargetMode="External"/><Relationship Id="rId4128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5526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5940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2093" Type="http://schemas.openxmlformats.org/officeDocument/2006/relationships/hyperlink" Target="https://www.google.com/maps/@42.026400,-91.704200,450m/data=!3m1!1e3!4m5!3m4!1s0x0:0x0!8m2!3d42.026400!4d-91.704200" TargetMode="External"/><Relationship Id="rId3491" Type="http://schemas.openxmlformats.org/officeDocument/2006/relationships/hyperlink" Target="https://www.google.com/maps/@33.839167,-117.220833,450m/data=!3m1!1e3!4m5!3m4!1s0x0:0x0!8m2!3d33.839167!4d-117.220833" TargetMode="External"/><Relationship Id="rId4542" Type="http://schemas.openxmlformats.org/officeDocument/2006/relationships/hyperlink" Target="https://www.bing.com/maps?cp=33.091700~-95.041700&amp;style=o&amp;lvl=18&amp;dir=0&amp;sp=point.33.091700_-95.041700_Monticello" TargetMode="External"/><Relationship Id="rId7698" Type="http://schemas.openxmlformats.org/officeDocument/2006/relationships/hyperlink" Target="https://www.bing.com/maps?cp=25.475600~-80.470000&amp;style=o&amp;lvl=18&amp;dir=0&amp;sp=point.25.475600_-80.470000_G%20W%20Ivey" TargetMode="External"/><Relationship Id="rId8749" Type="http://schemas.openxmlformats.org/officeDocument/2006/relationships/hyperlink" Target="https://www.google.com/maps/@44.913600,-67.003300,450m/data=!3m1!1e3!4m5!3m4!1s0x0:0x0!8m2!3d44.913600!4d-67.003300" TargetMode="External"/><Relationship Id="rId10679" Type="http://schemas.openxmlformats.org/officeDocument/2006/relationships/hyperlink" Target="https://www.google.com/maps/@39.245833,-120.027222,450m/data=!3m1!1e3!4m5!3m4!1s0x0:0x0!8m2!3d39.245833!4d-120.027222" TargetMode="External"/><Relationship Id="rId13085" Type="http://schemas.openxmlformats.org/officeDocument/2006/relationships/hyperlink" Target="https://www.google.com/maps/@59.439542,-151.713439,450m/data=!3m1!1e3!4m5!3m4!1s0x0:0x0!8m2!3d59.439542!4d-151.713439" TargetMode="External"/><Relationship Id="rId3144" Type="http://schemas.openxmlformats.org/officeDocument/2006/relationships/hyperlink" Target="https://www.bing.com/maps?cp=36.233800~-90.052100&amp;style=o&amp;lvl=18&amp;dir=0&amp;sp=point.36.233800_-90.052100_Kennett" TargetMode="External"/><Relationship Id="rId7765" Type="http://schemas.openxmlformats.org/officeDocument/2006/relationships/hyperlink" Target="https://www.google.com/maps/@41.806900,-71.530000,450m/data=!3m1!1e3!4m5!3m4!1s0x0:0x0!8m2!3d41.806900!4d-71.530000" TargetMode="External"/><Relationship Id="rId8816" Type="http://schemas.openxmlformats.org/officeDocument/2006/relationships/hyperlink" Target="https://www.bing.com/maps?cp=39.133300~-87.659700&amp;style=o&amp;lvl=18&amp;dir=0&amp;sp=point.39.133300_-87.659700_Hutsonville" TargetMode="External"/><Relationship Id="rId10746" Type="http://schemas.openxmlformats.org/officeDocument/2006/relationships/hyperlink" Target="https://www.bing.com/maps?cp=32.436111~-80.721388&amp;style=o&amp;lvl=18&amp;dir=0&amp;sp=point.32.436111_-80.721388_Burton" TargetMode="External"/><Relationship Id="rId13152" Type="http://schemas.openxmlformats.org/officeDocument/2006/relationships/hyperlink" Target="https://www.bing.com/maps?cp=39.928333~-93.937777&amp;style=o&amp;lvl=18&amp;dir=0&amp;sp=point.39.928333_-93.937777_Gallatin" TargetMode="External"/><Relationship Id="rId2160" Type="http://schemas.openxmlformats.org/officeDocument/2006/relationships/hyperlink" Target="https://www.bing.com/maps?cp=42.772888~-84.523670&amp;style=o&amp;lvl=18&amp;dir=0&amp;sp=point.42.772888_-84.523670_Wood%20Road" TargetMode="External"/><Relationship Id="rId3211" Type="http://schemas.openxmlformats.org/officeDocument/2006/relationships/hyperlink" Target="https://www.google.com/maps/@32.598300,-117.017800,450m/data=!3m1!1e3!4m5!3m4!1s0x0:0x0!8m2!3d32.598300!4d-117.017800" TargetMode="External"/><Relationship Id="rId6367" Type="http://schemas.openxmlformats.org/officeDocument/2006/relationships/hyperlink" Target="https://www.google.com/maps/@39.846100,-80.818600,450m/data=!3m1!1e3!4m5!3m4!1s0x0:0x0!8m2!3d39.846100!4d-80.818600" TargetMode="External"/><Relationship Id="rId6781" Type="http://schemas.openxmlformats.org/officeDocument/2006/relationships/hyperlink" Target="https://www.google.com/maps/@32.728300,-117.197800,450m/data=!3m1!1e3!4m5!3m4!1s0x0:0x0!8m2!3d32.728300!4d-117.197800" TargetMode="External"/><Relationship Id="rId7418" Type="http://schemas.openxmlformats.org/officeDocument/2006/relationships/hyperlink" Target="https://www.bing.com/maps?cp=34.047300~-117.340300&amp;style=o&amp;lvl=18&amp;dir=0&amp;sp=point.34.047300_-117.340300_Colton%20Plant" TargetMode="External"/><Relationship Id="rId7832" Type="http://schemas.openxmlformats.org/officeDocument/2006/relationships/hyperlink" Target="https://www.bing.com/maps?cp=40.625300~-96.960100&amp;style=o&amp;lvl=18&amp;dir=0&amp;sp=point.40.625300_-96.960100_Crete" TargetMode="External"/><Relationship Id="rId132" Type="http://schemas.openxmlformats.org/officeDocument/2006/relationships/hyperlink" Target="https://www.bing.com/maps?cp=34.194444~-118.390280&amp;style=o&amp;lvl=18&amp;dir=0&amp;sp=point.34.194444_-118.390280_North%20Hollywood" TargetMode="External"/><Relationship Id="rId5383" Type="http://schemas.openxmlformats.org/officeDocument/2006/relationships/hyperlink" Target="https://www.google.com/maps/@41.573415,-93.557743,450m/data=!3m1!1e3!4m5!3m4!1s0x0:0x0!8m2!3d41.573415!4d-93.557743" TargetMode="External"/><Relationship Id="rId6434" Type="http://schemas.openxmlformats.org/officeDocument/2006/relationships/hyperlink" Target="https://www.bing.com/maps?cp=33.462200~-84.898600&amp;style=o&amp;lvl=18&amp;dir=0&amp;sp=point.33.462200_-84.898600_Yates" TargetMode="External"/><Relationship Id="rId10813" Type="http://schemas.openxmlformats.org/officeDocument/2006/relationships/hyperlink" Target="https://www.google.com/maps/@40.133848,-84.237258,450m/data=!3m1!1e3!4m5!3m4!1s0x0:0x0!8m2!3d40.133848!4d-84.237258" TargetMode="External"/><Relationship Id="rId1579" Type="http://schemas.openxmlformats.org/officeDocument/2006/relationships/hyperlink" Target="https://www.google.com/maps/@32.714400,-115.535600,450m/data=!3m1!1e3!4m5!3m4!1s0x0:0x0!8m2!3d32.714400!4d-115.535600" TargetMode="External"/><Relationship Id="rId2977" Type="http://schemas.openxmlformats.org/officeDocument/2006/relationships/hyperlink" Target="https://www.google.com/maps/@34.418500,-80.165700,450m/data=!3m1!1e3!4m5!3m4!1s0x0:0x0!8m2!3d34.418500!4d-80.165700" TargetMode="External"/><Relationship Id="rId5036" Type="http://schemas.openxmlformats.org/officeDocument/2006/relationships/hyperlink" Target="https://www.bing.com/maps?cp=38.039168~-121.894469&amp;style=o&amp;lvl=18&amp;dir=0&amp;sp=point.38.039168_-121.894469_Pittsburg%20Power" TargetMode="External"/><Relationship Id="rId5450" Type="http://schemas.openxmlformats.org/officeDocument/2006/relationships/hyperlink" Target="https://www.bing.com/maps?cp=34.635997~-92.409602&amp;style=o&amp;lvl=18&amp;dir=0&amp;sp=point.34.635997_-92.409602_Mabelvale" TargetMode="External"/><Relationship Id="rId12985" Type="http://schemas.openxmlformats.org/officeDocument/2006/relationships/hyperlink" Target="https://www.google.com/maps/@34.044722,-118.238611,450m/data=!3m1!1e3!4m5!3m4!1s0x0:0x0!8m2!3d34.044722!4d-118.238611" TargetMode="External"/><Relationship Id="rId949" Type="http://schemas.openxmlformats.org/officeDocument/2006/relationships/hyperlink" Target="https://www.google.com/maps/@40.260278,-82.833056,450m/data=!3m1!1e3!4m5!3m4!1s0x0:0x0!8m2!3d40.260278!4d-82.833056" TargetMode="External"/><Relationship Id="rId1993" Type="http://schemas.openxmlformats.org/officeDocument/2006/relationships/hyperlink" Target="https://www.google.com/maps/@40.417500,-86.844700,450m/data=!3m1!1e3!4m5!3m4!1s0x0:0x0!8m2!3d40.417500!4d-86.844700" TargetMode="External"/><Relationship Id="rId405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5103" Type="http://schemas.openxmlformats.org/officeDocument/2006/relationships/hyperlink" Target="https://www.google.com/maps/@26.696700,-81.783100,450m/data=!3m1!1e3!4m5!3m4!1s0x0:0x0!8m2!3d26.696700!4d-81.783100" TargetMode="External"/><Relationship Id="rId6501" Type="http://schemas.openxmlformats.org/officeDocument/2006/relationships/hyperlink" Target="https://www.google.com/maps/@34.540833,-88.939722,450m/data=!3m1!1e3!4m5!3m4!1s0x0:0x0!8m2!3d34.540833!4d-88.939722" TargetMode="External"/><Relationship Id="rId8259" Type="http://schemas.openxmlformats.org/officeDocument/2006/relationships/hyperlink" Target="https://www.google.com/maps/@34.401700,-80.158900,450m/data=!3m1!1e3!4m5!3m4!1s0x0:0x0!8m2!3d34.401700!4d-80.158900" TargetMode="External"/><Relationship Id="rId9657" Type="http://schemas.openxmlformats.org/officeDocument/2006/relationships/hyperlink" Target="https://www.google.com/maps/@45.362820,-84.294970,450m/data=!3m1!1e3!4m5!3m4!1s0x0:0x0!8m2!3d45.362820!4d-84.294970" TargetMode="External"/><Relationship Id="rId11587" Type="http://schemas.openxmlformats.org/officeDocument/2006/relationships/hyperlink" Target="https://www.google.com/maps/@36.674444,-97.060277,450m/data=!3m1!1e3!4m5!3m4!1s0x0:0x0!8m2!3d36.674444!4d-97.060277" TargetMode="External"/><Relationship Id="rId12638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646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8673" Type="http://schemas.openxmlformats.org/officeDocument/2006/relationships/hyperlink" Target="https://www.google.com/maps/@30.501437,-83.875762,450m/data=!3m1!1e3!4m5!3m4!1s0x0:0x0!8m2!3d30.501437!4d-83.875762" TargetMode="External"/><Relationship Id="rId972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0189" Type="http://schemas.openxmlformats.org/officeDocument/2006/relationships/hyperlink" Target="https://www.google.com/maps/@39.208333,-75.458333,450m/data=!3m1!1e3!4m5!3m4!1s0x0:0x0!8m2!3d39.208333!4d-75.458333" TargetMode="External"/><Relationship Id="rId1165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2705" Type="http://schemas.openxmlformats.org/officeDocument/2006/relationships/hyperlink" Target="https://www.google.com/maps/@41.037200,-73.556400,450m/data=!3m1!1e3!4m5!3m4!1s0x0:0x0!8m2!3d41.037200!4d-73.556400" TargetMode="External"/><Relationship Id="rId1713" Type="http://schemas.openxmlformats.org/officeDocument/2006/relationships/hyperlink" Target="https://www.google.com/maps/@40.726400,-73.589200,450m/data=!3m1!1e3!4m5!3m4!1s0x0:0x0!8m2!3d40.726400!4d-73.589200" TargetMode="External"/><Relationship Id="rId4869" Type="http://schemas.openxmlformats.org/officeDocument/2006/relationships/hyperlink" Target="https://www.google.com/maps/@66.834519,-161.038717,450m/data=!3m1!1e3!4m5!3m4!1s0x0:0x0!8m2!3d66.834519!4d-161.038717" TargetMode="External"/><Relationship Id="rId7275" Type="http://schemas.openxmlformats.org/officeDocument/2006/relationships/hyperlink" Target="https://www.google.com/maps/@39.957800,-76.740800,450m/data=!3m1!1e3!4m5!3m4!1s0x0:0x0!8m2!3d39.957800!4d-76.740800" TargetMode="External"/><Relationship Id="rId832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8740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0256" Type="http://schemas.openxmlformats.org/officeDocument/2006/relationships/hyperlink" Target="https://www.bing.com/maps?cp=32.723100~-96.935800&amp;style=o&amp;lvl=18&amp;dir=0&amp;sp=point.32.723100_-96.935800_Mountain%20Creek" TargetMode="External"/><Relationship Id="rId1067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1307" Type="http://schemas.openxmlformats.org/officeDocument/2006/relationships/hyperlink" Target="https://www.google.com/maps/@27.850000,-97.616700,450m/data=!3m1!1e3!4m5!3m4!1s0x0:0x0!8m2!3d27.850000!4d-97.616700" TargetMode="External"/><Relationship Id="rId11721" Type="http://schemas.openxmlformats.org/officeDocument/2006/relationships/hyperlink" Target="https://www.google.com/maps/@35.168056,-103.718055,450m/data=!3m1!1e3!4m5!3m4!1s0x0:0x0!8m2!3d35.168056!4d-103.718055" TargetMode="External"/><Relationship Id="rId3885" Type="http://schemas.openxmlformats.org/officeDocument/2006/relationships/hyperlink" Target="https://www.google.com/maps/@26.068600,-80.198400,450m/data=!3m1!1e3!4m5!3m4!1s0x0:0x0!8m2!3d26.068600!4d-80.198400" TargetMode="External"/><Relationship Id="rId4936" Type="http://schemas.openxmlformats.org/officeDocument/2006/relationships/hyperlink" Target="https://www.bing.com/maps?cp=39.037190~-98.152993&amp;style=o&amp;lvl=18&amp;dir=0&amp;sp=point.39.037190_-98.152993_Lincoln" TargetMode="External"/><Relationship Id="rId6291" Type="http://schemas.openxmlformats.org/officeDocument/2006/relationships/hyperlink" Target="https://www.google.com/maps/@40.675278,-73.673056,450m/data=!3m1!1e3!4m5!3m4!1s0x0:0x0!8m2!3d40.675278!4d-73.673056" TargetMode="External"/><Relationship Id="rId7342" Type="http://schemas.openxmlformats.org/officeDocument/2006/relationships/hyperlink" Target="https://www.bing.com/maps?cp=33.064700~-80.622800&amp;style=o&amp;lvl=18&amp;dir=0&amp;sp=point.33.064700_-80.622800_Canadys%20Steam" TargetMode="External"/><Relationship Id="rId10323" Type="http://schemas.openxmlformats.org/officeDocument/2006/relationships/hyperlink" Target="https://www.google.com/maps/@31.773333,-93.085278,450m/data=!3m1!1e3!4m5!3m4!1s0x0:0x0!8m2!3d31.773333!4d-93.085278" TargetMode="External"/><Relationship Id="rId13479" Type="http://schemas.openxmlformats.org/officeDocument/2006/relationships/hyperlink" Target="https://www.google.com/maps/@40.523056,-122.381667,450m/data=!3m1!1e3!4m5!3m4!1s0x0:0x0!8m2!3d40.523056!4d-122.381667" TargetMode="External"/><Relationship Id="rId2487" Type="http://schemas.openxmlformats.org/officeDocument/2006/relationships/hyperlink" Target="https://www.google.com/maps/@43.613600,-70.552500,450m/data=!3m1!1e3!4m5!3m4!1s0x0:0x0!8m2!3d43.613600!4d-70.552500" TargetMode="External"/><Relationship Id="rId3538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12495" Type="http://schemas.openxmlformats.org/officeDocument/2006/relationships/hyperlink" Target="https://www.google.com/maps/@41.094700,-73.424200,450m/data=!3m1!1e3!4m5!3m4!1s0x0:0x0!8m2!3d41.094700!4d-73.424200" TargetMode="External"/><Relationship Id="rId459" Type="http://schemas.openxmlformats.org/officeDocument/2006/relationships/hyperlink" Target="https://www.google.com/maps/@37.438300,-122.109400,450m/data=!3m1!1e3!4m5!3m4!1s0x0:0x0!8m2!3d37.438300!4d-122.109400" TargetMode="External"/><Relationship Id="rId873" Type="http://schemas.openxmlformats.org/officeDocument/2006/relationships/hyperlink" Target="https://www.google.com/maps/@30.011409,-90.023973,450m/data=!3m1!1e3!4m5!3m4!1s0x0:0x0!8m2!3d30.011409!4d-90.023973" TargetMode="External"/><Relationship Id="rId1089" Type="http://schemas.openxmlformats.org/officeDocument/2006/relationships/hyperlink" Target="https://www.google.com/maps/@34.155600,-118.278200,450m/data=!3m1!1e3!4m5!3m4!1s0x0:0x0!8m2!3d34.155600!4d-118.278200" TargetMode="External"/><Relationship Id="rId255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395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6011" Type="http://schemas.openxmlformats.org/officeDocument/2006/relationships/hyperlink" Target="https://www.google.com/maps/@37.363600,-87.121400,450m/data=!3m1!1e3!4m5!3m4!1s0x0:0x0!8m2!3d37.363600!4d-87.121400" TargetMode="External"/><Relationship Id="rId9167" Type="http://schemas.openxmlformats.org/officeDocument/2006/relationships/hyperlink" Target="https://www.google.com/maps/@35.697200,-85.791700,450m/data=!3m1!1e3!4m5!3m4!1s0x0:0x0!8m2!3d35.697200!4d-85.791700" TargetMode="External"/><Relationship Id="rId9581" Type="http://schemas.openxmlformats.org/officeDocument/2006/relationships/hyperlink" Target="https://www.google.com/maps/@41.323700,-89.112300,450m/data=!3m1!1e3!4m5!3m4!1s0x0:0x0!8m2!3d41.323700!4d-89.112300" TargetMode="External"/><Relationship Id="rId11097" Type="http://schemas.openxmlformats.org/officeDocument/2006/relationships/hyperlink" Target="https://www.google.com/maps/@42.475300,-91.887222,450m/data=!3m1!1e3!4m5!3m4!1s0x0:0x0!8m2!3d42.475300!4d-91.887222" TargetMode="External"/><Relationship Id="rId12148" Type="http://schemas.openxmlformats.org/officeDocument/2006/relationships/hyperlink" Target="https://www.bing.com/maps?cp=31.086667~-102.369167&amp;style=o&amp;lvl=18&amp;dir=0&amp;sp=point.31.086667_-102.369167_Rio%20Pecos" TargetMode="External"/><Relationship Id="rId1354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526" Type="http://schemas.openxmlformats.org/officeDocument/2006/relationships/hyperlink" Target="https://www.bing.com/maps?cp=39.698755~-121.570960&amp;style=o&amp;lvl=18&amp;dir=0&amp;sp=point.39.698755_-121.570960_Lime%20Saddle" TargetMode="External"/><Relationship Id="rId115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207" Type="http://schemas.openxmlformats.org/officeDocument/2006/relationships/hyperlink" Target="https://www.google.com/maps/@35.020981,-117.566079,450m/data=!3m1!1e3!4m5!3m4!1s0x0:0x0!8m2!3d35.020981!4d-117.566079" TargetMode="External"/><Relationship Id="rId3605" Type="http://schemas.openxmlformats.org/officeDocument/2006/relationships/hyperlink" Target="https://www.google.com/maps/@41.943800,-70.578000,450m/data=!3m1!1e3!4m5!3m4!1s0x0:0x0!8m2!3d41.943800!4d-70.578000" TargetMode="External"/><Relationship Id="rId8183" Type="http://schemas.openxmlformats.org/officeDocument/2006/relationships/hyperlink" Target="https://www.google.com/maps/@47.018565,-91.660116,450m/data=!3m1!1e3!4m5!3m4!1s0x0:0x0!8m2!3d47.018565!4d-91.660116" TargetMode="External"/><Relationship Id="rId9234" Type="http://schemas.openxmlformats.org/officeDocument/2006/relationships/hyperlink" Target="https://www.bing.com/maps?cp=40.788400~-85.817800&amp;style=o&amp;lvl=18&amp;dir=0&amp;sp=point.40.788400_-85.817800_Miami%20Wabash" TargetMode="External"/><Relationship Id="rId12562" Type="http://schemas.openxmlformats.org/officeDocument/2006/relationships/hyperlink" Target="https://www.bing.com/maps?cp=66.837778~-162.556944&amp;style=o&amp;lvl=18&amp;dir=0&amp;sp=point.66.837778_-162.556944_Kotzebue%20Hybrid" TargetMode="External"/><Relationship Id="rId13613" Type="http://schemas.openxmlformats.org/officeDocument/2006/relationships/hyperlink" Target="https://www.google.com/maps/@33.405556,-119.209444,450m/data=!3m1!1e3!4m5!3m4!1s0x0:0x0!8m2!3d33.405556!4d-119.209444" TargetMode="External"/><Relationship Id="rId94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57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621" Type="http://schemas.openxmlformats.org/officeDocument/2006/relationships/hyperlink" Target="https://www.google.com/maps/@47.972667,-122.198694,450m/data=!3m1!1e3!4m5!3m4!1s0x0:0x0!8m2!3d47.972667!4d-122.198694" TargetMode="External"/><Relationship Id="rId5777" Type="http://schemas.openxmlformats.org/officeDocument/2006/relationships/hyperlink" Target="https://www.google.com/maps/@41.852709,-87.618510,450m/data=!3m1!1e3!4m5!3m4!1s0x0:0x0!8m2!3d41.852709!4d-87.618510" TargetMode="External"/><Relationship Id="rId6828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11164" Type="http://schemas.openxmlformats.org/officeDocument/2006/relationships/hyperlink" Target="https://www.bing.com/maps?cp=32.788100~-115.248100&amp;style=o&amp;lvl=18&amp;dir=0&amp;sp=point.32.788100_-115.248100_Ormesa%20II" TargetMode="External"/><Relationship Id="rId12215" Type="http://schemas.openxmlformats.org/officeDocument/2006/relationships/hyperlink" Target="https://www.google.com/maps/@42.700278,-71.163333,450m/data=!3m1!1e3!4m5!3m4!1s0x0:0x0!8m2!3d42.700278!4d-71.163333" TargetMode="External"/><Relationship Id="rId1223" Type="http://schemas.openxmlformats.org/officeDocument/2006/relationships/hyperlink" Target="https://www.google.com/maps/@32.714600,-115.518000,450m/data=!3m1!1e3!4m5!3m4!1s0x0:0x0!8m2!3d32.714600!4d-115.518000" TargetMode="External"/><Relationship Id="rId4379" Type="http://schemas.openxmlformats.org/officeDocument/2006/relationships/hyperlink" Target="https://www.google.com/maps/@34.540000,-80.877800,450m/data=!3m1!1e3!4m5!3m4!1s0x0:0x0!8m2!3d34.540000!4d-80.877800" TargetMode="External"/><Relationship Id="rId4793" Type="http://schemas.openxmlformats.org/officeDocument/2006/relationships/hyperlink" Target="https://www.google.com/maps/@59.439542,-151.713439,450m/data=!3m1!1e3!4m5!3m4!1s0x0:0x0!8m2!3d59.439542!4d-151.713439" TargetMode="External"/><Relationship Id="rId5844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8250" Type="http://schemas.openxmlformats.org/officeDocument/2006/relationships/hyperlink" Target="https://www.bing.com/maps?cp=35.360000~-80.974200&amp;style=o&amp;lvl=18&amp;dir=0&amp;sp=point.35.360000_-80.974200_Riverbend" TargetMode="External"/><Relationship Id="rId9301" Type="http://schemas.openxmlformats.org/officeDocument/2006/relationships/hyperlink" Target="https://www.google.com/maps/@39.121400,-100.853100,450m/data=!3m1!1e3!4m5!3m4!1s0x0:0x0!8m2!3d39.121400!4d-100.853100" TargetMode="External"/><Relationship Id="rId1018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231" Type="http://schemas.openxmlformats.org/officeDocument/2006/relationships/hyperlink" Target="https://www.google.com/maps/@44.038333,-75.681111,450m/data=!3m1!1e3!4m5!3m4!1s0x0:0x0!8m2!3d44.038333!4d-75.681111" TargetMode="External"/><Relationship Id="rId3395" Type="http://schemas.openxmlformats.org/officeDocument/2006/relationships/hyperlink" Target="https://www.google.com/maps/@30.736487,-88.051643,450m/data=!3m1!1e3!4m5!3m4!1s0x0:0x0!8m2!3d30.736487!4d-88.051643" TargetMode="External"/><Relationship Id="rId4446" Type="http://schemas.openxmlformats.org/officeDocument/2006/relationships/hyperlink" Target="https://www.bing.com/maps?cp=43.740164~-83.449953&amp;style=o&amp;lvl=18&amp;dir=0&amp;sp=point.43.740164_-83.449953_Pine%20Street" TargetMode="External"/><Relationship Id="rId4860" Type="http://schemas.openxmlformats.org/officeDocument/2006/relationships/hyperlink" Target="https://www.bing.com/maps?cp=40.217963~-75.298823&amp;style=o&amp;lvl=18&amp;dir=0&amp;sp=point.40.217963_-75.298823_West%20Point%20(PA)" TargetMode="External"/><Relationship Id="rId5911" Type="http://schemas.openxmlformats.org/officeDocument/2006/relationships/hyperlink" Target="https://www.google.com/maps/@38.309167,-81.622222,450m/data=!3m1!1e3!4m5!3m4!1s0x0:0x0!8m2!3d38.309167!4d-81.622222" TargetMode="External"/><Relationship Id="rId3048" Type="http://schemas.openxmlformats.org/officeDocument/2006/relationships/hyperlink" Target="https://www.bing.com/maps?cp=39.652500~-91.732500&amp;style=o&amp;lvl=18&amp;dir=0&amp;sp=point.39.652500_-91.732500_Monroe%20(MO)" TargetMode="External"/><Relationship Id="rId3462" Type="http://schemas.openxmlformats.org/officeDocument/2006/relationships/hyperlink" Target="https://www.bing.com/maps?cp=34.252800~-85.345600&amp;style=o&amp;lvl=18&amp;dir=0&amp;sp=point.34.252800_-85.345600_Hammond" TargetMode="External"/><Relationship Id="rId4513" Type="http://schemas.openxmlformats.org/officeDocument/2006/relationships/hyperlink" Target="https://www.google.com/maps/@41.952742,-88.143737,450m/data=!3m1!1e3!4m5!3m4!1s0x0:0x0!8m2!3d41.952742!4d-88.143737" TargetMode="External"/><Relationship Id="rId7669" Type="http://schemas.openxmlformats.org/officeDocument/2006/relationships/hyperlink" Target="https://www.google.com/maps/@45.366900,-68.510600,450m/data=!3m1!1e3!4m5!3m4!1s0x0:0x0!8m2!3d45.366900!4d-68.510600" TargetMode="External"/><Relationship Id="rId10997" Type="http://schemas.openxmlformats.org/officeDocument/2006/relationships/hyperlink" Target="https://www.google.com/maps/@34.205000,-90.577777,450m/data=!3m1!1e3!4m5!3m4!1s0x0:0x0!8m2!3d34.205000!4d-90.577777" TargetMode="External"/><Relationship Id="rId1305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383" Type="http://schemas.openxmlformats.org/officeDocument/2006/relationships/hyperlink" Target="https://www.google.com/maps/@42.291275,-73.986452,450m/data=!3m1!1e3!4m5!3m4!1s0x0:0x0!8m2!3d42.291275!4d-73.986452" TargetMode="External"/><Relationship Id="rId2064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3115" Type="http://schemas.openxmlformats.org/officeDocument/2006/relationships/hyperlink" Target="https://www.google.com/maps/@37.969116,-87.604879,450m/data=!3m1!1e3!4m5!3m4!1s0x0:0x0!8m2!3d37.969116!4d-87.604879" TargetMode="External"/><Relationship Id="rId6685" Type="http://schemas.openxmlformats.org/officeDocument/2006/relationships/hyperlink" Target="https://www.google.com/maps/@40.217963,-75.298823,450m/data=!3m1!1e3!4m5!3m4!1s0x0:0x0!8m2!3d40.217963!4d-75.298823" TargetMode="External"/><Relationship Id="rId9091" Type="http://schemas.openxmlformats.org/officeDocument/2006/relationships/hyperlink" Target="https://www.google.com/maps/@37.956117,-98.599286,450m/data=!3m1!1e3!4m5!3m4!1s0x0:0x0!8m2!3d37.956117!4d-98.599286" TargetMode="External"/><Relationship Id="rId1207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3123" Type="http://schemas.openxmlformats.org/officeDocument/2006/relationships/hyperlink" Target="https://www.google.com/maps/@32.815600,-115.256800,450m/data=!3m1!1e3!4m5!3m4!1s0x0:0x0!8m2!3d32.815600!4d-115.256800" TargetMode="External"/><Relationship Id="rId13470" Type="http://schemas.openxmlformats.org/officeDocument/2006/relationships/hyperlink" Target="https://www.bing.com/maps?cp=41.725833~-111.843300&amp;style=o&amp;lvl=18&amp;dir=0&amp;sp=point.41.725833_-111.843300_Logan%20City" TargetMode="External"/><Relationship Id="rId450" Type="http://schemas.openxmlformats.org/officeDocument/2006/relationships/hyperlink" Target="https://www.bing.com/maps?cp=44.885416~-91.515833&amp;style=o&amp;lvl=18&amp;dir=0&amp;sp=point.44.885416_-91.515833_Wheaton" TargetMode="External"/><Relationship Id="rId1080" Type="http://schemas.openxmlformats.org/officeDocument/2006/relationships/hyperlink" Target="https://www.bing.com/maps?cp=41.975716~-122.358127&amp;style=o&amp;lvl=18&amp;dir=0&amp;sp=point.41.975716_-122.358127_Copco%202" TargetMode="External"/><Relationship Id="rId2131" Type="http://schemas.openxmlformats.org/officeDocument/2006/relationships/hyperlink" Target="https://www.google.com/maps/@39.409800,-84.554300,450m/data=!3m1!1e3!4m5!3m4!1s0x0:0x0!8m2!3d39.409800!4d-84.554300" TargetMode="External"/><Relationship Id="rId5287" Type="http://schemas.openxmlformats.org/officeDocument/2006/relationships/hyperlink" Target="https://www.google.com/maps/@35.851389,-86.365000,450m/data=!3m1!1e3!4m5!3m4!1s0x0:0x0!8m2!3d35.851389!4d-86.365000" TargetMode="External"/><Relationship Id="rId6338" Type="http://schemas.openxmlformats.org/officeDocument/2006/relationships/hyperlink" Target="https://www.bing.com/maps?cp=40.565833~-75.163889&amp;style=o&amp;lvl=18&amp;dir=0&amp;sp=point.40.565833_-75.163889_Gilbert" TargetMode="External"/><Relationship Id="rId7736" Type="http://schemas.openxmlformats.org/officeDocument/2006/relationships/hyperlink" Target="https://www.bing.com/maps?cp=41.042500~-71.957778&amp;style=o&amp;lvl=18&amp;dir=0&amp;sp=point.41.042500_-71.957778_Montauk" TargetMode="External"/><Relationship Id="rId10717" Type="http://schemas.openxmlformats.org/officeDocument/2006/relationships/hyperlink" Target="https://www.google.com/maps/@44.984444,-93.360833,450m/data=!3m1!1e3!4m5!3m4!1s0x0:0x0!8m2!3d44.984444!4d-93.360833" TargetMode="External"/><Relationship Id="rId103" Type="http://schemas.openxmlformats.org/officeDocument/2006/relationships/hyperlink" Target="https://www.google.com/maps/@40.570817,-122.020930,450m/data=!3m1!1e3!4m5!3m4!1s0x0:0x0!8m2!3d40.570817!4d-122.020930" TargetMode="External"/><Relationship Id="rId675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803" Type="http://schemas.openxmlformats.org/officeDocument/2006/relationships/hyperlink" Target="https://www.google.com/maps/@34.125600,-84.922200,450m/data=!3m1!1e3!4m5!3m4!1s0x0:0x0!8m2!3d34.125600!4d-84.922200" TargetMode="External"/><Relationship Id="rId12889" Type="http://schemas.openxmlformats.org/officeDocument/2006/relationships/hyperlink" Target="https://www.google.com/maps/@40.714444,-73.966944,450m/data=!3m1!1e3!4m5!3m4!1s0x0:0x0!8m2!3d40.714444!4d-73.966944" TargetMode="External"/><Relationship Id="rId1897" Type="http://schemas.openxmlformats.org/officeDocument/2006/relationships/hyperlink" Target="https://www.google.com/maps/@39.986100,-84.550300,450m/data=!3m1!1e3!4m5!3m4!1s0x0:0x0!8m2!3d39.986100!4d-84.550300" TargetMode="External"/><Relationship Id="rId294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5354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6405" Type="http://schemas.openxmlformats.org/officeDocument/2006/relationships/hyperlink" Target="https://www.google.com/maps/@39.724167,-121.815278,450m/data=!3m1!1e3!4m5!3m4!1s0x0:0x0!8m2!3d39.724167!4d-121.815278" TargetMode="External"/><Relationship Id="rId9975" Type="http://schemas.openxmlformats.org/officeDocument/2006/relationships/hyperlink" Target="https://www.google.com/maps/@42.678900,-76.948300,450m/data=!3m1!1e3!4m5!3m4!1s0x0:0x0!8m2!3d42.678900!4d-76.948300" TargetMode="External"/><Relationship Id="rId12956" Type="http://schemas.openxmlformats.org/officeDocument/2006/relationships/hyperlink" Target="https://www.bing.com/maps?cp=43.879700~-90.164500&amp;style=o&amp;lvl=18&amp;dir=0&amp;sp=point.43.879700_-90.164500_New%20Lisbon" TargetMode="External"/><Relationship Id="rId1964" Type="http://schemas.openxmlformats.org/officeDocument/2006/relationships/hyperlink" Target="https://www.bing.com/maps?cp=46.866900~-100.883600&amp;style=o&amp;lvl=18&amp;dir=0&amp;sp=point.46.866900_-100.883600_R%20M%20Heskett" TargetMode="External"/><Relationship Id="rId4370" Type="http://schemas.openxmlformats.org/officeDocument/2006/relationships/hyperlink" Target="https://www.bing.com/maps?cp=34.559200~-80.891700&amp;style=o&amp;lvl=18&amp;dir=0&amp;sp=point.34.559200_-80.891700_Great%20Falls%20(SC)" TargetMode="External"/><Relationship Id="rId5007" Type="http://schemas.openxmlformats.org/officeDocument/2006/relationships/hyperlink" Target="https://www.google.com/maps/@29.625500,-95.067000,450m/data=!3m1!1e3!4m5!3m4!1s0x0:0x0!8m2!3d29.625500!4d-95.067000" TargetMode="External"/><Relationship Id="rId5421" Type="http://schemas.openxmlformats.org/officeDocument/2006/relationships/hyperlink" Target="https://www.google.com/maps/@41.771700,-91.132100,450m/data=!3m1!1e3!4m5!3m4!1s0x0:0x0!8m2!3d41.771700!4d-91.132100" TargetMode="External"/><Relationship Id="rId8577" Type="http://schemas.openxmlformats.org/officeDocument/2006/relationships/hyperlink" Target="https://www.google.com/maps/@41.955700,-84.979600,450m/data=!3m1!1e3!4m5!3m4!1s0x0:0x0!8m2!3d41.955700!4d-84.979600" TargetMode="External"/><Relationship Id="rId8991" Type="http://schemas.openxmlformats.org/officeDocument/2006/relationships/hyperlink" Target="https://www.google.com/maps/@38.136600,-81.279000,450m/data=!3m1!1e3!4m5!3m4!1s0x0:0x0!8m2!3d38.136600!4d-81.279000" TargetMode="External"/><Relationship Id="rId9628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1558" Type="http://schemas.openxmlformats.org/officeDocument/2006/relationships/hyperlink" Target="https://www.bing.com/maps?cp=48.207778~-96.759722&amp;style=o&amp;lvl=18&amp;dir=0&amp;sp=point.48.207778_-96.759722_Warren" TargetMode="External"/><Relationship Id="rId12609" Type="http://schemas.openxmlformats.org/officeDocument/2006/relationships/hyperlink" Target="https://www.google.com/maps/@37.175000,-101.345800,450m/data=!3m1!1e3!4m5!3m4!1s0x0:0x0!8m2!3d37.175000!4d-101.345800" TargetMode="External"/><Relationship Id="rId1617" Type="http://schemas.openxmlformats.org/officeDocument/2006/relationships/hyperlink" Target="https://www.google.com/maps/@38.359200,-76.976700,450m/data=!3m1!1e3!4m5!3m4!1s0x0:0x0!8m2!3d38.359200!4d-76.976700" TargetMode="External"/><Relationship Id="rId4023" Type="http://schemas.openxmlformats.org/officeDocument/2006/relationships/hyperlink" Target="https://www.google.com/maps/@34.463896,-118.593991,450m/data=!3m1!1e3!4m5!3m4!1s0x0:0x0!8m2!3d34.463896!4d-118.593991" TargetMode="External"/><Relationship Id="rId7179" Type="http://schemas.openxmlformats.org/officeDocument/2006/relationships/hyperlink" Target="https://www.google.com/maps/@29.021900,-80.964400,450m/data=!3m1!1e3!4m5!3m4!1s0x0:0x0!8m2!3d29.021900!4d-80.964400" TargetMode="External"/><Relationship Id="rId7593" Type="http://schemas.openxmlformats.org/officeDocument/2006/relationships/hyperlink" Target="https://www.google.com/maps/@69.740833,-163.005833,450m/data=!3m1!1e3!4m5!3m4!1s0x0:0x0!8m2!3d69.740833!4d-163.005833" TargetMode="External"/><Relationship Id="rId8644" Type="http://schemas.openxmlformats.org/officeDocument/2006/relationships/hyperlink" Target="https://www.bing.com/maps?cp=48.908944~-97.886521&amp;style=o&amp;lvl=18&amp;dir=0&amp;sp=point.48.908944_-97.886521_Walhalla" TargetMode="External"/><Relationship Id="rId11972" Type="http://schemas.openxmlformats.org/officeDocument/2006/relationships/hyperlink" Target="https://www.bing.com/maps?cp=42.249444~-83.289167&amp;style=o&amp;lvl=18&amp;dir=0&amp;sp=point.42.249444_-83.289167_Voss%20Taylor" TargetMode="External"/><Relationship Id="rId3789" Type="http://schemas.openxmlformats.org/officeDocument/2006/relationships/hyperlink" Target="https://www.google.com/maps/@38.748600,-77.490800,450m/data=!3m1!1e3!4m5!3m4!1s0x0:0x0!8m2!3d38.748600!4d-77.490800" TargetMode="External"/><Relationship Id="rId6195" Type="http://schemas.openxmlformats.org/officeDocument/2006/relationships/hyperlink" Target="https://www.google.com/maps/@40.076611,-74.879172,450m/data=!3m1!1e3!4m5!3m4!1s0x0:0x0!8m2!3d40.076611!4d-74.879172" TargetMode="External"/><Relationship Id="rId7246" Type="http://schemas.openxmlformats.org/officeDocument/2006/relationships/hyperlink" Target="https://www.bing.com/maps?cp=36.690000~-108.481400&amp;style=o&amp;lvl=18&amp;dir=0&amp;sp=point.36.690000_-108.481400_Four%20Corners" TargetMode="External"/><Relationship Id="rId7660" Type="http://schemas.openxmlformats.org/officeDocument/2006/relationships/hyperlink" Target="https://www.bing.com/maps?cp=40.910205~-75.079398&amp;style=o&amp;lvl=18&amp;dir=0&amp;sp=point.40.910205_-75.079398_Portland%20(PA)" TargetMode="External"/><Relationship Id="rId10227" Type="http://schemas.openxmlformats.org/officeDocument/2006/relationships/hyperlink" Target="https://www.google.com/maps/@40.625278,-89.631111,450m/data=!3m1!1e3!4m5!3m4!1s0x0:0x0!8m2!3d40.625278!4d-89.631111" TargetMode="External"/><Relationship Id="rId10574" Type="http://schemas.openxmlformats.org/officeDocument/2006/relationships/hyperlink" Target="https://www.bing.com/maps?cp=38.867800~-77.011700&amp;style=o&amp;lvl=18&amp;dir=0&amp;sp=point.38.867800_-77.011700_Buzzard%20Point" TargetMode="External"/><Relationship Id="rId11625" Type="http://schemas.openxmlformats.org/officeDocument/2006/relationships/hyperlink" Target="https://www.google.com/maps/@39.394267,-120.021732,450m/data=!3m1!1e3!4m5!3m4!1s0x0:0x0!8m2!3d39.394267!4d-120.021732" TargetMode="External"/><Relationship Id="rId626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7313" Type="http://schemas.openxmlformats.org/officeDocument/2006/relationships/hyperlink" Target="https://www.google.com/maps/@42.175800,-83.533600,450m/data=!3m1!1e3!4m5!3m4!1s0x0:0x0!8m2!3d42.175800!4d-83.533600" TargetMode="External"/><Relationship Id="rId8711" Type="http://schemas.openxmlformats.org/officeDocument/2006/relationships/hyperlink" Target="https://www.google.com/maps/@36.116492,-95.990974,450m/data=!3m1!1e3!4m5!3m4!1s0x0:0x0!8m2!3d36.116492!4d-95.990974" TargetMode="External"/><Relationship Id="rId10641" Type="http://schemas.openxmlformats.org/officeDocument/2006/relationships/hyperlink" Target="https://www.google.com/maps/@33.179722,-102.282500,450m/data=!3m1!1e3!4m5!3m4!1s0x0:0x0!8m2!3d33.179722!4d-102.282500" TargetMode="External"/><Relationship Id="rId13797" Type="http://schemas.openxmlformats.org/officeDocument/2006/relationships/hyperlink" Target="https://www.google.com/maps/@39.444167,-123.806111,450m/data=!3m1!1e3!4m5!3m4!1s0x0:0x0!8m2!3d39.444167!4d-123.806111" TargetMode="External"/><Relationship Id="rId3856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4907" Type="http://schemas.openxmlformats.org/officeDocument/2006/relationships/hyperlink" Target="https://www.google.com/maps/@40.747800,-74.072200,450m/data=!3m1!1e3!4m5!3m4!1s0x0:0x0!8m2!3d40.747800!4d-74.072200" TargetMode="External"/><Relationship Id="rId12399" Type="http://schemas.openxmlformats.org/officeDocument/2006/relationships/hyperlink" Target="https://www.google.com/maps/@41.493100,-88.115300,450m/data=!3m1!1e3!4m5!3m4!1s0x0:0x0!8m2!3d41.493100!4d-88.115300" TargetMode="External"/><Relationship Id="rId777" Type="http://schemas.openxmlformats.org/officeDocument/2006/relationships/hyperlink" Target="https://www.google.com/maps/@34.080833,-117.520277,450m/data=!3m1!1e3!4m5!3m4!1s0x0:0x0!8m2!3d34.080833!4d-117.520277" TargetMode="External"/><Relationship Id="rId2458" Type="http://schemas.openxmlformats.org/officeDocument/2006/relationships/hyperlink" Target="https://www.bing.com/maps?cp=42.846400~-92.097800&amp;style=o&amp;lvl=18&amp;dir=0&amp;sp=point.42.846400_-92.097800_Sumner" TargetMode="External"/><Relationship Id="rId2872" Type="http://schemas.openxmlformats.org/officeDocument/2006/relationships/hyperlink" Target="https://www.bing.com/maps?cp=40.531700~-80.631900&amp;style=o&amp;lvl=18&amp;dir=0&amp;sp=point.40.531700_-80.631900_W%20H%20Sammis" TargetMode="External"/><Relationship Id="rId3509" Type="http://schemas.openxmlformats.org/officeDocument/2006/relationships/hyperlink" Target="https://www.google.com/maps/@33.839167,-117.220833,450m/data=!3m1!1e3!4m5!3m4!1s0x0:0x0!8m2!3d33.839167!4d-117.220833" TargetMode="External"/><Relationship Id="rId3923" Type="http://schemas.openxmlformats.org/officeDocument/2006/relationships/hyperlink" Target="https://www.google.com/maps/@32.376600,-94.641500,450m/data=!3m1!1e3!4m5!3m4!1s0x0:0x0!8m2!3d32.376600!4d-94.641500" TargetMode="External"/><Relationship Id="rId8087" Type="http://schemas.openxmlformats.org/officeDocument/2006/relationships/hyperlink" Target="https://www.google.com/maps/@40.184200,-81.881100,450m/data=!3m1!1e3!4m5!3m4!1s0x0:0x0!8m2!3d40.184200!4d-81.881100" TargetMode="External"/><Relationship Id="rId9485" Type="http://schemas.openxmlformats.org/officeDocument/2006/relationships/hyperlink" Target="https://www.google.com/maps/@45.510601,-92.979042,450m/data=!3m1!1e3!4m5!3m4!1s0x0:0x0!8m2!3d45.510601!4d-92.979042" TargetMode="External"/><Relationship Id="rId12466" Type="http://schemas.openxmlformats.org/officeDocument/2006/relationships/hyperlink" Target="https://www.bing.com/maps?cp=31.831944~-99.421667&amp;style=o&amp;lvl=18&amp;dir=0&amp;sp=point.31.831944_-99.421667_Coleman" TargetMode="External"/><Relationship Id="rId12880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3517" Type="http://schemas.openxmlformats.org/officeDocument/2006/relationships/hyperlink" Target="https://www.google.com/maps/@34.155600,-118.278200,450m/data=!3m1!1e3!4m5!3m4!1s0x0:0x0!8m2!3d34.155600!4d-118.278200" TargetMode="External"/><Relationship Id="rId844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1474" Type="http://schemas.openxmlformats.org/officeDocument/2006/relationships/hyperlink" Target="https://www.bing.com/maps?cp=46.002834~-92.371377&amp;style=o&amp;lvl=18&amp;dir=0&amp;sp=point.46.002834_-92.371377_Danbury%20Diesel" TargetMode="External"/><Relationship Id="rId2525" Type="http://schemas.openxmlformats.org/officeDocument/2006/relationships/hyperlink" Target="https://www.google.com/maps/@35.288900,-78.070300,450m/data=!3m1!1e3!4m5!3m4!1s0x0:0x0!8m2!3d35.288900!4d-78.070300" TargetMode="External"/><Relationship Id="rId9138" Type="http://schemas.openxmlformats.org/officeDocument/2006/relationships/hyperlink" Target="https://www.bing.com/maps?cp=38.336100~-91.496400&amp;style=o&amp;lvl=18&amp;dir=0&amp;sp=point.38.336100_-91.496400_Owensville" TargetMode="External"/><Relationship Id="rId9552" Type="http://schemas.openxmlformats.org/officeDocument/2006/relationships/hyperlink" Target="https://www.bing.com/maps?cp=42.061900~-70.979400&amp;style=o&amp;lvl=18&amp;dir=0&amp;sp=point.42.061900_-70.979400_East%20Bridgewater" TargetMode="External"/><Relationship Id="rId1106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482" Type="http://schemas.openxmlformats.org/officeDocument/2006/relationships/hyperlink" Target="https://www.bing.com/maps?cp=44.092001~-70.221923&amp;style=o&amp;lvl=18&amp;dir=0&amp;sp=point.44.092001_-70.221923_Continental%20Mills" TargetMode="External"/><Relationship Id="rId12119" Type="http://schemas.openxmlformats.org/officeDocument/2006/relationships/hyperlink" Target="https://www.google.com/maps/@39.683100,-75.508300,450m/data=!3m1!1e3!4m5!3m4!1s0x0:0x0!8m2!3d39.683100!4d-75.508300" TargetMode="External"/><Relationship Id="rId12533" Type="http://schemas.openxmlformats.org/officeDocument/2006/relationships/hyperlink" Target="https://www.google.com/maps/@43.474722,-83.947778,450m/data=!3m1!1e3!4m5!3m4!1s0x0:0x0!8m2!3d43.474722!4d-83.947778" TargetMode="External"/><Relationship Id="rId911" Type="http://schemas.openxmlformats.org/officeDocument/2006/relationships/hyperlink" Target="https://www.google.com/maps/@33.521100,-101.790600,450m/data=!3m1!1e3!4m5!3m4!1s0x0:0x0!8m2!3d33.521100!4d-101.790600" TargetMode="External"/><Relationship Id="rId1127" Type="http://schemas.openxmlformats.org/officeDocument/2006/relationships/hyperlink" Target="https://www.google.com/maps/@35.535000,-82.841100,450m/data=!3m1!1e3!4m5!3m4!1s0x0:0x0!8m2!3d35.535000!4d-82.841100" TargetMode="External"/><Relationship Id="rId1541" Type="http://schemas.openxmlformats.org/officeDocument/2006/relationships/hyperlink" Target="https://www.google.com/maps/@71.292000,-156.778600,450m/data=!3m1!1e3!4m5!3m4!1s0x0:0x0!8m2!3d71.292000!4d-156.778600" TargetMode="External"/><Relationship Id="rId4697" Type="http://schemas.openxmlformats.org/officeDocument/2006/relationships/hyperlink" Target="https://www.google.com/maps/@32.804100,-115.247500,450m/data=!3m1!1e3!4m5!3m4!1s0x0:0x0!8m2!3d32.804100!4d-115.247500" TargetMode="External"/><Relationship Id="rId574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154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9205" Type="http://schemas.openxmlformats.org/officeDocument/2006/relationships/hyperlink" Target="https://www.google.com/maps/@53.892459,-166.538185,450m/data=!3m1!1e3!4m5!3m4!1s0x0:0x0!8m2!3d53.892459!4d-166.538185" TargetMode="External"/><Relationship Id="rId10084" Type="http://schemas.openxmlformats.org/officeDocument/2006/relationships/hyperlink" Target="https://www.bing.com/maps?cp=39.757327~-89.600512&amp;style=o&amp;lvl=18&amp;dir=0&amp;sp=point.39.757327_-89.600512_Lakeside" TargetMode="External"/><Relationship Id="rId11135" Type="http://schemas.openxmlformats.org/officeDocument/2006/relationships/hyperlink" Target="https://www.google.com/maps/@46.103887,-122.918429,450m/data=!3m1!1e3!4m5!3m4!1s0x0:0x0!8m2!3d46.103887!4d-122.918429" TargetMode="External"/><Relationship Id="rId3299" Type="http://schemas.openxmlformats.org/officeDocument/2006/relationships/hyperlink" Target="https://www.google.com/maps/@32.539700,-96.665300,450m/data=!3m1!1e3!4m5!3m4!1s0x0:0x0!8m2!3d32.539700!4d-96.665300" TargetMode="External"/><Relationship Id="rId4764" Type="http://schemas.openxmlformats.org/officeDocument/2006/relationships/hyperlink" Target="https://www.bing.com/maps?cp=40.759167~-73.946111&amp;style=o&amp;lvl=18&amp;dir=0&amp;sp=point.40.759167_-73.946111_Ravenswood" TargetMode="External"/><Relationship Id="rId7170" Type="http://schemas.openxmlformats.org/officeDocument/2006/relationships/hyperlink" Target="https://www.bing.com/maps?cp=25.435600~-80.330800&amp;style=o&amp;lvl=18&amp;dir=0&amp;sp=point.25.435600_-80.330800_Turkey%20Point" TargetMode="External"/><Relationship Id="rId8221" Type="http://schemas.openxmlformats.org/officeDocument/2006/relationships/hyperlink" Target="https://www.google.com/maps/@35.379866,-78.087795,450m/data=!3m1!1e3!4m5!3m4!1s0x0:0x0!8m2!3d35.379866!4d-78.087795" TargetMode="External"/><Relationship Id="rId10151" Type="http://schemas.openxmlformats.org/officeDocument/2006/relationships/hyperlink" Target="https://www.google.com/maps/@36.999700,-122.062200,450m/data=!3m1!1e3!4m5!3m4!1s0x0:0x0!8m2!3d36.999700!4d-122.062200" TargetMode="External"/><Relationship Id="rId11202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600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3366" Type="http://schemas.openxmlformats.org/officeDocument/2006/relationships/hyperlink" Target="https://www.bing.com/maps?cp=38.238300~-108.506900&amp;style=o&amp;lvl=18&amp;dir=0&amp;sp=point.38.238300_-108.506900_Nucla" TargetMode="External"/><Relationship Id="rId4417" Type="http://schemas.openxmlformats.org/officeDocument/2006/relationships/hyperlink" Target="https://www.google.com/maps/@61.936456,-162.880706,450m/data=!3m1!1e3!4m5!3m4!1s0x0:0x0!8m2!3d61.936456!4d-162.880706" TargetMode="External"/><Relationship Id="rId5815" Type="http://schemas.openxmlformats.org/officeDocument/2006/relationships/hyperlink" Target="https://www.google.com/maps/@35.469880,-97.674980,450m/data=!3m1!1e3!4m5!3m4!1s0x0:0x0!8m2!3d35.469880!4d-97.674980" TargetMode="External"/><Relationship Id="rId287" Type="http://schemas.openxmlformats.org/officeDocument/2006/relationships/hyperlink" Target="https://www.google.com/maps/@36.785800,-76.201900,450m/data=!3m1!1e3!4m5!3m4!1s0x0:0x0!8m2!3d36.785800!4d-76.201900" TargetMode="External"/><Relationship Id="rId2382" Type="http://schemas.openxmlformats.org/officeDocument/2006/relationships/hyperlink" Target="https://www.bing.com/maps?cp=46.765941~-111.887341&amp;style=o&amp;lvl=18&amp;dir=0&amp;sp=point.46.765941_-111.887341_Hauser" TargetMode="External"/><Relationship Id="rId3019" Type="http://schemas.openxmlformats.org/officeDocument/2006/relationships/hyperlink" Target="https://www.google.com/maps/@41.671100,-81.442500,450m/data=!3m1!1e3!4m5!3m4!1s0x0:0x0!8m2!3d41.671100!4d-81.442500" TargetMode="External"/><Relationship Id="rId3780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4831" Type="http://schemas.openxmlformats.org/officeDocument/2006/relationships/hyperlink" Target="https://www.google.com/maps/@37.566881,-101.751065,450m/data=!3m1!1e3!4m5!3m4!1s0x0:0x0!8m2!3d37.566881!4d-101.751065" TargetMode="External"/><Relationship Id="rId7987" Type="http://schemas.openxmlformats.org/officeDocument/2006/relationships/hyperlink" Target="https://www.google.com/maps/@39.652500,-91.732500,450m/data=!3m1!1e3!4m5!3m4!1s0x0:0x0!8m2!3d39.652500!4d-91.732500" TargetMode="External"/><Relationship Id="rId10968" Type="http://schemas.openxmlformats.org/officeDocument/2006/relationships/hyperlink" Target="https://www.bing.com/maps?cp=30.250000~-97.716667&amp;style=o&amp;lvl=18&amp;dir=0&amp;sp=point.30.250000_-97.716667_Holly%20Street" TargetMode="External"/><Relationship Id="rId13374" Type="http://schemas.openxmlformats.org/officeDocument/2006/relationships/hyperlink" Target="https://www.bing.com/maps?cp=33.441700~-112.158300&amp;style=o&amp;lvl=18&amp;dir=0&amp;sp=point.33.441700_-112.158300_West%20Phoenix" TargetMode="External"/><Relationship Id="rId354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2035" Type="http://schemas.openxmlformats.org/officeDocument/2006/relationships/hyperlink" Target="https://www.google.com/maps/@40.759167,-73.946111,450m/data=!3m1!1e3!4m5!3m4!1s0x0:0x0!8m2!3d40.759167!4d-73.946111" TargetMode="External"/><Relationship Id="rId3433" Type="http://schemas.openxmlformats.org/officeDocument/2006/relationships/hyperlink" Target="https://www.google.com/maps/@41.258300,-70.051700,450m/data=!3m1!1e3!4m5!3m4!1s0x0:0x0!8m2!3d41.258300!4d-70.051700" TargetMode="External"/><Relationship Id="rId6589" Type="http://schemas.openxmlformats.org/officeDocument/2006/relationships/hyperlink" Target="https://www.google.com/maps/@40.969200,-81.775600,450m/data=!3m1!1e3!4m5!3m4!1s0x0:0x0!8m2!3d40.969200!4d-81.775600" TargetMode="External"/><Relationship Id="rId906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239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027" Type="http://schemas.openxmlformats.org/officeDocument/2006/relationships/hyperlink" Target="https://www.google.com/maps/@40.449444,-74.337222,450m/data=!3m1!1e3!4m5!3m4!1s0x0:0x0!8m2!3d40.449444!4d-74.337222" TargetMode="External"/><Relationship Id="rId13441" Type="http://schemas.openxmlformats.org/officeDocument/2006/relationships/hyperlink" Target="https://www.google.com/maps/@41.908600,-80.769700,450m/data=!3m1!1e3!4m5!3m4!1s0x0:0x0!8m2!3d41.908600!4d-80.769700" TargetMode="External"/><Relationship Id="rId350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656" Type="http://schemas.openxmlformats.org/officeDocument/2006/relationships/hyperlink" Target="https://www.bing.com/maps?cp=31.464700~-96.985000&amp;style=o&amp;lvl=18&amp;dir=0&amp;sp=point.31.464700_-96.985000_Lake%20Creek" TargetMode="External"/><Relationship Id="rId7707" Type="http://schemas.openxmlformats.org/officeDocument/2006/relationships/hyperlink" Target="https://www.google.com/maps/@42.282807,-94.288965,450m/data=!3m1!1e3!4m5!3m4!1s0x0:0x0!8m2!3d42.282807!4d-94.288965" TargetMode="External"/><Relationship Id="rId12043" Type="http://schemas.openxmlformats.org/officeDocument/2006/relationships/hyperlink" Target="https://www.google.com/maps/@40.834444,-74.962500,450m/data=!3m1!1e3!4m5!3m4!1s0x0:0x0!8m2!3d40.834444!4d-74.962500" TargetMode="External"/><Relationship Id="rId421" Type="http://schemas.openxmlformats.org/officeDocument/2006/relationships/hyperlink" Target="https://www.google.com/maps/@29.733056,-81.632778,450m/data=!3m1!1e3!4m5!3m4!1s0x0:0x0!8m2!3d29.733056!4d-81.632778" TargetMode="External"/><Relationship Id="rId1051" Type="http://schemas.openxmlformats.org/officeDocument/2006/relationships/hyperlink" Target="https://www.google.com/maps/@40.531700,-80.631900,450m/data=!3m1!1e3!4m5!3m4!1s0x0:0x0!8m2!3d40.531700!4d-80.631900" TargetMode="External"/><Relationship Id="rId2102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5258" Type="http://schemas.openxmlformats.org/officeDocument/2006/relationships/hyperlink" Target="https://www.bing.com/maps?cp=39.739800~-86.211800&amp;style=o&amp;lvl=18&amp;dir=0&amp;sp=point.39.739800_-86.211800_Rolls%20Royce" TargetMode="External"/><Relationship Id="rId5672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309" Type="http://schemas.openxmlformats.org/officeDocument/2006/relationships/hyperlink" Target="https://www.google.com/maps/@42.271700,-84.941100,450m/data=!3m1!1e3!4m5!3m4!1s0x0:0x0!8m2!3d42.271700!4d-84.941100" TargetMode="External"/><Relationship Id="rId6723" Type="http://schemas.openxmlformats.org/officeDocument/2006/relationships/hyperlink" Target="https://www.google.com/maps/@44.308333,-91.911111,450m/data=!3m1!1e3!4m5!3m4!1s0x0:0x0!8m2!3d44.308333!4d-91.911111" TargetMode="External"/><Relationship Id="rId9879" Type="http://schemas.openxmlformats.org/officeDocument/2006/relationships/hyperlink" Target="https://www.google.com/maps/@32.806100,-83.545600,450m/data=!3m1!1e3!4m5!3m4!1s0x0:0x0!8m2!3d32.806100!4d-83.545600" TargetMode="External"/><Relationship Id="rId12110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868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4274" Type="http://schemas.openxmlformats.org/officeDocument/2006/relationships/hyperlink" Target="https://www.bing.com/maps?cp=33.517315~-90.209661&amp;style=o&amp;lvl=18&amp;dir=0&amp;sp=point.33.517315_-90.209661_Henderson" TargetMode="External"/><Relationship Id="rId5325" Type="http://schemas.openxmlformats.org/officeDocument/2006/relationships/hyperlink" Target="https://www.google.com/maps/@29.588900,-98.613900,450m/data=!3m1!1e3!4m5!3m4!1s0x0:0x0!8m2!3d29.588900!4d-98.613900" TargetMode="External"/><Relationship Id="rId8895" Type="http://schemas.openxmlformats.org/officeDocument/2006/relationships/hyperlink" Target="https://www.google.com/maps/@41.250607,-112.249441,450m/data=!3m1!1e3!4m5!3m4!1s0x0:0x0!8m2!3d41.250607!4d-112.249441" TargetMode="External"/><Relationship Id="rId2919" Type="http://schemas.openxmlformats.org/officeDocument/2006/relationships/hyperlink" Target="https://www.google.com/maps/@44.097850,-92.479815,450m/data=!3m1!1e3!4m5!3m4!1s0x0:0x0!8m2!3d44.097850!4d-92.479815" TargetMode="External"/><Relationship Id="rId3290" Type="http://schemas.openxmlformats.org/officeDocument/2006/relationships/hyperlink" Target="https://www.bing.com/maps?cp=35.102577~-118.332533&amp;style=o&amp;lvl=18&amp;dir=0&amp;sp=point.35.102577_-118.332533_85%20B" TargetMode="External"/><Relationship Id="rId4341" Type="http://schemas.openxmlformats.org/officeDocument/2006/relationships/hyperlink" Target="https://www.google.com/maps/@44.786977,-93.055586,450m/data=!3m1!1e3!4m5!3m4!1s0x0:0x0!8m2!3d44.786977!4d-93.055586" TargetMode="External"/><Relationship Id="rId7497" Type="http://schemas.openxmlformats.org/officeDocument/2006/relationships/hyperlink" Target="https://www.google.com/maps/@42.450000,-70.973900,450m/data=!3m1!1e3!4m5!3m4!1s0x0:0x0!8m2!3d42.450000!4d-70.973900" TargetMode="External"/><Relationship Id="rId854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94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876" Type="http://schemas.openxmlformats.org/officeDocument/2006/relationships/hyperlink" Target="https://www.bing.com/maps?cp=43.012500~-75.033333&amp;style=o&amp;lvl=18&amp;dir=0&amp;sp=point.43.012500_-75.033333_NRG%20Ilion%20LP" TargetMode="External"/><Relationship Id="rId12927" Type="http://schemas.openxmlformats.org/officeDocument/2006/relationships/hyperlink" Target="https://www.google.com/maps/@46.735331,-92.151711,450m/data=!3m1!1e3!4m5!3m4!1s0x0:0x0!8m2!3d46.735331!4d-92.151711" TargetMode="External"/><Relationship Id="rId1935" Type="http://schemas.openxmlformats.org/officeDocument/2006/relationships/hyperlink" Target="https://www.google.com/maps/@42.142400,-89.079000,450m/data=!3m1!1e3!4m5!3m4!1s0x0:0x0!8m2!3d42.142400!4d-89.079000" TargetMode="External"/><Relationship Id="rId6099" Type="http://schemas.openxmlformats.org/officeDocument/2006/relationships/hyperlink" Target="https://www.google.com/maps/@66.566287,-145.253052,450m/data=!3m1!1e3!4m5!3m4!1s0x0:0x0!8m2!3d66.566287!4d-145.253052" TargetMode="External"/><Relationship Id="rId8962" Type="http://schemas.openxmlformats.org/officeDocument/2006/relationships/hyperlink" Target="https://www.bing.com/maps?cp=40.178100~-87.748100&amp;style=o&amp;lvl=18&amp;dir=0&amp;sp=point.40.178100_-87.748100_Vermilion" TargetMode="External"/><Relationship Id="rId1047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0892" Type="http://schemas.openxmlformats.org/officeDocument/2006/relationships/hyperlink" Target="https://www.bing.com/maps?cp=32.525000~-92.616667&amp;style=o&amp;lvl=18&amp;dir=0&amp;sp=point.32.525000_-92.616667_Ruston" TargetMode="External"/><Relationship Id="rId11529" Type="http://schemas.openxmlformats.org/officeDocument/2006/relationships/hyperlink" Target="https://www.google.com/maps/@39.856389,-89.619444,450m/data=!3m1!1e3!4m5!3m4!1s0x0:0x0!8m2!3d39.856389!4d-89.619444" TargetMode="External"/><Relationship Id="rId11943" Type="http://schemas.openxmlformats.org/officeDocument/2006/relationships/hyperlink" Target="https://www.google.com/maps/@45.065556,-83.482500,450m/data=!3m1!1e3!4m5!3m4!1s0x0:0x0!8m2!3d45.065556!4d-83.482500" TargetMode="External"/><Relationship Id="rId3010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6166" Type="http://schemas.openxmlformats.org/officeDocument/2006/relationships/hyperlink" Target="https://www.bing.com/maps?cp=39.081400~-84.859400&amp;style=o&amp;lvl=18&amp;dir=0&amp;sp=point.39.081400_-84.859400_Tanners%20Creek" TargetMode="External"/><Relationship Id="rId756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15" Type="http://schemas.openxmlformats.org/officeDocument/2006/relationships/hyperlink" Target="https://www.google.com/maps/@33.290600,-81.683100,450m/data=!3m1!1e3!4m5!3m4!1s0x0:0x0!8m2!3d33.290600!4d-81.683100" TargetMode="External"/><Relationship Id="rId10545" Type="http://schemas.openxmlformats.org/officeDocument/2006/relationships/hyperlink" Target="https://www.google.com/maps/@62.110415,-145.532529,450m/data=!3m1!1e3!4m5!3m4!1s0x0:0x0!8m2!3d62.110415!4d-145.532529" TargetMode="External"/><Relationship Id="rId6580" Type="http://schemas.openxmlformats.org/officeDocument/2006/relationships/hyperlink" Target="https://www.bing.com/maps?cp=36.771100~-76.301900&amp;style=o&amp;lvl=18&amp;dir=0&amp;sp=point.36.771100_-76.301900_Chesapeake" TargetMode="External"/><Relationship Id="rId7217" Type="http://schemas.openxmlformats.org/officeDocument/2006/relationships/hyperlink" Target="https://www.google.com/maps/@38.370800,-98.783100,450m/data=!3m1!1e3!4m5!3m4!1s0x0:0x0!8m2!3d38.370800!4d-98.783100" TargetMode="External"/><Relationship Id="rId7631" Type="http://schemas.openxmlformats.org/officeDocument/2006/relationships/hyperlink" Target="https://www.google.com/maps/@39.711319,-86.196867,450m/data=!3m1!1e3!4m5!3m4!1s0x0:0x0!8m2!3d39.711319!4d-86.196867" TargetMode="External"/><Relationship Id="rId1061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3768" Type="http://schemas.openxmlformats.org/officeDocument/2006/relationships/hyperlink" Target="https://www.bing.com/maps?cp=43.955000~-86.293611&amp;style=o&amp;lvl=18&amp;dir=0&amp;sp=point.43.955000_-86.293611_Scottville" TargetMode="External"/><Relationship Id="rId2776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3827" Type="http://schemas.openxmlformats.org/officeDocument/2006/relationships/hyperlink" Target="https://www.google.com/maps/@46.454097,-92.760557,450m/data=!3m1!1e3!4m5!3m4!1s0x0:0x0!8m2!3d46.454097!4d-92.760557" TargetMode="External"/><Relationship Id="rId5182" Type="http://schemas.openxmlformats.org/officeDocument/2006/relationships/hyperlink" Target="https://www.bing.com/maps?cp=26.085600~-80.125300&amp;style=o&amp;lvl=18&amp;dir=0&amp;sp=point.26.085600_-80.125300_Port%20Everglades" TargetMode="External"/><Relationship Id="rId6233" Type="http://schemas.openxmlformats.org/officeDocument/2006/relationships/hyperlink" Target="https://www.google.com/maps/@40.737200,-74.120600,450m/data=!3m1!1e3!4m5!3m4!1s0x0:0x0!8m2!3d40.737200!4d-74.120600" TargetMode="External"/><Relationship Id="rId9389" Type="http://schemas.openxmlformats.org/officeDocument/2006/relationships/hyperlink" Target="https://www.google.com/maps/@26.765300,-80.052500,450m/data=!3m1!1e3!4m5!3m4!1s0x0:0x0!8m2!3d26.765300!4d-80.052500" TargetMode="External"/><Relationship Id="rId748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378" Type="http://schemas.openxmlformats.org/officeDocument/2006/relationships/hyperlink" Target="https://www.bing.com/maps?cp=34.012800~-85.970800&amp;style=o&amp;lvl=18&amp;dir=0&amp;sp=point.34.012800_-85.970800_Gadsden" TargetMode="External"/><Relationship Id="rId1792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2429" Type="http://schemas.openxmlformats.org/officeDocument/2006/relationships/hyperlink" Target="https://www.google.com/maps/@41.861531,-71.406856,450m/data=!3m1!1e3!4m5!3m4!1s0x0:0x0!8m2!3d41.861531!4d-71.406856" TargetMode="External"/><Relationship Id="rId2843" Type="http://schemas.openxmlformats.org/officeDocument/2006/relationships/hyperlink" Target="https://www.google.com/maps/@41.436308,-75.598437,450m/data=!3m1!1e3!4m5!3m4!1s0x0:0x0!8m2!3d41.436308!4d-75.598437" TargetMode="External"/><Relationship Id="rId5999" Type="http://schemas.openxmlformats.org/officeDocument/2006/relationships/hyperlink" Target="https://www.google.com/maps/@45.287900,-122.962700,450m/data=!3m1!1e3!4m5!3m4!1s0x0:0x0!8m2!3d45.287900!4d-122.962700" TargetMode="External"/><Relationship Id="rId6300" Type="http://schemas.openxmlformats.org/officeDocument/2006/relationships/hyperlink" Target="https://www.bing.com/maps?cp=43.258768~-86.242268&amp;style=o&amp;lvl=18&amp;dir=0&amp;sp=point.43.258768_-86.242268_B%20C%20Cobb" TargetMode="External"/><Relationship Id="rId9456" Type="http://schemas.openxmlformats.org/officeDocument/2006/relationships/hyperlink" Target="https://www.bing.com/maps?cp=39.127778~-108.326111&amp;style=o&amp;lvl=18&amp;dir=0&amp;sp=point.39.127778_-108.326111_Cameo" TargetMode="External"/><Relationship Id="rId9870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38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437" Type="http://schemas.openxmlformats.org/officeDocument/2006/relationships/hyperlink" Target="https://www.google.com/maps/@42.216944,-89.052222,450m/data=!3m1!1e3!4m5!3m4!1s0x0:0x0!8m2!3d42.216944!4d-89.052222" TargetMode="External"/><Relationship Id="rId12784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84" Type="http://schemas.openxmlformats.org/officeDocument/2006/relationships/hyperlink" Target="https://www.bing.com/maps?cp=45.401930~-91.840382&amp;style=o&amp;lvl=18&amp;dir=0&amp;sp=point.45.401930_-91.840382_Barron" TargetMode="External"/><Relationship Id="rId815" Type="http://schemas.openxmlformats.org/officeDocument/2006/relationships/hyperlink" Target="https://www.google.com/maps/@34.131111,-117.421666,450m/data=!3m1!1e3!4m5!3m4!1s0x0:0x0!8m2!3d34.131111!4d-117.421666" TargetMode="External"/><Relationship Id="rId1445" Type="http://schemas.openxmlformats.org/officeDocument/2006/relationships/hyperlink" Target="https://www.google.com/maps/@38.401700,-90.335800,450m/data=!3m1!1e3!4m5!3m4!1s0x0:0x0!8m2!3d38.401700!4d-90.335800" TargetMode="External"/><Relationship Id="rId8058" Type="http://schemas.openxmlformats.org/officeDocument/2006/relationships/hyperlink" Target="https://www.bing.com/maps?cp=33.794700~-90.713900&amp;style=o&amp;lvl=18&amp;dir=0&amp;sp=point.33.794700_-90.713900_Delta%20(MS)" TargetMode="External"/><Relationship Id="rId8472" Type="http://schemas.openxmlformats.org/officeDocument/2006/relationships/hyperlink" Target="https://www.bing.com/maps?cp=41.166928~-80.747690&amp;style=o&amp;lvl=18&amp;dir=0&amp;sp=point.41.166928_-80.747690_Niles%20Power%20Plant" TargetMode="External"/><Relationship Id="rId9109" Type="http://schemas.openxmlformats.org/officeDocument/2006/relationships/hyperlink" Target="https://www.google.com/maps/@34.587538,-78.975520,450m/data=!3m1!1e3!4m5!3m4!1s0x0:0x0!8m2!3d34.587538!4d-78.975520" TargetMode="External"/><Relationship Id="rId9523" Type="http://schemas.openxmlformats.org/officeDocument/2006/relationships/hyperlink" Target="https://www.google.com/maps/@42.290000,-77.338056,450m/data=!3m1!1e3!4m5!3m4!1s0x0:0x0!8m2!3d42.290000!4d-77.338056" TargetMode="External"/><Relationship Id="rId11039" Type="http://schemas.openxmlformats.org/officeDocument/2006/relationships/hyperlink" Target="https://www.google.com/maps/@40.520066,-81.468150,450m/data=!3m1!1e3!4m5!3m4!1s0x0:0x0!8m2!3d40.520066!4d-81.468150" TargetMode="External"/><Relationship Id="rId12851" Type="http://schemas.openxmlformats.org/officeDocument/2006/relationships/hyperlink" Target="https://www.google.com/maps/@47.191667,-122.186944,450m/data=!3m1!1e3!4m5!3m4!1s0x0:0x0!8m2!3d47.191667!4d-122.186944" TargetMode="External"/><Relationship Id="rId2910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707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125" Type="http://schemas.openxmlformats.org/officeDocument/2006/relationships/hyperlink" Target="https://www.google.com/maps/@45.801549,-120.167176,450m/data=!3m1!1e3!4m5!3m4!1s0x0:0x0!8m2!3d45.801549!4d-120.167176" TargetMode="External"/><Relationship Id="rId11453" Type="http://schemas.openxmlformats.org/officeDocument/2006/relationships/hyperlink" Target="https://www.google.com/maps/@44.286900,-88.333900,450m/data=!3m1!1e3!4m5!3m4!1s0x0:0x0!8m2!3d44.286900!4d-88.333900" TargetMode="External"/><Relationship Id="rId12504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1512" Type="http://schemas.openxmlformats.org/officeDocument/2006/relationships/hyperlink" Target="https://www.bing.com/maps?cp=40.997500~-80.520800&amp;style=o&amp;lvl=18&amp;dir=0&amp;sp=point.40.997500_-80.520800_Carbon%20Limestone" TargetMode="External"/><Relationship Id="rId4668" Type="http://schemas.openxmlformats.org/officeDocument/2006/relationships/hyperlink" Target="https://www.bing.com/maps?cp=32.784200~-115.247500&amp;style=o&amp;lvl=18&amp;dir=0&amp;sp=point.32.784200_-115.247500_Ormesa%20IH" TargetMode="External"/><Relationship Id="rId5719" Type="http://schemas.openxmlformats.org/officeDocument/2006/relationships/hyperlink" Target="https://www.google.com/maps/@46.306900,-119.113900,450m/data=!3m1!1e3!4m5!3m4!1s0x0:0x0!8m2!3d46.306900!4d-119.113900" TargetMode="External"/><Relationship Id="rId6090" Type="http://schemas.openxmlformats.org/officeDocument/2006/relationships/hyperlink" Target="https://www.bing.com/maps?cp=33.644344~-87.196486&amp;style=o&amp;lvl=18&amp;dir=0&amp;sp=point.33.644344_-87.196486_Gorgas" TargetMode="External"/><Relationship Id="rId7141" Type="http://schemas.openxmlformats.org/officeDocument/2006/relationships/hyperlink" Target="https://www.google.com/maps/@40.732666,-73.981597,450m/data=!3m1!1e3!4m5!3m4!1s0x0:0x0!8m2!3d40.732666!4d-73.981597" TargetMode="External"/><Relationship Id="rId10055" Type="http://schemas.openxmlformats.org/officeDocument/2006/relationships/hyperlink" Target="https://www.google.com/maps/@36.431389,-98.244444,450m/data=!3m1!1e3!4m5!3m4!1s0x0:0x0!8m2!3d36.431389!4d-98.244444" TargetMode="External"/><Relationship Id="rId1110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520" Type="http://schemas.openxmlformats.org/officeDocument/2006/relationships/hyperlink" Target="https://www.bing.com/maps?cp=41.586389~-87.553888&amp;style=o&amp;lvl=18&amp;dir=0&amp;sp=point.41.586389_-87.553888_Biodyne%20Lansing" TargetMode="External"/><Relationship Id="rId3684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4735" Type="http://schemas.openxmlformats.org/officeDocument/2006/relationships/hyperlink" Target="https://www.google.com/maps/@40.244833,-74.254694,450m/data=!3m1!1e3!4m5!3m4!1s0x0:0x0!8m2!3d40.244833!4d-74.254694" TargetMode="External"/><Relationship Id="rId1012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3278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3692" Type="http://schemas.openxmlformats.org/officeDocument/2006/relationships/hyperlink" Target="https://www.bing.com/maps?cp=43.430100~-95.315300&amp;style=o&amp;lvl=18&amp;dir=0&amp;sp=point.43.430100_-95.315300_Lake%20Park" TargetMode="External"/><Relationship Id="rId2286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3337" Type="http://schemas.openxmlformats.org/officeDocument/2006/relationships/hyperlink" Target="https://www.google.com/maps/@42.306809,-85.578969,450m/data=!3m1!1e3!4m5!3m4!1s0x0:0x0!8m2!3d42.306809!4d-85.578969" TargetMode="External"/><Relationship Id="rId3751" Type="http://schemas.openxmlformats.org/officeDocument/2006/relationships/hyperlink" Target="https://www.google.com/maps/@38.536700,-77.280600,450m/data=!3m1!1e3!4m5!3m4!1s0x0:0x0!8m2!3d38.536700!4d-77.280600" TargetMode="External"/><Relationship Id="rId480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7958" Type="http://schemas.openxmlformats.org/officeDocument/2006/relationships/hyperlink" Target="https://www.bing.com/maps?cp=39.605043~-121.600525&amp;style=o&amp;lvl=18&amp;dir=0&amp;sp=point.39.605043_-121.600525_Coal%20Canyon" TargetMode="External"/><Relationship Id="rId12294" Type="http://schemas.openxmlformats.org/officeDocument/2006/relationships/hyperlink" Target="https://www.bing.com/maps?cp=31.761111~-108.538889&amp;style=o&amp;lvl=18&amp;dir=0&amp;sp=point.31.761111_-108.538889_Hidalgo%20Smelter" TargetMode="External"/><Relationship Id="rId13345" Type="http://schemas.openxmlformats.org/officeDocument/2006/relationships/hyperlink" Target="https://www.google.com/maps/@43.384200,-87.868900,450m/data=!3m1!1e3!4m5!3m4!1s0x0:0x0!8m2!3d43.384200!4d-87.868900" TargetMode="External"/><Relationship Id="rId258" Type="http://schemas.openxmlformats.org/officeDocument/2006/relationships/hyperlink" Target="https://www.bing.com/maps?cp=39.821700~-100.528900&amp;style=o&amp;lvl=18&amp;dir=0&amp;sp=point.39.821700_-100.528900_Oberlin%20(KS)" TargetMode="External"/><Relationship Id="rId672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353" Type="http://schemas.openxmlformats.org/officeDocument/2006/relationships/hyperlink" Target="https://www.google.com/maps/@29.428900,-98.343300,450m/data=!3m1!1e3!4m5!3m4!1s0x0:0x0!8m2!3d29.428900!4d-98.343300" TargetMode="External"/><Relationship Id="rId340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6974" Type="http://schemas.openxmlformats.org/officeDocument/2006/relationships/hyperlink" Target="https://www.bing.com/maps?cp=40.223300~-74.090000&amp;style=o&amp;lvl=18&amp;dir=0&amp;sp=point.40.223300_-74.090000_Asbury%20Park%20Press" TargetMode="External"/><Relationship Id="rId9380" Type="http://schemas.openxmlformats.org/officeDocument/2006/relationships/hyperlink" Target="https://www.bing.com/maps?cp=37.750800~-122.368300&amp;style=o&amp;lvl=18&amp;dir=0&amp;sp=point.37.750800_-122.368300_Potrero%20Power" TargetMode="External"/><Relationship Id="rId10939" Type="http://schemas.openxmlformats.org/officeDocument/2006/relationships/hyperlink" Target="https://www.google.com/maps/@47.183333,-119.300000,450m/data=!3m1!1e3!4m5!3m4!1s0x0:0x0!8m2!3d47.183333!4d-119.300000" TargetMode="External"/><Relationship Id="rId12361" Type="http://schemas.openxmlformats.org/officeDocument/2006/relationships/hyperlink" Target="https://www.google.com/maps/@41.713611,-87.542778,450m/data=!3m1!1e3!4m5!3m4!1s0x0:0x0!8m2!3d41.713611!4d-87.542778" TargetMode="External"/><Relationship Id="rId13412" Type="http://schemas.openxmlformats.org/officeDocument/2006/relationships/hyperlink" Target="https://www.bing.com/maps?cp=38.664200~-90.176400&amp;style=o&amp;lvl=18&amp;dir=0&amp;sp=point.38.664200_-90.176400_Venice" TargetMode="External"/><Relationship Id="rId325" Type="http://schemas.openxmlformats.org/officeDocument/2006/relationships/hyperlink" Target="https://www.google.com/maps/@36.785800,-76.201900,450m/data=!3m1!1e3!4m5!3m4!1s0x0:0x0!8m2!3d36.785800!4d-76.201900" TargetMode="External"/><Relationship Id="rId2006" Type="http://schemas.openxmlformats.org/officeDocument/2006/relationships/hyperlink" Target="https://www.bing.com/maps?cp=36.543889~-101.393611&amp;style=o&amp;lvl=18&amp;dir=0&amp;sp=point.36.543889_-101.393611_KODE%20Novus%20I" TargetMode="External"/><Relationship Id="rId2420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5576" Type="http://schemas.openxmlformats.org/officeDocument/2006/relationships/hyperlink" Target="https://www.bing.com/maps?cp=43.258768~-86.242268&amp;style=o&amp;lvl=18&amp;dir=0&amp;sp=point.43.258768_-86.242268_B%20C%20Cobb" TargetMode="External"/><Relationship Id="rId6627" Type="http://schemas.openxmlformats.org/officeDocument/2006/relationships/hyperlink" Target="https://www.google.com/maps/@38.080332,-99.893587,450m/data=!3m1!1e3!4m5!3m4!1s0x0:0x0!8m2!3d38.080332!4d-99.893587" TargetMode="External"/><Relationship Id="rId9033" Type="http://schemas.openxmlformats.org/officeDocument/2006/relationships/hyperlink" Target="https://www.google.com/maps/@32.523300,-92.179400,450m/data=!3m1!1e3!4m5!3m4!1s0x0:0x0!8m2!3d32.523300!4d-92.179400" TargetMode="External"/><Relationship Id="rId12014" Type="http://schemas.openxmlformats.org/officeDocument/2006/relationships/hyperlink" Target="https://www.bing.com/maps?cp=40.398056~-89.387500&amp;style=o&amp;lvl=18&amp;dir=0&amp;sp=point.40.398056_-89.387500_Kickapoo" TargetMode="External"/><Relationship Id="rId1022" Type="http://schemas.openxmlformats.org/officeDocument/2006/relationships/hyperlink" Target="https://www.bing.com/maps?cp=32.900000~-79.966700&amp;style=o&amp;lvl=18&amp;dir=0&amp;sp=point.32.900000_-79.966700_Kapstone" TargetMode="External"/><Relationship Id="rId4178" Type="http://schemas.openxmlformats.org/officeDocument/2006/relationships/hyperlink" Target="https://www.bing.com/maps?cp=42.594830~-114.435295&amp;style=o&amp;lvl=18&amp;dir=0&amp;sp=point.42.594830_-114.435295_K%20W%20Company" TargetMode="External"/><Relationship Id="rId459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229" Type="http://schemas.openxmlformats.org/officeDocument/2006/relationships/hyperlink" Target="https://www.google.com/maps/@38.788100,-122.721900,450m/data=!3m1!1e3!4m5!3m4!1s0x0:0x0!8m2!3d38.788100!4d-122.721900" TargetMode="External"/><Relationship Id="rId5990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9100" Type="http://schemas.openxmlformats.org/officeDocument/2006/relationships/hyperlink" Target="https://www.bing.com/maps?cp=29.947200~-90.145800&amp;style=o&amp;lvl=18&amp;dir=0&amp;sp=point.29.947200_-90.145800_Nine%20Mile%20Point" TargetMode="External"/><Relationship Id="rId3194" Type="http://schemas.openxmlformats.org/officeDocument/2006/relationships/hyperlink" Target="https://www.bing.com/maps?cp=40.713900~-73.600300&amp;style=o&amp;lvl=18&amp;dir=0&amp;sp=point.40.713900_-73.600300_Hofstra%20University" TargetMode="External"/><Relationship Id="rId4245" Type="http://schemas.openxmlformats.org/officeDocument/2006/relationships/hyperlink" Target="https://www.google.com/maps/@41.906100,-84.631900,450m/data=!3m1!1e3!4m5!3m4!1s0x0:0x0!8m2!3d41.906100!4d-84.631900" TargetMode="External"/><Relationship Id="rId5643" Type="http://schemas.openxmlformats.org/officeDocument/2006/relationships/hyperlink" Target="https://www.google.com/maps/@30.268600,-85.700300,450m/data=!3m1!1e3!4m5!3m4!1s0x0:0x0!8m2!3d30.268600!4d-85.700300" TargetMode="External"/><Relationship Id="rId8799" Type="http://schemas.openxmlformats.org/officeDocument/2006/relationships/hyperlink" Target="https://www.google.com/maps/@42.321111,-88.031944,450m/data=!3m1!1e3!4m5!3m4!1s0x0:0x0!8m2!3d42.321111!4d-88.031944" TargetMode="External"/><Relationship Id="rId11030" Type="http://schemas.openxmlformats.org/officeDocument/2006/relationships/hyperlink" Target="https://www.bing.com/maps?cp=37.534167~-95.823333&amp;style=o&amp;lvl=18&amp;dir=0&amp;sp=point.37.534167_-95.823333_Fredonia" TargetMode="External"/><Relationship Id="rId1839" Type="http://schemas.openxmlformats.org/officeDocument/2006/relationships/hyperlink" Target="https://www.google.com/maps/@64.671410,-147.075988,450m/data=!3m1!1e3!4m5!3m4!1s0x0:0x0!8m2!3d64.671410!4d-147.075988" TargetMode="External"/><Relationship Id="rId5710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8866" Type="http://schemas.openxmlformats.org/officeDocument/2006/relationships/hyperlink" Target="https://www.bing.com/maps?cp=36.771100~-76.301900&amp;style=o&amp;lvl=18&amp;dir=0&amp;sp=point.36.771100_-76.301900_Chesapeake" TargetMode="External"/><Relationship Id="rId9917" Type="http://schemas.openxmlformats.org/officeDocument/2006/relationships/hyperlink" Target="https://www.google.com/maps/@36.892457,-104.441359,450m/data=!3m1!1e3!4m5!3m4!1s0x0:0x0!8m2!3d36.892457!4d-104.441359" TargetMode="External"/><Relationship Id="rId10796" Type="http://schemas.openxmlformats.org/officeDocument/2006/relationships/hyperlink" Target="https://www.bing.com/maps?cp=46.869722~-113.878055&amp;style=o&amp;lvl=18&amp;dir=0&amp;sp=point.46.869722_-113.878055_Milltown" TargetMode="External"/><Relationship Id="rId11847" Type="http://schemas.openxmlformats.org/officeDocument/2006/relationships/hyperlink" Target="https://www.google.com/maps/@31.214444,-91.016944,450m/data=!3m1!1e3!4m5!3m4!1s0x0:0x0!8m2!3d31.214444!4d-91.016944" TargetMode="External"/><Relationship Id="rId182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190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261" Type="http://schemas.openxmlformats.org/officeDocument/2006/relationships/hyperlink" Target="https://www.google.com/maps/@32.160000,-110.904700,450m/data=!3m1!1e3!4m5!3m4!1s0x0:0x0!8m2!3d32.160000!4d-110.904700" TargetMode="External"/><Relationship Id="rId4312" Type="http://schemas.openxmlformats.org/officeDocument/2006/relationships/hyperlink" Target="https://www.bing.com/maps?cp=41.969145~-91.668889&amp;style=o&amp;lvl=18&amp;dir=0&amp;sp=point.41.969145_-91.668889_Red%20Cedar" TargetMode="External"/><Relationship Id="rId7468" Type="http://schemas.openxmlformats.org/officeDocument/2006/relationships/hyperlink" Target="https://www.bing.com/maps?cp=43.065300~-76.208600&amp;style=o&amp;lvl=18&amp;dir=0&amp;sp=point.43.065300_-76.208600_Syracuse%20Energy" TargetMode="External"/><Relationship Id="rId788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519" Type="http://schemas.openxmlformats.org/officeDocument/2006/relationships/hyperlink" Target="https://www.google.com/maps/@38.867800,-77.011700,450m/data=!3m1!1e3!4m5!3m4!1s0x0:0x0!8m2!3d38.867800!4d-77.011700" TargetMode="External"/><Relationship Id="rId8933" Type="http://schemas.openxmlformats.org/officeDocument/2006/relationships/hyperlink" Target="https://www.google.com/maps/@40.371400,-119.409200,450m/data=!3m1!1e3!4m5!3m4!1s0x0:0x0!8m2!3d40.371400!4d-119.409200" TargetMode="External"/><Relationship Id="rId10449" Type="http://schemas.openxmlformats.org/officeDocument/2006/relationships/hyperlink" Target="https://www.google.com/maps/@29.513056,-82.548055,450m/data=!3m1!1e3!4m5!3m4!1s0x0:0x0!8m2!3d29.513056!4d-82.548055" TargetMode="External"/><Relationship Id="rId6484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535" Type="http://schemas.openxmlformats.org/officeDocument/2006/relationships/hyperlink" Target="https://www.google.com/maps/@32.041100,-81.145000,450m/data=!3m1!1e3!4m5!3m4!1s0x0:0x0!8m2!3d32.041100!4d-81.145000" TargetMode="External"/><Relationship Id="rId10516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10863" Type="http://schemas.openxmlformats.org/officeDocument/2006/relationships/hyperlink" Target="https://www.google.com/maps/@42.041667,-91.675000,450m/data=!3m1!1e3!4m5!3m4!1s0x0:0x0!8m2!3d42.041667!4d-91.675000" TargetMode="External"/><Relationship Id="rId11914" Type="http://schemas.openxmlformats.org/officeDocument/2006/relationships/hyperlink" Target="https://www.bing.com/maps?cp=45.406944~-83.785833&amp;style=o&amp;lvl=18&amp;dir=0&amp;sp=point.45.406944_-83.785833_Calcite" TargetMode="External"/><Relationship Id="rId999" Type="http://schemas.openxmlformats.org/officeDocument/2006/relationships/hyperlink" Target="https://www.google.com/maps/@40.512825,-79.196107,450m/data=!3m1!1e3!4m5!3m4!1s0x0:0x0!8m2!3d40.512825!4d-79.196107" TargetMode="External"/><Relationship Id="rId508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6137" Type="http://schemas.openxmlformats.org/officeDocument/2006/relationships/hyperlink" Target="https://www.google.com/maps/@28.869577,-81.273957,450m/data=!3m1!1e3!4m5!3m4!1s0x0:0x0!8m2!3d28.869577!4d-81.273957" TargetMode="External"/><Relationship Id="rId6551" Type="http://schemas.openxmlformats.org/officeDocument/2006/relationships/hyperlink" Target="https://www.google.com/maps/@40.792778,-77.864722,450m/data=!3m1!1e3!4m5!3m4!1s0x0:0x0!8m2!3d40.792778!4d-77.864722" TargetMode="External"/><Relationship Id="rId7602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10930" Type="http://schemas.openxmlformats.org/officeDocument/2006/relationships/hyperlink" Target="https://www.bing.com/maps?cp=47.183333~-119.300000&amp;style=o&amp;lvl=18&amp;dir=0&amp;sp=point.47.183333_-119.300000_Randolph%20Road" TargetMode="External"/><Relationship Id="rId1696" Type="http://schemas.openxmlformats.org/officeDocument/2006/relationships/hyperlink" Target="https://www.bing.com/maps?cp=42.309555~-71.805218&amp;style=o&amp;lvl=18&amp;dir=0&amp;sp=point.42.309555_-71.805218_Norton%20Powerhouse" TargetMode="External"/><Relationship Id="rId5153" Type="http://schemas.openxmlformats.org/officeDocument/2006/relationships/hyperlink" Target="https://www.google.com/maps/@26.068600,-80.198400,450m/data=!3m1!1e3!4m5!3m4!1s0x0:0x0!8m2!3d26.068600!4d-80.198400" TargetMode="External"/><Relationship Id="rId620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12688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3739" Type="http://schemas.openxmlformats.org/officeDocument/2006/relationships/hyperlink" Target="https://www.google.com/maps/@40.971826,-91.551221,450m/data=!3m1!1e3!4m5!3m4!1s0x0:0x0!8m2!3d40.971826!4d-91.551221" TargetMode="External"/><Relationship Id="rId1349" Type="http://schemas.openxmlformats.org/officeDocument/2006/relationships/hyperlink" Target="https://www.google.com/maps/@41.300600,-82.180300,450m/data=!3m1!1e3!4m5!3m4!1s0x0:0x0!8m2!3d41.300600!4d-82.180300" TargetMode="External"/><Relationship Id="rId2747" Type="http://schemas.openxmlformats.org/officeDocument/2006/relationships/hyperlink" Target="https://www.google.com/maps/@39.209700,-77.464400,450m/data=!3m1!1e3!4m5!3m4!1s0x0:0x0!8m2!3d39.209700!4d-77.464400" TargetMode="External"/><Relationship Id="rId5220" Type="http://schemas.openxmlformats.org/officeDocument/2006/relationships/hyperlink" Target="https://www.bing.com/maps?cp=40.697280~-73.799783&amp;style=o&amp;lvl=18&amp;dir=0&amp;sp=point.40.697280_-73.799783_Honeywell%20Farms" TargetMode="External"/><Relationship Id="rId837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774" Type="http://schemas.openxmlformats.org/officeDocument/2006/relationships/hyperlink" Target="https://www.bing.com/maps?cp=42.180600~-71.080000&amp;style=o&amp;lvl=18&amp;dir=0&amp;sp=point.42.180600_-71.080000_Randolph%20Electric" TargetMode="External"/><Relationship Id="rId12755" Type="http://schemas.openxmlformats.org/officeDocument/2006/relationships/hyperlink" Target="https://www.google.com/maps/@39.783388,-93.564112,450m/data=!3m1!1e3!4m5!3m4!1s0x0:0x0!8m2!3d39.783388!4d-93.564112" TargetMode="External"/><Relationship Id="rId13806" Type="http://schemas.openxmlformats.org/officeDocument/2006/relationships/hyperlink" Target="https://www.bing.com/maps?cp=40.636900~-73.638300&amp;style=o&amp;lvl=18&amp;dir=0&amp;sp=point.40.636900_-73.638300_Oceanside%20Energy" TargetMode="External"/><Relationship Id="rId719" Type="http://schemas.openxmlformats.org/officeDocument/2006/relationships/hyperlink" Target="https://www.google.com/maps/@34.083499,-117.235570,450m/data=!3m1!1e3!4m5!3m4!1s0x0:0x0!8m2!3d34.083499!4d-117.235570" TargetMode="External"/><Relationship Id="rId1763" Type="http://schemas.openxmlformats.org/officeDocument/2006/relationships/hyperlink" Target="https://www.google.com/maps/@42.095000,-72.595000,450m/data=!3m1!1e3!4m5!3m4!1s0x0:0x0!8m2!3d42.095000!4d-72.595000" TargetMode="External"/><Relationship Id="rId2814" Type="http://schemas.openxmlformats.org/officeDocument/2006/relationships/hyperlink" Target="https://www.bing.com/maps?cp=42.583094~-89.025915&amp;style=o&amp;lvl=18&amp;dir=0&amp;sp=point.42.583094_-89.025915_Rock%20River" TargetMode="External"/><Relationship Id="rId8029" Type="http://schemas.openxmlformats.org/officeDocument/2006/relationships/hyperlink" Target="https://www.google.com/maps/@36.152715,-120.148245,450m/data=!3m1!1e3!4m5!3m4!1s0x0:0x0!8m2!3d36.152715!4d-120.148245" TargetMode="External"/><Relationship Id="rId8790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9427" Type="http://schemas.openxmlformats.org/officeDocument/2006/relationships/hyperlink" Target="https://www.google.com/maps/@39.547200,-119.795000,450m/data=!3m1!1e3!4m5!3m4!1s0x0:0x0!8m2!3d39.547200!4d-119.795000" TargetMode="External"/><Relationship Id="rId9841" Type="http://schemas.openxmlformats.org/officeDocument/2006/relationships/hyperlink" Target="https://www.google.com/maps/@21.316900,-157.876400,450m/data=!3m1!1e3!4m5!3m4!1s0x0:0x0!8m2!3d21.316900!4d-157.876400" TargetMode="External"/><Relationship Id="rId11357" Type="http://schemas.openxmlformats.org/officeDocument/2006/relationships/hyperlink" Target="https://www.google.com/maps/@40.532500,-89.533056,450m/data=!3m1!1e3!4m5!3m4!1s0x0:0x0!8m2!3d40.532500!4d-89.533056" TargetMode="External"/><Relationship Id="rId11771" Type="http://schemas.openxmlformats.org/officeDocument/2006/relationships/hyperlink" Target="https://www.google.com/maps/@43.078900,-89.374400,450m/data=!3m1!1e3!4m5!3m4!1s0x0:0x0!8m2!3d43.078900!4d-89.374400" TargetMode="External"/><Relationship Id="rId12408" Type="http://schemas.openxmlformats.org/officeDocument/2006/relationships/hyperlink" Target="https://www.bing.com/maps?cp=41.493100~-88.115300&amp;style=o&amp;lvl=18&amp;dir=0&amp;sp=point.41.493100_-88.115300_Joliet%209" TargetMode="External"/><Relationship Id="rId12822" Type="http://schemas.openxmlformats.org/officeDocument/2006/relationships/hyperlink" Target="https://www.bing.com/maps?cp=42.338056~-83.044167&amp;style=o&amp;lvl=18&amp;dir=0&amp;sp=point.42.338056_-83.044167_Beacon%20Heating" TargetMode="External"/><Relationship Id="rId55" Type="http://schemas.openxmlformats.org/officeDocument/2006/relationships/hyperlink" Target="https://www.google.com/maps/@26.269683,-97.867012,450m/data=!3m1!1e3!4m5!3m4!1s0x0:0x0!8m2!3d26.269683!4d-97.867012" TargetMode="External"/><Relationship Id="rId1416" Type="http://schemas.openxmlformats.org/officeDocument/2006/relationships/hyperlink" Target="https://www.bing.com/maps?cp=47.717222~-104.135556&amp;style=o&amp;lvl=18&amp;dir=0&amp;sp=point.47.717222_-104.135556_Sidney%20MT%20Plant" TargetMode="External"/><Relationship Id="rId1830" Type="http://schemas.openxmlformats.org/officeDocument/2006/relationships/hyperlink" Target="https://www.bing.com/maps?cp=45.068800~-83.893200&amp;style=o&amp;lvl=18&amp;dir=0&amp;sp=point.45.068800_-83.893200_Hillman%20Power%20LLC" TargetMode="External"/><Relationship Id="rId4986" Type="http://schemas.openxmlformats.org/officeDocument/2006/relationships/hyperlink" Target="https://www.bing.com/maps?cp=47.286643~-101.331908&amp;style=o&amp;lvl=18&amp;dir=0&amp;sp=point.47.286643_-101.331908_Stanton" TargetMode="External"/><Relationship Id="rId7392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443" Type="http://schemas.openxmlformats.org/officeDocument/2006/relationships/hyperlink" Target="https://www.google.com/maps/@40.827149,-73.647473,450m/data=!3m1!1e3!4m5!3m4!1s0x0:0x0!8m2!3d40.827149!4d-73.647473" TargetMode="External"/><Relationship Id="rId10373" Type="http://schemas.openxmlformats.org/officeDocument/2006/relationships/hyperlink" Target="https://www.google.com/maps/@37.799722,-79.994700,450m/data=!3m1!1e3!4m5!3m4!1s0x0:0x0!8m2!3d37.799722!4d-79.994700" TargetMode="External"/><Relationship Id="rId11424" Type="http://schemas.openxmlformats.org/officeDocument/2006/relationships/hyperlink" Target="https://www.bing.com/maps?cp=42.494167~-77.119444&amp;style=o&amp;lvl=18&amp;dir=0&amp;sp=point.42.494167_-77.119444_Keuka" TargetMode="External"/><Relationship Id="rId3588" Type="http://schemas.openxmlformats.org/officeDocument/2006/relationships/hyperlink" Target="https://www.bing.com/maps?cp=36.601940~-82.143089&amp;style=o&amp;lvl=18&amp;dir=0&amp;sp=point.36.601940_-82.143089_Bristol%20Plant" TargetMode="External"/><Relationship Id="rId4639" Type="http://schemas.openxmlformats.org/officeDocument/2006/relationships/hyperlink" Target="https://www.google.com/maps/@38.205600,-81.421100,450m/data=!3m1!1e3!4m5!3m4!1s0x0:0x0!8m2!3d38.205600!4d-81.421100" TargetMode="External"/><Relationship Id="rId7045" Type="http://schemas.openxmlformats.org/officeDocument/2006/relationships/hyperlink" Target="https://www.google.com/maps/@43.970300,-104.410600,450m/data=!3m1!1e3!4m5!3m4!1s0x0:0x0!8m2!3d43.970300!4d-104.410600" TargetMode="External"/><Relationship Id="rId8510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10026" Type="http://schemas.openxmlformats.org/officeDocument/2006/relationships/hyperlink" Target="https://www.bing.com/maps?cp=39.393900~-119.753700&amp;style=o&amp;lvl=18&amp;dir=0&amp;sp=point.39.393900_-119.753700_Steamboat%201" TargetMode="External"/><Relationship Id="rId10440" Type="http://schemas.openxmlformats.org/officeDocument/2006/relationships/hyperlink" Target="https://www.bing.com/maps?cp=41.979167~-86.112778&amp;style=o&amp;lvl=18&amp;dir=0&amp;sp=point.41.979167_-86.112778_Dowagiac" TargetMode="External"/><Relationship Id="rId1359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655" Type="http://schemas.openxmlformats.org/officeDocument/2006/relationships/hyperlink" Target="https://www.google.com/maps/@33.644344,-87.196486,450m/data=!3m1!1e3!4m5!3m4!1s0x0:0x0!8m2!3d33.644344!4d-87.196486" TargetMode="External"/><Relationship Id="rId4706" Type="http://schemas.openxmlformats.org/officeDocument/2006/relationships/hyperlink" Target="https://www.bing.com/maps?cp=31.340300~-101.765300&amp;style=o&amp;lvl=18&amp;dir=0&amp;sp=point.31.340300_-101.765300_Benedum%20Plant" TargetMode="External"/><Relationship Id="rId6061" Type="http://schemas.openxmlformats.org/officeDocument/2006/relationships/hyperlink" Target="https://www.google.com/maps/@29.622500,-95.045800,450m/data=!3m1!1e3!4m5!3m4!1s0x0:0x0!8m2!3d29.622500!4d-95.045800" TargetMode="External"/><Relationship Id="rId7112" Type="http://schemas.openxmlformats.org/officeDocument/2006/relationships/hyperlink" Target="https://www.bing.com/maps?cp=33.516583~-90.183337&amp;style=o&amp;lvl=18&amp;dir=0&amp;sp=point.33.516583_-90.183337_Wright" TargetMode="External"/><Relationship Id="rId12198" Type="http://schemas.openxmlformats.org/officeDocument/2006/relationships/hyperlink" Target="https://www.bing.com/maps?cp=62.777694~-164.531517&amp;style=o&amp;lvl=18&amp;dir=0&amp;sp=point.62.777694_-164.531517_Emmonak" TargetMode="External"/><Relationship Id="rId13249" Type="http://schemas.openxmlformats.org/officeDocument/2006/relationships/hyperlink" Target="https://www.google.com/maps/@40.244242,-76.853872,450m/data=!3m1!1e3!4m5!3m4!1s0x0:0x0!8m2!3d40.244242!4d-76.853872" TargetMode="External"/><Relationship Id="rId57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99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257" Type="http://schemas.openxmlformats.org/officeDocument/2006/relationships/hyperlink" Target="https://www.google.com/maps/@42.390800,-71.067500,450m/data=!3m1!1e3!4m5!3m4!1s0x0:0x0!8m2!3d42.390800!4d-71.067500" TargetMode="External"/><Relationship Id="rId2671" Type="http://schemas.openxmlformats.org/officeDocument/2006/relationships/hyperlink" Target="https://www.google.com/maps/@46.764400,-89.566900,450m/data=!3m1!1e3!4m5!3m4!1s0x0:0x0!8m2!3d46.764400!4d-89.566900" TargetMode="External"/><Relationship Id="rId3308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9284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13663" Type="http://schemas.openxmlformats.org/officeDocument/2006/relationships/hyperlink" Target="https://www.google.com/maps/@40.402778,-74.375556,450m/data=!3m1!1e3!4m5!3m4!1s0x0:0x0!8m2!3d40.402778!4d-74.375556" TargetMode="External"/><Relationship Id="rId229" Type="http://schemas.openxmlformats.org/officeDocument/2006/relationships/hyperlink" Target="https://www.google.com/maps/@36.601940,-82.143089,450m/data=!3m1!1e3!4m5!3m4!1s0x0:0x0!8m2!3d36.601940!4d-82.143089" TargetMode="External"/><Relationship Id="rId643" Type="http://schemas.openxmlformats.org/officeDocument/2006/relationships/hyperlink" Target="https://www.google.com/maps/@29.346700,-98.653600,450m/data=!3m1!1e3!4m5!3m4!1s0x0:0x0!8m2!3d29.346700!4d-98.653600" TargetMode="External"/><Relationship Id="rId1273" Type="http://schemas.openxmlformats.org/officeDocument/2006/relationships/hyperlink" Target="https://www.google.com/maps/@37.193584,-77.467185,450m/data=!3m1!1e3!4m5!3m4!1s0x0:0x0!8m2!3d37.193584!4d-77.467185" TargetMode="External"/><Relationship Id="rId2324" Type="http://schemas.openxmlformats.org/officeDocument/2006/relationships/hyperlink" Target="https://www.bing.com/maps?cp=38.633183~-95.827658&amp;style=o&amp;lvl=18&amp;dir=0&amp;sp=point.38.633183_-95.827658_Osage%20City" TargetMode="External"/><Relationship Id="rId3722" Type="http://schemas.openxmlformats.org/officeDocument/2006/relationships/hyperlink" Target="https://www.bing.com/maps?cp=46.578900~-87.395000&amp;style=o&amp;lvl=18&amp;dir=0&amp;sp=point.46.578900_-87.395000_Presque%20Isle" TargetMode="External"/><Relationship Id="rId687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929" Type="http://schemas.openxmlformats.org/officeDocument/2006/relationships/hyperlink" Target="https://www.google.com/maps/@39.716667,-90.237222,450m/data=!3m1!1e3!4m5!3m4!1s0x0:0x0!8m2!3d39.716667!4d-90.237222" TargetMode="External"/><Relationship Id="rId9351" Type="http://schemas.openxmlformats.org/officeDocument/2006/relationships/hyperlink" Target="https://www.google.com/maps/@40.886867,-111.885332,450m/data=!3m1!1e3!4m5!3m4!1s0x0:0x0!8m2!3d40.886867!4d-111.885332" TargetMode="External"/><Relationship Id="rId12265" Type="http://schemas.openxmlformats.org/officeDocument/2006/relationships/hyperlink" Target="https://www.google.com/maps/@29.263900,-95.899700,450m/data=!3m1!1e3!4m5!3m4!1s0x0:0x0!8m2!3d29.263900!4d-95.899700" TargetMode="External"/><Relationship Id="rId13316" Type="http://schemas.openxmlformats.org/officeDocument/2006/relationships/hyperlink" Target="https://www.bing.com/maps?cp=42.057222~-87.869444&amp;style=o&amp;lvl=18&amp;dir=0&amp;sp=point.42.057222_-87.869444_Bloom" TargetMode="External"/><Relationship Id="rId13730" Type="http://schemas.openxmlformats.org/officeDocument/2006/relationships/hyperlink" Target="https://www.bing.com/maps?cp=40.323889~-111.753056&amp;style=o&amp;lvl=18&amp;dir=0&amp;sp=point.40.323889_-111.753056_Geneva%20Steel" TargetMode="External"/><Relationship Id="rId589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945" Type="http://schemas.openxmlformats.org/officeDocument/2006/relationships/hyperlink" Target="https://www.google.com/maps/@38.731400,-108.070800,450m/data=!3m1!1e3!4m5!3m4!1s0x0:0x0!8m2!3d38.731400!4d-108.070800" TargetMode="External"/><Relationship Id="rId9004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11281" Type="http://schemas.openxmlformats.org/officeDocument/2006/relationships/hyperlink" Target="https://www.google.com/maps/@42.514444,-111.793055,450m/data=!3m1!1e3!4m5!3m4!1s0x0:0x0!8m2!3d42.514444!4d-111.793055" TargetMode="External"/><Relationship Id="rId12332" Type="http://schemas.openxmlformats.org/officeDocument/2006/relationships/hyperlink" Target="https://www.bing.com/maps?cp=34.162279~-84.077367&amp;style=o&amp;lvl=18&amp;dir=0&amp;sp=point.34.162279_-84.077367_Buford" TargetMode="External"/><Relationship Id="rId71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34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098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496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5547" Type="http://schemas.openxmlformats.org/officeDocument/2006/relationships/hyperlink" Target="https://www.google.com/maps/@39.485170,-86.418300,450m/data=!3m1!1e3!4m5!3m4!1s0x0:0x0!8m2!3d39.485170!4d-86.418300" TargetMode="External"/><Relationship Id="rId5961" Type="http://schemas.openxmlformats.org/officeDocument/2006/relationships/hyperlink" Target="https://www.google.com/maps/@39.007200,-95.269167,450m/data=!3m1!1e3!4m5!3m4!1s0x0:0x0!8m2!3d39.007200!4d-95.269167" TargetMode="External"/><Relationship Id="rId4149" Type="http://schemas.openxmlformats.org/officeDocument/2006/relationships/hyperlink" Target="https://www.google.com/maps/@34.243333,-118.530556,450m/data=!3m1!1e3!4m5!3m4!1s0x0:0x0!8m2!3d34.243333!4d-118.530556" TargetMode="External"/><Relationship Id="rId4563" Type="http://schemas.openxmlformats.org/officeDocument/2006/relationships/hyperlink" Target="https://www.google.com/maps/@27.982800,-82.491900,450m/data=!3m1!1e3!4m5!3m4!1s0x0:0x0!8m2!3d27.982800!4d-82.491900" TargetMode="External"/><Relationship Id="rId5614" Type="http://schemas.openxmlformats.org/officeDocument/2006/relationships/hyperlink" Target="https://www.bing.com/maps?cp=29.674400~-94.913900&amp;style=o&amp;lvl=18&amp;dir=0&amp;sp=point.29.674400_-94.913900_Baytown" TargetMode="External"/><Relationship Id="rId8020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11001" Type="http://schemas.openxmlformats.org/officeDocument/2006/relationships/hyperlink" Target="https://www.google.com/maps/@29.750000,-94.925600,450m/data=!3m1!1e3!4m5!3m4!1s0x0:0x0!8m2!3d29.750000!4d-94.925600" TargetMode="External"/><Relationship Id="rId3165" Type="http://schemas.openxmlformats.org/officeDocument/2006/relationships/hyperlink" Target="https://www.google.com/maps/@39.432181,-84.210925,450m/data=!3m1!1e3!4m5!3m4!1s0x0:0x0!8m2!3d39.432181!4d-84.210925" TargetMode="External"/><Relationship Id="rId4216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4630" Type="http://schemas.openxmlformats.org/officeDocument/2006/relationships/hyperlink" Target="https://www.bing.com/maps?cp=32.758100~-97.787300&amp;style=o&amp;lvl=18&amp;dir=0&amp;sp=point.32.758100_-97.787300_Weatherford" TargetMode="External"/><Relationship Id="rId778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837" Type="http://schemas.openxmlformats.org/officeDocument/2006/relationships/hyperlink" Target="https://www.google.com/maps/@40.747800,-74.072200,450m/data=!3m1!1e3!4m5!3m4!1s0x0:0x0!8m2!3d40.747800!4d-74.072200" TargetMode="External"/><Relationship Id="rId13173" Type="http://schemas.openxmlformats.org/officeDocument/2006/relationships/hyperlink" Target="https://www.google.com/maps/@35.500000,-80.616667,450m/data=!3m1!1e3!4m5!3m4!1s0x0:0x0!8m2!3d35.500000!4d-80.616667" TargetMode="External"/><Relationship Id="rId2181" Type="http://schemas.openxmlformats.org/officeDocument/2006/relationships/hyperlink" Target="https://www.google.com/maps/@40.912610,-73.787810,450m/data=!3m1!1e3!4m5!3m4!1s0x0:0x0!8m2!3d40.912610!4d-73.787810" TargetMode="External"/><Relationship Id="rId3232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638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439" Type="http://schemas.openxmlformats.org/officeDocument/2006/relationships/hyperlink" Target="https://www.google.com/maps/@40.305600,-75.908100,450m/data=!3m1!1e3!4m5!3m4!1s0x0:0x0!8m2!3d40.305600!4d-75.908100" TargetMode="External"/><Relationship Id="rId10767" Type="http://schemas.openxmlformats.org/officeDocument/2006/relationships/hyperlink" Target="https://www.google.com/maps/@36.737222,-121.665833,450m/data=!3m1!1e3!4m5!3m4!1s0x0:0x0!8m2!3d36.737222!4d-121.665833" TargetMode="External"/><Relationship Id="rId11818" Type="http://schemas.openxmlformats.org/officeDocument/2006/relationships/hyperlink" Target="https://www.bing.com/maps?cp=33.197500~-97.106100&amp;style=o&amp;lvl=18&amp;dir=0&amp;sp=point.33.197500_-97.106100_Spencer" TargetMode="External"/><Relationship Id="rId153" Type="http://schemas.openxmlformats.org/officeDocument/2006/relationships/hyperlink" Target="https://www.google.com/maps/@45.315800,-93.578100,450m/data=!3m1!1e3!4m5!3m4!1s0x0:0x0!8m2!3d45.315800!4d-93.578100" TargetMode="External"/><Relationship Id="rId6455" Type="http://schemas.openxmlformats.org/officeDocument/2006/relationships/hyperlink" Target="https://www.google.com/maps/@44.197400,-94.007800,450m/data=!3m1!1e3!4m5!3m4!1s0x0:0x0!8m2!3d44.197400!4d-94.007800" TargetMode="External"/><Relationship Id="rId7853" Type="http://schemas.openxmlformats.org/officeDocument/2006/relationships/hyperlink" Target="https://www.google.com/maps/@30.862500,-83.289400,450m/data=!3m1!1e3!4m5!3m4!1s0x0:0x0!8m2!3d30.862500!4d-83.289400" TargetMode="External"/><Relationship Id="rId8904" Type="http://schemas.openxmlformats.org/officeDocument/2006/relationships/hyperlink" Target="https://www.bing.com/maps?cp=57.957197~-136.220095&amp;style=o&amp;lvl=18&amp;dir=0&amp;sp=point.57.957197_-136.220095_Pelican" TargetMode="External"/><Relationship Id="rId10834" Type="http://schemas.openxmlformats.org/officeDocument/2006/relationships/hyperlink" Target="https://www.bing.com/maps?cp=44.540000~-88.008600&amp;style=o&amp;lvl=18&amp;dir=0&amp;sp=point.44.540000_-88.008600_Pulliam" TargetMode="External"/><Relationship Id="rId1324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20" Type="http://schemas.openxmlformats.org/officeDocument/2006/relationships/hyperlink" Target="https://www.bing.com/maps?cp=39.454700~-75.201400&amp;style=o&amp;lvl=18&amp;dir=0&amp;sp=point.39.454700_-75.201400_Carlls%20Corner" TargetMode="External"/><Relationship Id="rId2998" Type="http://schemas.openxmlformats.org/officeDocument/2006/relationships/hyperlink" Target="https://www.bing.com/maps?cp=35.052200~-118.358100&amp;style=o&amp;lvl=18&amp;dir=0&amp;sp=point.35.052200_-118.358100_Windland" TargetMode="External"/><Relationship Id="rId5057" Type="http://schemas.openxmlformats.org/officeDocument/2006/relationships/hyperlink" Target="https://www.google.com/maps/@40.917200,-76.814600,450m/data=!3m1!1e3!4m5!3m4!1s0x0:0x0!8m2!3d40.917200!4d-76.814600" TargetMode="External"/><Relationship Id="rId6108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7506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7920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10901" Type="http://schemas.openxmlformats.org/officeDocument/2006/relationships/hyperlink" Target="https://www.google.com/maps/@47.183333,-119.300000,450m/data=!3m1!1e3!4m5!3m4!1s0x0:0x0!8m2!3d47.183333!4d-119.300000" TargetMode="External"/><Relationship Id="rId4073" Type="http://schemas.openxmlformats.org/officeDocument/2006/relationships/hyperlink" Target="https://www.google.com/maps/@32.735300,-117.208300,450m/data=!3m1!1e3!4m5!3m4!1s0x0:0x0!8m2!3d32.735300!4d-117.208300" TargetMode="External"/><Relationship Id="rId5471" Type="http://schemas.openxmlformats.org/officeDocument/2006/relationships/hyperlink" Target="https://www.google.com/maps/@40.242907,-111.663094,450m/data=!3m1!1e3!4m5!3m4!1s0x0:0x0!8m2!3d40.242907!4d-111.663094" TargetMode="External"/><Relationship Id="rId6522" Type="http://schemas.openxmlformats.org/officeDocument/2006/relationships/hyperlink" Target="https://www.bing.com/maps?cp=38.520100~-87.266200&amp;style=o&amp;lvl=18&amp;dir=0&amp;sp=point.38.520100_-87.266200_Frank%20E%20Ratts" TargetMode="External"/><Relationship Id="rId9678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2659" Type="http://schemas.openxmlformats.org/officeDocument/2006/relationships/hyperlink" Target="https://www.google.com/maps/@42.771650,-72.514600,450m/data=!3m1!1e3!4m5!3m4!1s0x0:0x0!8m2!3d42.771650!4d-72.514600" TargetMode="External"/><Relationship Id="rId1667" Type="http://schemas.openxmlformats.org/officeDocument/2006/relationships/hyperlink" Target="https://www.google.com/maps/@40.711684,-74.354231,450m/data=!3m1!1e3!4m5!3m4!1s0x0:0x0!8m2!3d40.711684!4d-74.354231" TargetMode="External"/><Relationship Id="rId2718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5124" Type="http://schemas.openxmlformats.org/officeDocument/2006/relationships/hyperlink" Target="https://www.bing.com/maps?cp=26.068600~-80.198400&amp;style=o&amp;lvl=18&amp;dir=0&amp;sp=point.26.068600_-80.198400_Lauderdale" TargetMode="External"/><Relationship Id="rId8694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9745" Type="http://schemas.openxmlformats.org/officeDocument/2006/relationships/hyperlink" Target="https://www.google.com/maps/@28.469800,-80.764400,450m/data=!3m1!1e3!4m5!3m4!1s0x0:0x0!8m2!3d28.469800!4d-80.764400" TargetMode="External"/><Relationship Id="rId11675" Type="http://schemas.openxmlformats.org/officeDocument/2006/relationships/hyperlink" Target="https://www.google.com/maps/@40.987100,-94.735200,450m/data=!3m1!1e3!4m5!3m4!1s0x0:0x0!8m2!3d40.987100!4d-94.735200" TargetMode="External"/><Relationship Id="rId1272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734" Type="http://schemas.openxmlformats.org/officeDocument/2006/relationships/hyperlink" Target="https://www.bing.com/maps?cp=41.343056~-88.101389&amp;style=o&amp;lvl=18&amp;dir=0&amp;sp=point.41.343056_-88.101389_Prairie%20View%20IL" TargetMode="External"/><Relationship Id="rId4140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7296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8347" Type="http://schemas.openxmlformats.org/officeDocument/2006/relationships/hyperlink" Target="https://www.google.com/maps/@59.899054,-154.698735,450m/data=!3m1!1e3!4m5!3m4!1s0x0:0x0!8m2!3d59.899054!4d-154.698735" TargetMode="External"/><Relationship Id="rId8761" Type="http://schemas.openxmlformats.org/officeDocument/2006/relationships/hyperlink" Target="https://www.google.com/maps/@56.962983,-133.922557,450m/data=!3m1!1e3!4m5!3m4!1s0x0:0x0!8m2!3d56.962983!4d-133.922557" TargetMode="External"/><Relationship Id="rId9812" Type="http://schemas.openxmlformats.org/officeDocument/2006/relationships/hyperlink" Target="https://www.bing.com/maps?cp=42.506540~-89.032183&amp;style=o&amp;lvl=18&amp;dir=0&amp;sp=point.42.506540_-89.032183_Blackhawk" TargetMode="External"/><Relationship Id="rId10277" Type="http://schemas.openxmlformats.org/officeDocument/2006/relationships/hyperlink" Target="https://www.google.com/maps/@41.798900,-87.825000,450m/data=!3m1!1e3!4m5!3m4!1s0x0:0x0!8m2!3d41.798900!4d-87.825000" TargetMode="External"/><Relationship Id="rId11328" Type="http://schemas.openxmlformats.org/officeDocument/2006/relationships/hyperlink" Target="https://www.bing.com/maps?cp=45.751667~-91.223611&amp;style=o&amp;lvl=18&amp;dir=0&amp;sp=point.45.751667_-91.223611_Grimh" TargetMode="External"/><Relationship Id="rId26" Type="http://schemas.openxmlformats.org/officeDocument/2006/relationships/hyperlink" Target="https://www.bing.com/maps?cp=62.777694~-164.531517&amp;style=o&amp;lvl=18&amp;dir=0&amp;sp=point.62.777694_-164.531517_Emmonak" TargetMode="External"/><Relationship Id="rId7363" Type="http://schemas.openxmlformats.org/officeDocument/2006/relationships/hyperlink" Target="https://www.google.com/maps/@37.494400,-122.169400,450m/data=!3m1!1e3!4m5!3m4!1s0x0:0x0!8m2!3d37.494400!4d-122.169400" TargetMode="External"/><Relationship Id="rId841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691" Type="http://schemas.openxmlformats.org/officeDocument/2006/relationships/hyperlink" Target="https://www.google.com/maps/@44.026072,-92.432313,450m/data=!3m1!1e3!4m5!3m4!1s0x0:0x0!8m2!3d44.026072!4d-92.432313" TargetMode="External"/><Relationship Id="rId11742" Type="http://schemas.openxmlformats.org/officeDocument/2006/relationships/hyperlink" Target="https://www.bing.com/maps?cp=60.895880~-162.459756&amp;style=o&amp;lvl=18&amp;dir=0&amp;sp=point.60.895880_-162.459756_Nunapitchuk" TargetMode="External"/><Relationship Id="rId1801" Type="http://schemas.openxmlformats.org/officeDocument/2006/relationships/hyperlink" Target="https://www.google.com/maps/@30.141984,-85.621103,450m/data=!3m1!1e3!4m5!3m4!1s0x0:0x0!8m2!3d30.141984!4d-85.621103" TargetMode="External"/><Relationship Id="rId3559" Type="http://schemas.openxmlformats.org/officeDocument/2006/relationships/hyperlink" Target="https://www.google.com/maps/@39.905800,-75.212200,450m/data=!3m1!1e3!4m5!3m4!1s0x0:0x0!8m2!3d39.905800!4d-75.212200" TargetMode="External"/><Relationship Id="rId4957" Type="http://schemas.openxmlformats.org/officeDocument/2006/relationships/hyperlink" Target="https://www.google.com/maps/@37.260800,-86.978300,450m/data=!3m1!1e3!4m5!3m4!1s0x0:0x0!8m2!3d37.260800!4d-86.978300" TargetMode="External"/><Relationship Id="rId7016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7430" Type="http://schemas.openxmlformats.org/officeDocument/2006/relationships/hyperlink" Target="https://www.bing.com/maps?cp=43.156746~-83.628589&amp;style=o&amp;lvl=18&amp;dir=0&amp;sp=point.43.156746_-83.628589_Thetford" TargetMode="External"/><Relationship Id="rId10344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3973" Type="http://schemas.openxmlformats.org/officeDocument/2006/relationships/hyperlink" Target="https://www.google.com/maps/@39.164129,-119.180068,450m/data=!3m1!1e3!4m5!3m4!1s0x0:0x0!8m2!3d39.164129!4d-119.180068" TargetMode="External"/><Relationship Id="rId603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9188" Type="http://schemas.openxmlformats.org/officeDocument/2006/relationships/hyperlink" Target="https://www.bing.com/maps?cp=38.484400~-89.799200&amp;style=o&amp;lvl=18&amp;dir=0&amp;sp=point.38.484400_-89.799200_Mascoutah" TargetMode="External"/><Relationship Id="rId10411" Type="http://schemas.openxmlformats.org/officeDocument/2006/relationships/hyperlink" Target="https://www.google.com/maps/@29.129714,-97.311236,450m/data=!3m1!1e3!4m5!3m4!1s0x0:0x0!8m2!3d29.129714!4d-97.311236" TargetMode="External"/><Relationship Id="rId13567" Type="http://schemas.openxmlformats.org/officeDocument/2006/relationships/hyperlink" Target="https://www.google.com/maps/@46.103887,-122.918429,450m/data=!3m1!1e3!4m5!3m4!1s0x0:0x0!8m2!3d46.103887!4d-122.918429" TargetMode="External"/><Relationship Id="rId894" Type="http://schemas.openxmlformats.org/officeDocument/2006/relationships/hyperlink" Target="https://www.bing.com/maps?cp=42.521747~-70.938657&amp;style=o&amp;lvl=18&amp;dir=0&amp;sp=point.42.521747_-70.938657_Rousselot%20Inc" TargetMode="External"/><Relationship Id="rId1177" Type="http://schemas.openxmlformats.org/officeDocument/2006/relationships/hyperlink" Target="https://www.google.com/maps/@35.618400,-79.091200,450m/data=!3m1!1e3!4m5!3m4!1s0x0:0x0!8m2!3d35.618400!4d-79.091200" TargetMode="External"/><Relationship Id="rId2575" Type="http://schemas.openxmlformats.org/officeDocument/2006/relationships/hyperlink" Target="https://www.google.com/maps/@27.038900,-80.512500,450m/data=!3m1!1e3!4m5!3m4!1s0x0:0x0!8m2!3d27.038900!4d-80.512500" TargetMode="External"/><Relationship Id="rId3626" Type="http://schemas.openxmlformats.org/officeDocument/2006/relationships/hyperlink" Target="https://www.bing.com/maps?cp=25.913100~-97.521400&amp;style=o&amp;lvl=18&amp;dir=0&amp;sp=point.25.913100_-97.521400_Silas%20Ray" TargetMode="External"/><Relationship Id="rId12169" Type="http://schemas.openxmlformats.org/officeDocument/2006/relationships/hyperlink" Target="https://www.google.com/maps/@29.753517,-94.997277,450m/data=!3m1!1e3!4m5!3m4!1s0x0:0x0!8m2!3d29.753517!4d-94.997277" TargetMode="External"/><Relationship Id="rId12583" Type="http://schemas.openxmlformats.org/officeDocument/2006/relationships/hyperlink" Target="https://www.google.com/maps/@41.791667,-87.625000,450m/data=!3m1!1e3!4m5!3m4!1s0x0:0x0!8m2!3d41.791667!4d-87.625000" TargetMode="External"/><Relationship Id="rId13634" Type="http://schemas.openxmlformats.org/officeDocument/2006/relationships/hyperlink" Target="https://www.bing.com/maps?cp=33.983611~-101.335833&amp;style=o&amp;lvl=18&amp;dir=0&amp;sp=point.33.983611_-101.335833_Floydada" TargetMode="External"/><Relationship Id="rId547" Type="http://schemas.openxmlformats.org/officeDocument/2006/relationships/hyperlink" Target="https://www.google.com/maps/@40.987200,-111.898300,450m/data=!3m1!1e3!4m5!3m4!1s0x0:0x0!8m2!3d40.987200!4d-111.898300" TargetMode="External"/><Relationship Id="rId961" Type="http://schemas.openxmlformats.org/officeDocument/2006/relationships/hyperlink" Target="https://www.google.com/maps/@46.765941,-111.887341,450m/data=!3m1!1e3!4m5!3m4!1s0x0:0x0!8m2!3d46.765941!4d-111.887341" TargetMode="External"/><Relationship Id="rId1591" Type="http://schemas.openxmlformats.org/officeDocument/2006/relationships/hyperlink" Target="https://www.google.com/maps/@32.714400,-115.535600,450m/data=!3m1!1e3!4m5!3m4!1s0x0:0x0!8m2!3d32.714400!4d-115.535600" TargetMode="External"/><Relationship Id="rId222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64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5798" Type="http://schemas.openxmlformats.org/officeDocument/2006/relationships/hyperlink" Target="https://www.bing.com/maps?cp=40.755100~-86.057500&amp;style=o&amp;lvl=18&amp;dir=0&amp;sp=point.40.755100_-86.057500_Peru%20(IN)" TargetMode="External"/><Relationship Id="rId6849" Type="http://schemas.openxmlformats.org/officeDocument/2006/relationships/hyperlink" Target="https://www.google.com/maps/@40.836100,-76.825000,450m/data=!3m1!1e3!4m5!3m4!1s0x0:0x0!8m2!3d40.836100!4d-76.825000" TargetMode="External"/><Relationship Id="rId9255" Type="http://schemas.openxmlformats.org/officeDocument/2006/relationships/hyperlink" Target="https://www.google.com/maps/@48.094900,-123.557400,450m/data=!3m1!1e3!4m5!3m4!1s0x0:0x0!8m2!3d48.094900!4d-123.557400" TargetMode="External"/><Relationship Id="rId11185" Type="http://schemas.openxmlformats.org/officeDocument/2006/relationships/hyperlink" Target="https://www.google.com/maps/@38.090600,-97.874722,450m/data=!3m1!1e3!4m5!3m4!1s0x0:0x0!8m2!3d38.090600!4d-97.874722" TargetMode="External"/><Relationship Id="rId12236" Type="http://schemas.openxmlformats.org/officeDocument/2006/relationships/hyperlink" Target="https://www.bing.com/maps?cp=41.828480~-87.722910&amp;style=o&amp;lvl=18&amp;dir=0&amp;sp=point.41.828480_-87.722910_Crawford" TargetMode="External"/><Relationship Id="rId12650" Type="http://schemas.openxmlformats.org/officeDocument/2006/relationships/hyperlink" Target="https://www.bing.com/maps?cp=42.357800~-83.057800&amp;style=o&amp;lvl=18&amp;dir=0&amp;sp=point.42.357800_-83.057800_Hutzel%20Hospital" TargetMode="External"/><Relationship Id="rId13701" Type="http://schemas.openxmlformats.org/officeDocument/2006/relationships/hyperlink" Target="https://www.google.com/maps/@38.536700,-77.280600,450m/data=!3m1!1e3!4m5!3m4!1s0x0:0x0!8m2!3d38.536700!4d-77.280600" TargetMode="External"/><Relationship Id="rId61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4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865" Type="http://schemas.openxmlformats.org/officeDocument/2006/relationships/hyperlink" Target="https://www.google.com/maps/@33.570092,-83.893919,450m/data=!3m1!1e3!4m5!3m4!1s0x0:0x0!8m2!3d33.570092!4d-83.893919" TargetMode="External"/><Relationship Id="rId6916" Type="http://schemas.openxmlformats.org/officeDocument/2006/relationships/hyperlink" Target="https://www.bing.com/maps?cp=44.876944~-98.524167&amp;style=o&amp;lvl=18&amp;dir=0&amp;sp=point.44.876944_-98.524167_Redfield" TargetMode="External"/><Relationship Id="rId8271" Type="http://schemas.openxmlformats.org/officeDocument/2006/relationships/hyperlink" Target="https://www.google.com/maps/@40.269400,-94.011700,450m/data=!3m1!1e3!4m5!3m4!1s0x0:0x0!8m2!3d40.269400!4d-94.011700" TargetMode="External"/><Relationship Id="rId9322" Type="http://schemas.openxmlformats.org/officeDocument/2006/relationships/hyperlink" Target="https://www.bing.com/maps?cp=39.739800~-86.211800&amp;style=o&amp;lvl=18&amp;dir=0&amp;sp=point.39.739800_-86.211800_Rolls%20Royce" TargetMode="External"/><Relationship Id="rId11252" Type="http://schemas.openxmlformats.org/officeDocument/2006/relationships/hyperlink" Target="https://www.bing.com/maps?cp=41.113600~-94.347200&amp;style=o&amp;lvl=18&amp;dir=0&amp;sp=point.41.113600_-94.347200_Summit%20Lake" TargetMode="External"/><Relationship Id="rId12303" Type="http://schemas.openxmlformats.org/officeDocument/2006/relationships/hyperlink" Target="https://www.google.com/maps/@43.876944,-116.989444,450m/data=!3m1!1e3!4m5!3m4!1s0x0:0x0!8m2!3d43.876944!4d-116.989444" TargetMode="External"/><Relationship Id="rId1311" Type="http://schemas.openxmlformats.org/officeDocument/2006/relationships/hyperlink" Target="https://www.google.com/maps/@29.566263,-104.355350,450m/data=!3m1!1e3!4m5!3m4!1s0x0:0x0!8m2!3d29.566263!4d-104.355350" TargetMode="External"/><Relationship Id="rId4467" Type="http://schemas.openxmlformats.org/officeDocument/2006/relationships/hyperlink" Target="https://www.google.com/maps/@39.796032,-119.010013,450m/data=!3m1!1e3!4m5!3m4!1s0x0:0x0!8m2!3d39.796032!4d-119.010013" TargetMode="External"/><Relationship Id="rId4881" Type="http://schemas.openxmlformats.org/officeDocument/2006/relationships/hyperlink" Target="https://www.google.com/maps/@42.503100,-90.658611,450m/data=!3m1!1e3!4m5!3m4!1s0x0:0x0!8m2!3d42.503100!4d-90.658611" TargetMode="External"/><Relationship Id="rId5518" Type="http://schemas.openxmlformats.org/officeDocument/2006/relationships/hyperlink" Target="https://www.bing.com/maps?cp=42.031700~-84.755000&amp;style=o&amp;lvl=18&amp;dir=0&amp;sp=point.42.031700_-84.755000_Endicott%20Station" TargetMode="External"/><Relationship Id="rId3069" Type="http://schemas.openxmlformats.org/officeDocument/2006/relationships/hyperlink" Target="https://www.google.com/maps/@35.076000,-118.366400,450m/data=!3m1!1e3!4m5!3m4!1s0x0:0x0!8m2!3d35.076000!4d-118.366400" TargetMode="External"/><Relationship Id="rId3483" Type="http://schemas.openxmlformats.org/officeDocument/2006/relationships/hyperlink" Target="https://www.google.com/maps/@33.839167,-117.220833,450m/data=!3m1!1e3!4m5!3m4!1s0x0:0x0!8m2!3d33.839167!4d-117.220833" TargetMode="External"/><Relationship Id="rId4534" Type="http://schemas.openxmlformats.org/officeDocument/2006/relationships/hyperlink" Target="https://www.bing.com/maps?cp=40.677827~-121.873253&amp;style=o&amp;lvl=18&amp;dir=0&amp;sp=point.40.677827_-121.873253_Kilarc" TargetMode="External"/><Relationship Id="rId5932" Type="http://schemas.openxmlformats.org/officeDocument/2006/relationships/hyperlink" Target="https://www.bing.com/maps?cp=42.866111~-114.792778&amp;style=o&amp;lvl=18&amp;dir=0&amp;sp=point.42.866111_-114.792778_IDE%203%20LLC" TargetMode="External"/><Relationship Id="rId13077" Type="http://schemas.openxmlformats.org/officeDocument/2006/relationships/hyperlink" Target="https://www.google.com/maps/@43.073300,-94.239200,450m/data=!3m1!1e3!4m5!3m4!1s0x0:0x0!8m2!3d43.073300!4d-94.239200" TargetMode="External"/><Relationship Id="rId2085" Type="http://schemas.openxmlformats.org/officeDocument/2006/relationships/hyperlink" Target="https://www.google.com/maps/@40.048889,-86.899200,450m/data=!3m1!1e3!4m5!3m4!1s0x0:0x0!8m2!3d40.048889!4d-86.899200" TargetMode="External"/><Relationship Id="rId3136" Type="http://schemas.openxmlformats.org/officeDocument/2006/relationships/hyperlink" Target="https://www.bing.com/maps?cp=42.068197~-83.976005&amp;style=o&amp;lvl=18&amp;dir=0&amp;sp=point.42.068197_-83.976005_Clinton" TargetMode="External"/><Relationship Id="rId13491" Type="http://schemas.openxmlformats.org/officeDocument/2006/relationships/hyperlink" Target="https://www.google.com/maps/@27.569700,-97.822800,450m/data=!3m1!1e3!4m5!3m4!1s0x0:0x0!8m2!3d27.569700!4d-97.822800" TargetMode="External"/><Relationship Id="rId471" Type="http://schemas.openxmlformats.org/officeDocument/2006/relationships/hyperlink" Target="https://www.google.com/maps/@35.674000,-78.854000,450m/data=!3m1!1e3!4m5!3m4!1s0x0:0x0!8m2!3d35.674000!4d-78.854000" TargetMode="External"/><Relationship Id="rId2152" Type="http://schemas.openxmlformats.org/officeDocument/2006/relationships/hyperlink" Target="https://www.bing.com/maps?cp=42.772888~-84.523670&amp;style=o&amp;lvl=18&amp;dir=0&amp;sp=point.42.772888_-84.523670_Wood%20Road" TargetMode="External"/><Relationship Id="rId355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601" Type="http://schemas.openxmlformats.org/officeDocument/2006/relationships/hyperlink" Target="https://www.google.com/maps/@40.658333,-73.640556,450m/data=!3m1!1e3!4m5!3m4!1s0x0:0x0!8m2!3d40.658333!4d-73.640556" TargetMode="External"/><Relationship Id="rId7757" Type="http://schemas.openxmlformats.org/officeDocument/2006/relationships/hyperlink" Target="https://www.google.com/maps/@38.141900,-122.243900,450m/data=!3m1!1e3!4m5!3m4!1s0x0:0x0!8m2!3d38.141900!4d-122.243900" TargetMode="External"/><Relationship Id="rId880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0738" Type="http://schemas.openxmlformats.org/officeDocument/2006/relationships/hyperlink" Target="https://www.bing.com/maps?cp=42.260000~-75.486944&amp;style=o&amp;lvl=18&amp;dir=0&amp;sp=point.42.260000_-75.486944_AES%20Jennison%20LLC" TargetMode="External"/><Relationship Id="rId12093" Type="http://schemas.openxmlformats.org/officeDocument/2006/relationships/hyperlink" Target="https://www.google.com/maps/@40.737283,-74.096464,450m/data=!3m1!1e3!4m5!3m4!1s0x0:0x0!8m2!3d40.737283!4d-74.096464" TargetMode="External"/><Relationship Id="rId13144" Type="http://schemas.openxmlformats.org/officeDocument/2006/relationships/hyperlink" Target="https://www.bing.com/maps?cp=32.815600~-115.256800&amp;style=o&amp;lvl=18&amp;dir=0&amp;sp=point.32.815600_-115.256800_Ormesa%20I" TargetMode="External"/><Relationship Id="rId12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203" Type="http://schemas.openxmlformats.org/officeDocument/2006/relationships/hyperlink" Target="https://www.google.com/maps/@35.095797,-118.324772,450m/data=!3m1!1e3!4m5!3m4!1s0x0:0x0!8m2!3d35.095797!4d-118.324772" TargetMode="External"/><Relationship Id="rId6359" Type="http://schemas.openxmlformats.org/officeDocument/2006/relationships/hyperlink" Target="https://www.google.com/maps/@39.590800,-81.679700,450m/data=!3m1!1e3!4m5!3m4!1s0x0:0x0!8m2!3d39.590800!4d-81.679700" TargetMode="External"/><Relationship Id="rId6773" Type="http://schemas.openxmlformats.org/officeDocument/2006/relationships/hyperlink" Target="https://www.google.com/maps/@42.158900,-89.062500,450m/data=!3m1!1e3!4m5!3m4!1s0x0:0x0!8m2!3d42.158900!4d-89.062500" TargetMode="External"/><Relationship Id="rId7824" Type="http://schemas.openxmlformats.org/officeDocument/2006/relationships/hyperlink" Target="https://www.bing.com/maps?cp=47.534400~-111.204500&amp;style=o&amp;lvl=18&amp;dir=0&amp;sp=point.47.534400_-111.204500_Rainbow%20(MT)" TargetMode="External"/><Relationship Id="rId10805" Type="http://schemas.openxmlformats.org/officeDocument/2006/relationships/hyperlink" Target="https://www.google.com/maps/@40.133848,-84.237258,450m/data=!3m1!1e3!4m5!3m4!1s0x0:0x0!8m2!3d40.133848!4d-84.237258" TargetMode="External"/><Relationship Id="rId1216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3211" Type="http://schemas.openxmlformats.org/officeDocument/2006/relationships/hyperlink" Target="https://www.google.com/maps/@38.561666,-112.575833,450m/data=!3m1!1e3!4m5!3m4!1s0x0:0x0!8m2!3d38.561666!4d-112.575833" TargetMode="External"/><Relationship Id="rId2969" Type="http://schemas.openxmlformats.org/officeDocument/2006/relationships/hyperlink" Target="https://www.google.com/maps/@34.418500,-80.165700,450m/data=!3m1!1e3!4m5!3m4!1s0x0:0x0!8m2!3d34.418500!4d-80.165700" TargetMode="External"/><Relationship Id="rId5375" Type="http://schemas.openxmlformats.org/officeDocument/2006/relationships/hyperlink" Target="https://www.google.com/maps/@44.892700,-74.074600,450m/data=!3m1!1e3!4m5!3m4!1s0x0:0x0!8m2!3d44.892700!4d-74.074600" TargetMode="External"/><Relationship Id="rId6426" Type="http://schemas.openxmlformats.org/officeDocument/2006/relationships/hyperlink" Target="https://www.bing.com/maps?cp=33.462200~-84.898600&amp;style=o&amp;lvl=18&amp;dir=0&amp;sp=point.33.462200_-84.898600_Yates" TargetMode="External"/><Relationship Id="rId6840" Type="http://schemas.openxmlformats.org/officeDocument/2006/relationships/hyperlink" Target="https://www.bing.com/maps?cp=34.883022~-85.755253&amp;style=o&amp;lvl=18&amp;dir=0&amp;sp=point.34.883022_-85.755253_Widows%20Creek" TargetMode="External"/><Relationship Id="rId9996" Type="http://schemas.openxmlformats.org/officeDocument/2006/relationships/hyperlink" Target="https://www.bing.com/maps?cp=24.563333~-81.734200&amp;style=o&amp;lvl=18&amp;dir=0&amp;sp=point.24.563333_-81.734200_Stock%20Island" TargetMode="External"/><Relationship Id="rId1985" Type="http://schemas.openxmlformats.org/officeDocument/2006/relationships/hyperlink" Target="https://www.google.com/maps/@44.886700,-89.627200,450m/data=!3m1!1e3!4m5!3m4!1s0x0:0x0!8m2!3d44.886700!4d-89.627200" TargetMode="External"/><Relationship Id="rId4391" Type="http://schemas.openxmlformats.org/officeDocument/2006/relationships/hyperlink" Target="https://www.google.com/maps/@40.325556,-75.922778,450m/data=!3m1!1e3!4m5!3m4!1s0x0:0x0!8m2!3d40.325556!4d-75.922778" TargetMode="External"/><Relationship Id="rId502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44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598" Type="http://schemas.openxmlformats.org/officeDocument/2006/relationships/hyperlink" Target="https://www.bing.com/maps?cp=35.447800~-83.938300&amp;style=o&amp;lvl=18&amp;dir=0&amp;sp=point.35.447800_-83.938300_Cheoah" TargetMode="External"/><Relationship Id="rId9649" Type="http://schemas.openxmlformats.org/officeDocument/2006/relationships/hyperlink" Target="https://www.google.com/maps/@37.923076,-95.425572,450m/data=!3m1!1e3!4m5!3m4!1s0x0:0x0!8m2!3d37.923076!4d-95.425572" TargetMode="External"/><Relationship Id="rId11579" Type="http://schemas.openxmlformats.org/officeDocument/2006/relationships/hyperlink" Target="https://www.google.com/maps/@37.423333,-95.681667,450m/data=!3m1!1e3!4m5!3m4!1s0x0:0x0!8m2!3d37.423333!4d-95.681667" TargetMode="External"/><Relationship Id="rId12977" Type="http://schemas.openxmlformats.org/officeDocument/2006/relationships/hyperlink" Target="https://www.google.com/maps/@40.835900,-74.155000,450m/data=!3m1!1e3!4m5!3m4!1s0x0:0x0!8m2!3d40.835900!4d-74.155000" TargetMode="External"/><Relationship Id="rId1638" Type="http://schemas.openxmlformats.org/officeDocument/2006/relationships/hyperlink" Target="https://www.bing.com/maps?cp=39.986700~-84.551300&amp;style=o&amp;lvl=18&amp;dir=0&amp;sp=point.39.986700_-84.551300_Arcanum%20Peaking" TargetMode="External"/><Relationship Id="rId4044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8665" Type="http://schemas.openxmlformats.org/officeDocument/2006/relationships/hyperlink" Target="https://www.google.com/maps/@44.308333,-91.911111,450m/data=!3m1!1e3!4m5!3m4!1s0x0:0x0!8m2!3d44.308333!4d-91.911111" TargetMode="External"/><Relationship Id="rId11993" Type="http://schemas.openxmlformats.org/officeDocument/2006/relationships/hyperlink" Target="https://www.google.com/maps/@43.839300,-85.426000,450m/data=!3m1!1e3!4m5!3m4!1s0x0:0x0!8m2!3d43.839300!4d-85.426000" TargetMode="External"/><Relationship Id="rId3060" Type="http://schemas.openxmlformats.org/officeDocument/2006/relationships/hyperlink" Target="https://www.bing.com/maps?cp=35.473100~-82.541700&amp;style=o&amp;lvl=18&amp;dir=0&amp;sp=point.35.473100_-82.541700_Asheville" TargetMode="External"/><Relationship Id="rId4111" Type="http://schemas.openxmlformats.org/officeDocument/2006/relationships/hyperlink" Target="https://www.google.com/maps/@38.049200,-103.713600,450m/data=!3m1!1e3!4m5!3m4!1s0x0:0x0!8m2!3d38.049200!4d-103.713600" TargetMode="External"/><Relationship Id="rId7267" Type="http://schemas.openxmlformats.org/officeDocument/2006/relationships/hyperlink" Target="https://www.google.com/maps/@44.918063,-68.635540,450m/data=!3m1!1e3!4m5!3m4!1s0x0:0x0!8m2!3d44.918063!4d-68.635540" TargetMode="External"/><Relationship Id="rId831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9716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0595" Type="http://schemas.openxmlformats.org/officeDocument/2006/relationships/hyperlink" Target="https://www.google.com/maps/@45.429035,-122.233897,450m/data=!3m1!1e3!4m5!3m4!1s0x0:0x0!8m2!3d45.429035!4d-122.233897" TargetMode="External"/><Relationship Id="rId11646" Type="http://schemas.openxmlformats.org/officeDocument/2006/relationships/hyperlink" Target="https://www.bing.com/maps?cp=42.440833~-83.035556&amp;style=o&amp;lvl=18&amp;dir=0&amp;sp=point.42.440833_-83.035556_Voss%20Lantz" TargetMode="External"/><Relationship Id="rId1705" Type="http://schemas.openxmlformats.org/officeDocument/2006/relationships/hyperlink" Target="https://www.google.com/maps/@41.421928,-100.195610,450m/data=!3m1!1e3!4m5!3m4!1s0x0:0x0!8m2!3d41.421928!4d-100.195610" TargetMode="External"/><Relationship Id="rId6283" Type="http://schemas.openxmlformats.org/officeDocument/2006/relationships/hyperlink" Target="https://www.google.com/maps/@48.470800,-122.560000,450m/data=!3m1!1e3!4m5!3m4!1s0x0:0x0!8m2!3d48.470800!4d-122.560000" TargetMode="External"/><Relationship Id="rId7681" Type="http://schemas.openxmlformats.org/officeDocument/2006/relationships/hyperlink" Target="https://www.google.com/maps/@38.019200,-121.764200,450m/data=!3m1!1e3!4m5!3m4!1s0x0:0x0!8m2!3d38.019200!4d-121.764200" TargetMode="External"/><Relationship Id="rId8732" Type="http://schemas.openxmlformats.org/officeDocument/2006/relationships/hyperlink" Target="https://www.bing.com/maps?cp=40.279700~-90.080000&amp;style=o&amp;lvl=18&amp;dir=0&amp;sp=point.40.279700_-90.080000_Havana" TargetMode="External"/><Relationship Id="rId10248" Type="http://schemas.openxmlformats.org/officeDocument/2006/relationships/hyperlink" Target="https://www.bing.com/maps?cp=47.103056~-121.675833&amp;style=o&amp;lvl=18&amp;dir=0&amp;sp=point.47.103056_-121.675833_PERC%20LLC" TargetMode="External"/><Relationship Id="rId10662" Type="http://schemas.openxmlformats.org/officeDocument/2006/relationships/hyperlink" Target="https://www.bing.com/maps?cp=28.244700~-81.288100&amp;style=o&amp;lvl=18&amp;dir=0&amp;sp=point.28.244700_-81.288100_St%20Cloud" TargetMode="External"/><Relationship Id="rId11713" Type="http://schemas.openxmlformats.org/officeDocument/2006/relationships/hyperlink" Target="https://www.google.com/maps/@43.335900,-91.167500,450m/data=!3m1!1e3!4m5!3m4!1s0x0:0x0!8m2!3d43.335900!4d-91.167500" TargetMode="External"/><Relationship Id="rId3877" Type="http://schemas.openxmlformats.org/officeDocument/2006/relationships/hyperlink" Target="https://www.google.com/maps/@33.136100,-117.336400,450m/data=!3m1!1e3!4m5!3m4!1s0x0:0x0!8m2!3d33.136100!4d-117.336400" TargetMode="External"/><Relationship Id="rId4928" Type="http://schemas.openxmlformats.org/officeDocument/2006/relationships/hyperlink" Target="https://www.bing.com/maps?cp=39.176222~-75.546628&amp;style=o&amp;lvl=18&amp;dir=0&amp;sp=point.39.176222_-75.546628_McKee%20Run" TargetMode="External"/><Relationship Id="rId733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0315" Type="http://schemas.openxmlformats.org/officeDocument/2006/relationships/hyperlink" Target="https://www.google.com/maps/@39.121400,-100.853100,450m/data=!3m1!1e3!4m5!3m4!1s0x0:0x0!8m2!3d39.121400!4d-100.853100" TargetMode="External"/><Relationship Id="rId79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79" Type="http://schemas.openxmlformats.org/officeDocument/2006/relationships/hyperlink" Target="https://www.google.com/maps/@41.359491,-93.563268,450m/data=!3m1!1e3!4m5!3m4!1s0x0:0x0!8m2!3d41.359491!4d-93.563268" TargetMode="External"/><Relationship Id="rId2893" Type="http://schemas.openxmlformats.org/officeDocument/2006/relationships/hyperlink" Target="https://www.google.com/maps/@66.837778,-162.556944,450m/data=!3m1!1e3!4m5!3m4!1s0x0:0x0!8m2!3d66.837778!4d-162.556944" TargetMode="External"/><Relationship Id="rId394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635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401" Type="http://schemas.openxmlformats.org/officeDocument/2006/relationships/hyperlink" Target="https://www.google.com/maps/@46.873100,-119.970300,450m/data=!3m1!1e3!4m5!3m4!1s0x0:0x0!8m2!3d46.873100!4d-119.970300" TargetMode="External"/><Relationship Id="rId12487" Type="http://schemas.openxmlformats.org/officeDocument/2006/relationships/hyperlink" Target="https://www.google.com/maps/@44.283889,-90.851944,450m/data=!3m1!1e3!4m5!3m4!1s0x0:0x0!8m2!3d44.283889!4d-90.851944" TargetMode="External"/><Relationship Id="rId1353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865" Type="http://schemas.openxmlformats.org/officeDocument/2006/relationships/hyperlink" Target="https://www.google.com/maps/@34.081111,-117.228056,450m/data=!3m1!1e3!4m5!3m4!1s0x0:0x0!8m2!3d34.081111!4d-117.228056" TargetMode="External"/><Relationship Id="rId1495" Type="http://schemas.openxmlformats.org/officeDocument/2006/relationships/hyperlink" Target="https://www.google.com/maps/@40.997500,-80.520800,450m/data=!3m1!1e3!4m5!3m4!1s0x0:0x0!8m2!3d40.997500!4d-80.520800" TargetMode="External"/><Relationship Id="rId2546" Type="http://schemas.openxmlformats.org/officeDocument/2006/relationships/hyperlink" Target="https://www.bing.com/maps?cp=39.436190~-99.277930&amp;style=o&amp;lvl=18&amp;dir=0&amp;sp=point.39.436190_-99.277930_Stockton" TargetMode="External"/><Relationship Id="rId2960" Type="http://schemas.openxmlformats.org/officeDocument/2006/relationships/hyperlink" Target="https://www.bing.com/maps?cp=39.421700~-76.508700&amp;style=o&amp;lvl=18&amp;dir=0&amp;sp=point.39.421700_-76.508700_Notch%20Cliff" TargetMode="External"/><Relationship Id="rId6003" Type="http://schemas.openxmlformats.org/officeDocument/2006/relationships/hyperlink" Target="https://www.google.com/maps/@32.148600,-81.145800,450m/data=!3m1!1e3!4m5!3m4!1s0x0:0x0!8m2!3d32.148600!4d-81.145800" TargetMode="External"/><Relationship Id="rId9159" Type="http://schemas.openxmlformats.org/officeDocument/2006/relationships/hyperlink" Target="https://www.google.com/maps/@42.452800,-71.089400,450m/data=!3m1!1e3!4m5!3m4!1s0x0:0x0!8m2!3d42.452800!4d-71.089400" TargetMode="External"/><Relationship Id="rId9573" Type="http://schemas.openxmlformats.org/officeDocument/2006/relationships/hyperlink" Target="https://www.google.com/maps/@41.376400,-81.469400,450m/data=!3m1!1e3!4m5!3m4!1s0x0:0x0!8m2!3d41.376400!4d-81.469400" TargetMode="External"/><Relationship Id="rId11089" Type="http://schemas.openxmlformats.org/officeDocument/2006/relationships/hyperlink" Target="https://www.google.com/maps/@44.482100,-73.116400,450m/data=!3m1!1e3!4m5!3m4!1s0x0:0x0!8m2!3d44.482100!4d-73.116400" TargetMode="External"/><Relationship Id="rId51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932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114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562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2613" Type="http://schemas.openxmlformats.org/officeDocument/2006/relationships/hyperlink" Target="https://www.google.com/maps/@42.321111,-88.031944,450m/data=!3m1!1e3!4m5!3m4!1s0x0:0x0!8m2!3d42.321111!4d-88.031944" TargetMode="External"/><Relationship Id="rId5769" Type="http://schemas.openxmlformats.org/officeDocument/2006/relationships/hyperlink" Target="https://www.google.com/maps/@35.862800,-76.783100,450m/data=!3m1!1e3!4m5!3m4!1s0x0:0x0!8m2!3d35.862800!4d-76.783100" TargetMode="External"/><Relationship Id="rId8175" Type="http://schemas.openxmlformats.org/officeDocument/2006/relationships/hyperlink" Target="https://www.google.com/maps/@28.841900,-81.325600,450m/data=!3m1!1e3!4m5!3m4!1s0x0:0x0!8m2!3d28.841900!4d-81.325600" TargetMode="External"/><Relationship Id="rId9226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9640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1156" Type="http://schemas.openxmlformats.org/officeDocument/2006/relationships/hyperlink" Target="https://www.bing.com/maps?cp=32.788100~-115.248100&amp;style=o&amp;lvl=18&amp;dir=0&amp;sp=point.32.788100_-115.248100_Ormesa%20II" TargetMode="External"/><Relationship Id="rId12207" Type="http://schemas.openxmlformats.org/officeDocument/2006/relationships/hyperlink" Target="https://www.google.com/maps/@42.700278,-71.163333,450m/data=!3m1!1e3!4m5!3m4!1s0x0:0x0!8m2!3d42.700278!4d-71.163333" TargetMode="External"/><Relationship Id="rId12554" Type="http://schemas.openxmlformats.org/officeDocument/2006/relationships/hyperlink" Target="https://www.bing.com/maps?cp=41.346111~-88.392777&amp;style=o&amp;lvl=18&amp;dir=0&amp;sp=point.41.346111_-88.392777_Collins" TargetMode="External"/><Relationship Id="rId13605" Type="http://schemas.openxmlformats.org/officeDocument/2006/relationships/hyperlink" Target="https://www.google.com/maps/@47.086389,-122.361667,450m/data=!3m1!1e3!4m5!3m4!1s0x0:0x0!8m2!3d47.086389!4d-122.361667" TargetMode="External"/><Relationship Id="rId1215" Type="http://schemas.openxmlformats.org/officeDocument/2006/relationships/hyperlink" Target="https://www.google.com/maps/@41.473900,-81.672800,450m/data=!3m1!1e3!4m5!3m4!1s0x0:0x0!8m2!3d41.473900!4d-81.672800" TargetMode="External"/><Relationship Id="rId7191" Type="http://schemas.openxmlformats.org/officeDocument/2006/relationships/hyperlink" Target="https://www.google.com/maps/@29.021900,-80.964400,450m/data=!3m1!1e3!4m5!3m4!1s0x0:0x0!8m2!3d29.021900!4d-80.964400" TargetMode="External"/><Relationship Id="rId8242" Type="http://schemas.openxmlformats.org/officeDocument/2006/relationships/hyperlink" Target="https://www.bing.com/maps?cp=35.713300~-80.376700&amp;style=o&amp;lvl=18&amp;dir=0&amp;sp=point.35.713300_-80.376700_Buck" TargetMode="External"/><Relationship Id="rId11570" Type="http://schemas.openxmlformats.org/officeDocument/2006/relationships/hyperlink" Target="https://www.bing.com/maps?cp=38.769444~-75.138889&amp;style=o&amp;lvl=18&amp;dir=0&amp;sp=point.38.769444_-75.138889_Lewes" TargetMode="External"/><Relationship Id="rId12621" Type="http://schemas.openxmlformats.org/officeDocument/2006/relationships/hyperlink" Target="https://www.google.com/maps/@43.384200,-87.868900,450m/data=!3m1!1e3!4m5!3m4!1s0x0:0x0!8m2!3d43.384200!4d-87.868900" TargetMode="External"/><Relationship Id="rId3387" Type="http://schemas.openxmlformats.org/officeDocument/2006/relationships/hyperlink" Target="https://www.google.com/maps/@33.905600,-117.843900,450m/data=!3m1!1e3!4m5!3m4!1s0x0:0x0!8m2!3d33.905600!4d-117.843900" TargetMode="External"/><Relationship Id="rId4785" Type="http://schemas.openxmlformats.org/officeDocument/2006/relationships/hyperlink" Target="https://www.google.com/maps/@35.588069,-118.524804,450m/data=!3m1!1e3!4m5!3m4!1s0x0:0x0!8m2!3d35.588069!4d-118.524804" TargetMode="External"/><Relationship Id="rId583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0172" Type="http://schemas.openxmlformats.org/officeDocument/2006/relationships/hyperlink" Target="https://www.bing.com/maps?cp=27.859535~-82.601759&amp;style=o&amp;lvl=18&amp;dir=0&amp;sp=point.27.859535_-82.601759_P%20L%20Bartow" TargetMode="External"/><Relationship Id="rId11223" Type="http://schemas.openxmlformats.org/officeDocument/2006/relationships/hyperlink" Target="https://www.google.com/maps/@45.703900,-121.504200,450m/data=!3m1!1e3!4m5!3m4!1s0x0:0x0!8m2!3d45.703900!4d-121.504200" TargetMode="External"/><Relationship Id="rId4438" Type="http://schemas.openxmlformats.org/officeDocument/2006/relationships/hyperlink" Target="https://www.bing.com/maps?cp=35.074087~-90.148680&amp;style=o&amp;lvl=18&amp;dir=0&amp;sp=point.35.074087_-90.148680_Allen" TargetMode="External"/><Relationship Id="rId4852" Type="http://schemas.openxmlformats.org/officeDocument/2006/relationships/hyperlink" Target="https://www.bing.com/maps?cp=42.938300~-70.840600&amp;style=o&amp;lvl=18&amp;dir=0&amp;sp=point.42.938300_-70.840600_Hampton%20Facility" TargetMode="External"/><Relationship Id="rId5903" Type="http://schemas.openxmlformats.org/officeDocument/2006/relationships/hyperlink" Target="https://www.google.com/maps/@41.536700,-90.376100,450m/data=!3m1!1e3!4m5!3m4!1s0x0:0x0!8m2!3d41.536700!4d-90.376100" TargetMode="External"/><Relationship Id="rId10989" Type="http://schemas.openxmlformats.org/officeDocument/2006/relationships/hyperlink" Target="https://www.google.com/maps/@41.258300,-70.051700,450m/data=!3m1!1e3!4m5!3m4!1s0x0:0x0!8m2!3d41.258300!4d-70.051700" TargetMode="External"/><Relationship Id="rId13395" Type="http://schemas.openxmlformats.org/officeDocument/2006/relationships/hyperlink" Target="https://www.google.com/maps/@32.926944,-83.699444,450m/data=!3m1!1e3!4m5!3m4!1s0x0:0x0!8m2!3d32.926944!4d-83.699444" TargetMode="External"/><Relationship Id="rId3454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4505" Type="http://schemas.openxmlformats.org/officeDocument/2006/relationships/hyperlink" Target="https://www.google.com/maps/@29.952200,-95.242200,450m/data=!3m1!1e3!4m5!3m4!1s0x0:0x0!8m2!3d29.952200!4d-95.242200" TargetMode="External"/><Relationship Id="rId13048" Type="http://schemas.openxmlformats.org/officeDocument/2006/relationships/hyperlink" Target="https://www.bing.com/maps?cp=38.039168~-121.894469&amp;style=o&amp;lvl=18&amp;dir=0&amp;sp=point.38.039168_-121.894469_Pittsburg%20Power" TargetMode="External"/><Relationship Id="rId13462" Type="http://schemas.openxmlformats.org/officeDocument/2006/relationships/hyperlink" Target="https://www.bing.com/maps?cp=41.725833~-111.843300&amp;style=o&amp;lvl=18&amp;dir=0&amp;sp=point.41.725833_-111.843300_Logan%20City" TargetMode="External"/><Relationship Id="rId375" Type="http://schemas.openxmlformats.org/officeDocument/2006/relationships/hyperlink" Target="https://www.google.com/maps/@34.069200,-118.443900,450m/data=!3m1!1e3!4m5!3m4!1s0x0:0x0!8m2!3d34.069200!4d-118.443900" TargetMode="External"/><Relationship Id="rId2056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470" Type="http://schemas.openxmlformats.org/officeDocument/2006/relationships/hyperlink" Target="https://www.bing.com/maps?cp=40.892800~-83.886300&amp;style=o&amp;lvl=18&amp;dir=0&amp;sp=point.40.892800_-83.886300_AEP%20Bluffton%20NaS" TargetMode="External"/><Relationship Id="rId3107" Type="http://schemas.openxmlformats.org/officeDocument/2006/relationships/hyperlink" Target="https://www.google.com/maps/@28.003262,-82.661507,450m/data=!3m1!1e3!4m5!3m4!1s0x0:0x0!8m2!3d28.003262!4d-82.661507" TargetMode="External"/><Relationship Id="rId3521" Type="http://schemas.openxmlformats.org/officeDocument/2006/relationships/hyperlink" Target="https://www.google.com/maps/@45.575600,-94.140800,450m/data=!3m1!1e3!4m5!3m4!1s0x0:0x0!8m2!3d45.575600!4d-94.140800" TargetMode="External"/><Relationship Id="rId6677" Type="http://schemas.openxmlformats.org/officeDocument/2006/relationships/hyperlink" Target="https://www.google.com/maps/@29.628338,-81.585084,450m/data=!3m1!1e3!4m5!3m4!1s0x0:0x0!8m2!3d29.628338!4d-81.585084" TargetMode="External"/><Relationship Id="rId7728" Type="http://schemas.openxmlformats.org/officeDocument/2006/relationships/hyperlink" Target="https://www.bing.com/maps?cp=41.157800~-101.129200&amp;style=o&amp;lvl=18&amp;dir=0&amp;sp=point.41.157800_-101.129200_Sutherland%20IC" TargetMode="External"/><Relationship Id="rId9083" Type="http://schemas.openxmlformats.org/officeDocument/2006/relationships/hyperlink" Target="https://www.google.com/maps/@41.727800,-92.447900,450m/data=!3m1!1e3!4m5!3m4!1s0x0:0x0!8m2!3d41.727800!4d-92.447900" TargetMode="External"/><Relationship Id="rId12064" Type="http://schemas.openxmlformats.org/officeDocument/2006/relationships/hyperlink" Target="https://www.bing.com/maps?cp=61.580678~-159.535643&amp;style=o&amp;lvl=18&amp;dir=0&amp;sp=point.61.580678_-159.535643_Aniak" TargetMode="External"/><Relationship Id="rId13115" Type="http://schemas.openxmlformats.org/officeDocument/2006/relationships/hyperlink" Target="https://www.google.com/maps/@32.815600,-115.256800,450m/data=!3m1!1e3!4m5!3m4!1s0x0:0x0!8m2!3d32.815600!4d-115.256800" TargetMode="External"/><Relationship Id="rId442" Type="http://schemas.openxmlformats.org/officeDocument/2006/relationships/hyperlink" Target="https://www.bing.com/maps?cp=32.713100~-103.353300&amp;style=o&amp;lvl=18&amp;dir=0&amp;sp=point.32.713100_-103.353300_Cunningham" TargetMode="External"/><Relationship Id="rId107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123" Type="http://schemas.openxmlformats.org/officeDocument/2006/relationships/hyperlink" Target="https://www.google.com/maps/@39.798175,-88.349771,450m/data=!3m1!1e3!4m5!3m4!1s0x0:0x0!8m2!3d39.798175!4d-88.349771" TargetMode="External"/><Relationship Id="rId5279" Type="http://schemas.openxmlformats.org/officeDocument/2006/relationships/hyperlink" Target="https://www.google.com/maps/@44.216812,-96.237148,450m/data=!3m1!1e3!4m5!3m4!1s0x0:0x0!8m2!3d44.216812!4d-96.237148" TargetMode="External"/><Relationship Id="rId5693" Type="http://schemas.openxmlformats.org/officeDocument/2006/relationships/hyperlink" Target="https://www.google.com/maps/@33.171094,-96.612314,450m/data=!3m1!1e3!4m5!3m4!1s0x0:0x0!8m2!3d33.171094!4d-96.612314" TargetMode="External"/><Relationship Id="rId6744" Type="http://schemas.openxmlformats.org/officeDocument/2006/relationships/hyperlink" Target="https://www.bing.com/maps?cp=44.488730~-89.572821&amp;style=o&amp;lvl=18&amp;dir=0&amp;sp=point.44.488730_-89.572821_Whiting%20Mill" TargetMode="External"/><Relationship Id="rId9150" Type="http://schemas.openxmlformats.org/officeDocument/2006/relationships/hyperlink" Target="https://www.bing.com/maps?cp=39.409800~-84.554300&amp;style=o&amp;lvl=18&amp;dir=0&amp;sp=point.39.409800_-84.554300_Hamilton%20(OH)" TargetMode="External"/><Relationship Id="rId10709" Type="http://schemas.openxmlformats.org/officeDocument/2006/relationships/hyperlink" Target="https://www.google.com/maps/@39.557150,-119.517834,450m/data=!3m1!1e3!4m5!3m4!1s0x0:0x0!8m2!3d39.557150!4d-119.517834" TargetMode="External"/><Relationship Id="rId11080" Type="http://schemas.openxmlformats.org/officeDocument/2006/relationships/hyperlink" Target="https://www.bing.com/maps?cp=37.603056~-99.293889&amp;style=o&amp;lvl=18&amp;dir=0&amp;sp=point.37.603056_-99.293889_Greensburg" TargetMode="External"/><Relationship Id="rId12131" Type="http://schemas.openxmlformats.org/officeDocument/2006/relationships/hyperlink" Target="https://www.google.com/maps/@34.300000,-99.740000,450m/data=!3m1!1e3!4m5!3m4!1s0x0:0x0!8m2!3d34.300000!4d-99.740000" TargetMode="External"/><Relationship Id="rId4295" Type="http://schemas.openxmlformats.org/officeDocument/2006/relationships/hyperlink" Target="https://www.google.com/maps/@41.382200,-83.611300,450m/data=!3m1!1e3!4m5!3m4!1s0x0:0x0!8m2!3d41.382200!4d-83.611300" TargetMode="External"/><Relationship Id="rId5346" Type="http://schemas.openxmlformats.org/officeDocument/2006/relationships/hyperlink" Target="https://www.bing.com/maps?cp=21.936075~-159.528581&amp;style=o&amp;lvl=18&amp;dir=0&amp;sp=point.21.936075_-159.528581_Kalaheo%20Hydro" TargetMode="External"/><Relationship Id="rId1889" Type="http://schemas.openxmlformats.org/officeDocument/2006/relationships/hyperlink" Target="https://www.google.com/maps/@41.779520,-107.109720,450m/data=!3m1!1e3!4m5!3m4!1s0x0:0x0!8m2!3d41.779520!4d-107.109720" TargetMode="External"/><Relationship Id="rId4362" Type="http://schemas.openxmlformats.org/officeDocument/2006/relationships/hyperlink" Target="https://www.bing.com/maps?cp=34.418500~-80.165700&amp;style=o&amp;lvl=18&amp;dir=0&amp;sp=point.34.418500_-80.165700_Darlington%20County" TargetMode="External"/><Relationship Id="rId5760" Type="http://schemas.openxmlformats.org/officeDocument/2006/relationships/hyperlink" Target="https://www.bing.com/maps?cp=47.377743~-101.157058&amp;style=o&amp;lvl=18&amp;dir=0&amp;sp=point.47.377743_-101.157058_Coal%20Creek" TargetMode="External"/><Relationship Id="rId6811" Type="http://schemas.openxmlformats.org/officeDocument/2006/relationships/hyperlink" Target="https://www.google.com/maps/@35.566700,-119.200000,450m/data=!3m1!1e3!4m5!3m4!1s0x0:0x0!8m2!3d35.566700!4d-119.200000" TargetMode="External"/><Relationship Id="rId9967" Type="http://schemas.openxmlformats.org/officeDocument/2006/relationships/hyperlink" Target="https://www.google.com/maps/@43.657900,-94.464700,450m/data=!3m1!1e3!4m5!3m4!1s0x0:0x0!8m2!3d43.657900!4d-94.464700" TargetMode="External"/><Relationship Id="rId11897" Type="http://schemas.openxmlformats.org/officeDocument/2006/relationships/hyperlink" Target="https://www.google.com/maps/@32.972778,-117.080278,450m/data=!3m1!1e3!4m5!3m4!1s0x0:0x0!8m2!3d32.972778!4d-117.080278" TargetMode="External"/><Relationship Id="rId12948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956" Type="http://schemas.openxmlformats.org/officeDocument/2006/relationships/hyperlink" Target="https://www.bing.com/maps?cp=39.730600~-96.979500&amp;style=o&amp;lvl=18&amp;dir=0&amp;sp=point.39.730600_-96.979500_Washington" TargetMode="External"/><Relationship Id="rId4015" Type="http://schemas.openxmlformats.org/officeDocument/2006/relationships/hyperlink" Target="https://www.google.com/maps/@43.156746,-83.628589,450m/data=!3m1!1e3!4m5!3m4!1s0x0:0x0!8m2!3d43.156746!4d-83.628589" TargetMode="External"/><Relationship Id="rId5413" Type="http://schemas.openxmlformats.org/officeDocument/2006/relationships/hyperlink" Target="https://www.google.com/maps/@32.292500,-88.746100,450m/data=!3m1!1e3!4m5!3m4!1s0x0:0x0!8m2!3d32.292500!4d-88.746100" TargetMode="External"/><Relationship Id="rId8569" Type="http://schemas.openxmlformats.org/officeDocument/2006/relationships/hyperlink" Target="https://www.google.com/maps/@41.955700,-84.979600,450m/data=!3m1!1e3!4m5!3m4!1s0x0:0x0!8m2!3d41.955700!4d-84.979600" TargetMode="External"/><Relationship Id="rId8983" Type="http://schemas.openxmlformats.org/officeDocument/2006/relationships/hyperlink" Target="https://www.google.com/maps/@40.411900,-95.515800,450m/data=!3m1!1e3!4m5!3m4!1s0x0:0x0!8m2!3d40.411900!4d-95.515800" TargetMode="External"/><Relationship Id="rId10499" Type="http://schemas.openxmlformats.org/officeDocument/2006/relationships/hyperlink" Target="https://www.google.com/maps/@37.842500,-87.591111,450m/data=!3m1!1e3!4m5!3m4!1s0x0:0x0!8m2!3d37.842500!4d-87.591111" TargetMode="External"/><Relationship Id="rId11964" Type="http://schemas.openxmlformats.org/officeDocument/2006/relationships/hyperlink" Target="https://www.bing.com/maps?cp=29.723056~-95.225833&amp;style=o&amp;lvl=18&amp;dir=0&amp;sp=point.29.723056_-95.225833_Deepwater" TargetMode="External"/><Relationship Id="rId1609" Type="http://schemas.openxmlformats.org/officeDocument/2006/relationships/hyperlink" Target="https://www.google.com/maps/@36.140849,-94.259713,450m/data=!3m1!1e3!4m5!3m4!1s0x0:0x0!8m2!3d36.140849!4d-94.259713" TargetMode="External"/><Relationship Id="rId7585" Type="http://schemas.openxmlformats.org/officeDocument/2006/relationships/hyperlink" Target="https://www.google.com/maps/@61.530858,-166.101944,450m/data=!3m1!1e3!4m5!3m4!1s0x0:0x0!8m2!3d61.530858!4d-166.101944" TargetMode="External"/><Relationship Id="rId863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1056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1617" Type="http://schemas.openxmlformats.org/officeDocument/2006/relationships/hyperlink" Target="https://www.google.com/maps/@40.621700,-74.207200,450m/data=!3m1!1e3!4m5!3m4!1s0x0:0x0!8m2!3d40.621700!4d-74.207200" TargetMode="External"/><Relationship Id="rId3031" Type="http://schemas.openxmlformats.org/officeDocument/2006/relationships/hyperlink" Target="https://www.google.com/maps/@41.115300,-87.232800,450m/data=!3m1!1e3!4m5!3m4!1s0x0:0x0!8m2!3d41.115300!4d-87.232800" TargetMode="External"/><Relationship Id="rId6187" Type="http://schemas.openxmlformats.org/officeDocument/2006/relationships/hyperlink" Target="https://www.google.com/maps/@30.273333,-91.256700,450m/data=!3m1!1e3!4m5!3m4!1s0x0:0x0!8m2!3d30.273333!4d-91.256700" TargetMode="External"/><Relationship Id="rId7238" Type="http://schemas.openxmlformats.org/officeDocument/2006/relationships/hyperlink" Target="https://www.bing.com/maps?cp=39.203600~-91.861000&amp;style=o&amp;lvl=18&amp;dir=0&amp;sp=point.39.203600_-91.861000_Vandalia" TargetMode="External"/><Relationship Id="rId7652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8703" Type="http://schemas.openxmlformats.org/officeDocument/2006/relationships/hyperlink" Target="https://www.google.com/maps/@36.684200,-119.552200,450m/data=!3m1!1e3!4m5!3m4!1s0x0:0x0!8m2!3d36.684200!4d-119.552200" TargetMode="External"/><Relationship Id="rId10219" Type="http://schemas.openxmlformats.org/officeDocument/2006/relationships/hyperlink" Target="https://www.google.com/maps/@35.239444,-119.618889,450m/data=!3m1!1e3!4m5!3m4!1s0x0:0x0!8m2!3d35.239444!4d-119.618889" TargetMode="External"/><Relationship Id="rId10980" Type="http://schemas.openxmlformats.org/officeDocument/2006/relationships/hyperlink" Target="https://www.bing.com/maps?cp=55.489180~-133.134500&amp;style=o&amp;lvl=18&amp;dir=0&amp;sp=point.55.489180_-133.134500_False%20Island" TargetMode="External"/><Relationship Id="rId13789" Type="http://schemas.openxmlformats.org/officeDocument/2006/relationships/hyperlink" Target="https://www.google.com/maps/@40.212746,-94.542359,450m/data=!3m1!1e3!4m5!3m4!1s0x0:0x0!8m2!3d40.212746!4d-94.542359" TargetMode="External"/><Relationship Id="rId2797" Type="http://schemas.openxmlformats.org/officeDocument/2006/relationships/hyperlink" Target="https://www.google.com/maps/@39.421700,-76.508700,450m/data=!3m1!1e3!4m5!3m4!1s0x0:0x0!8m2!3d39.421700!4d-76.508700" TargetMode="External"/><Relationship Id="rId384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254" Type="http://schemas.openxmlformats.org/officeDocument/2006/relationships/hyperlink" Target="https://www.bing.com/maps?cp=39.608800~-84.292100&amp;style=o&amp;lvl=18&amp;dir=0&amp;sp=point.39.608800_-84.292100_O%20H%20Hutchings" TargetMode="External"/><Relationship Id="rId7305" Type="http://schemas.openxmlformats.org/officeDocument/2006/relationships/hyperlink" Target="https://www.google.com/maps/@41.456900,-90.823300,450m/data=!3m1!1e3!4m5!3m4!1s0x0:0x0!8m2!3d41.456900!4d-90.823300" TargetMode="External"/><Relationship Id="rId10633" Type="http://schemas.openxmlformats.org/officeDocument/2006/relationships/hyperlink" Target="https://www.google.com/maps/@36.719722,-96.915278,450m/data=!3m1!1e3!4m5!3m4!1s0x0:0x0!8m2!3d36.719722!4d-96.915278" TargetMode="External"/><Relationship Id="rId769" Type="http://schemas.openxmlformats.org/officeDocument/2006/relationships/hyperlink" Target="https://www.google.com/maps/@34.083333,-117.516388,450m/data=!3m1!1e3!4m5!3m4!1s0x0:0x0!8m2!3d34.083333!4d-117.516388" TargetMode="External"/><Relationship Id="rId1399" Type="http://schemas.openxmlformats.org/officeDocument/2006/relationships/hyperlink" Target="https://www.google.com/maps/@29.308056,-98.322800,450m/data=!3m1!1e3!4m5!3m4!1s0x0:0x0!8m2!3d29.308056!4d-98.322800" TargetMode="External"/><Relationship Id="rId5270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6321" Type="http://schemas.openxmlformats.org/officeDocument/2006/relationships/hyperlink" Target="https://www.google.com/maps/@39.026900,-74.877200,450m/data=!3m1!1e3!4m5!3m4!1s0x0:0x0!8m2!3d39.026900!4d-74.877200" TargetMode="External"/><Relationship Id="rId9477" Type="http://schemas.openxmlformats.org/officeDocument/2006/relationships/hyperlink" Target="https://www.google.com/maps/@29.580600,-90.722500,450m/data=!3m1!1e3!4m5!3m4!1s0x0:0x0!8m2!3d29.580600!4d-90.722500" TargetMode="External"/><Relationship Id="rId10700" Type="http://schemas.openxmlformats.org/officeDocument/2006/relationships/hyperlink" Target="https://www.bing.com/maps?cp=39.739800~-86.211800&amp;style=o&amp;lvl=18&amp;dir=0&amp;sp=point.39.739800_-86.211800_Rolls%20Royce" TargetMode="External"/><Relationship Id="rId146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864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3915" Type="http://schemas.openxmlformats.org/officeDocument/2006/relationships/hyperlink" Target="https://www.google.com/maps/@39.178319,-94.184445,450m/data=!3m1!1e3!4m5!3m4!1s0x0:0x0!8m2!3d39.178319!4d-94.184445" TargetMode="External"/><Relationship Id="rId8079" Type="http://schemas.openxmlformats.org/officeDocument/2006/relationships/hyperlink" Target="https://www.google.com/maps/@47.938300,-97.935000,450m/data=!3m1!1e3!4m5!3m4!1s0x0:0x0!8m2!3d47.938300!4d-97.935000" TargetMode="External"/><Relationship Id="rId8493" Type="http://schemas.openxmlformats.org/officeDocument/2006/relationships/hyperlink" Target="https://www.google.com/maps/@35.488289,-108.426497,450m/data=!3m1!1e3!4m5!3m4!1s0x0:0x0!8m2!3d35.488289!4d-108.426497" TargetMode="External"/><Relationship Id="rId9891" Type="http://schemas.openxmlformats.org/officeDocument/2006/relationships/hyperlink" Target="https://www.google.com/maps/@34.696800,-92.165000,450m/data=!3m1!1e3!4m5!3m4!1s0x0:0x0!8m2!3d34.696800!4d-92.165000" TargetMode="External"/><Relationship Id="rId12458" Type="http://schemas.openxmlformats.org/officeDocument/2006/relationships/hyperlink" Target="https://www.bing.com/maps?cp=31.831944~-99.421667&amp;style=o&amp;lvl=18&amp;dir=0&amp;sp=point.31.831944_-99.421667_Coleman" TargetMode="External"/><Relationship Id="rId12872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13509" Type="http://schemas.openxmlformats.org/officeDocument/2006/relationships/hyperlink" Target="https://www.google.com/maps/@40.787000,-73.904800,450m/data=!3m1!1e3!4m5!3m4!1s0x0:0x0!8m2!3d40.787000!4d-73.904800" TargetMode="External"/><Relationship Id="rId83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19" Type="http://schemas.openxmlformats.org/officeDocument/2006/relationships/hyperlink" Target="https://www.google.com/maps/@42.792645,-86.103583,450m/data=!3m1!1e3!4m5!3m4!1s0x0:0x0!8m2!3d42.792645!4d-86.103583" TargetMode="External"/><Relationship Id="rId1880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2517" Type="http://schemas.openxmlformats.org/officeDocument/2006/relationships/hyperlink" Target="https://www.google.com/maps/@42.480300,-87.886100,450m/data=!3m1!1e3!4m5!3m4!1s0x0:0x0!8m2!3d42.480300!4d-87.886100" TargetMode="External"/><Relationship Id="rId2931" Type="http://schemas.openxmlformats.org/officeDocument/2006/relationships/hyperlink" Target="https://www.google.com/maps/@41.270556,-73.952700,450m/data=!3m1!1e3!4m5!3m4!1s0x0:0x0!8m2!3d41.270556!4d-73.952700" TargetMode="External"/><Relationship Id="rId7095" Type="http://schemas.openxmlformats.org/officeDocument/2006/relationships/hyperlink" Target="https://www.google.com/maps/@41.170600,-73.184400,450m/data=!3m1!1e3!4m5!3m4!1s0x0:0x0!8m2!3d41.170600!4d-73.184400" TargetMode="External"/><Relationship Id="rId8146" Type="http://schemas.openxmlformats.org/officeDocument/2006/relationships/hyperlink" Target="https://www.bing.com/maps?cp=37.845300~-121.727200&amp;style=o&amp;lvl=18&amp;dir=0&amp;sp=point.37.845300_-121.727200_Northwind%20Energy" TargetMode="External"/><Relationship Id="rId9544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147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525" Type="http://schemas.openxmlformats.org/officeDocument/2006/relationships/hyperlink" Target="https://www.google.com/maps/@35.058333,-118.341666,450m/data=!3m1!1e3!4m5!3m4!1s0x0:0x0!8m2!3d35.058333!4d-118.341666" TargetMode="External"/><Relationship Id="rId903" Type="http://schemas.openxmlformats.org/officeDocument/2006/relationships/hyperlink" Target="https://www.google.com/maps/@32.960714,-87.655419,450m/data=!3m1!1e3!4m5!3m4!1s0x0:0x0!8m2!3d32.960714!4d-87.655419" TargetMode="External"/><Relationship Id="rId1533" Type="http://schemas.openxmlformats.org/officeDocument/2006/relationships/hyperlink" Target="https://www.google.com/maps/@40.705200,-73.980700,450m/data=!3m1!1e3!4m5!3m4!1s0x0:0x0!8m2!3d40.705200!4d-73.980700" TargetMode="External"/><Relationship Id="rId4689" Type="http://schemas.openxmlformats.org/officeDocument/2006/relationships/hyperlink" Target="https://www.google.com/maps/@32.804100,-115.247500,450m/data=!3m1!1e3!4m5!3m4!1s0x0:0x0!8m2!3d32.804100!4d-115.247500" TargetMode="External"/><Relationship Id="rId8560" Type="http://schemas.openxmlformats.org/officeDocument/2006/relationships/hyperlink" Target="https://www.bing.com/maps?cp=42.031700~-84.755000&amp;style=o&amp;lvl=18&amp;dir=0&amp;sp=point.42.031700_-84.755000_Endicott%20Station" TargetMode="External"/><Relationship Id="rId9611" Type="http://schemas.openxmlformats.org/officeDocument/2006/relationships/hyperlink" Target="https://www.google.com/maps/@39.366400,-81.521100,450m/data=!3m1!1e3!4m5!3m4!1s0x0:0x0!8m2!3d39.366400!4d-81.521100" TargetMode="External"/><Relationship Id="rId10076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1049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127" Type="http://schemas.openxmlformats.org/officeDocument/2006/relationships/hyperlink" Target="https://www.google.com/maps/@40.416667,-80.591667,450m/data=!3m1!1e3!4m5!3m4!1s0x0:0x0!8m2!3d40.416667!4d-80.591667" TargetMode="External"/><Relationship Id="rId11541" Type="http://schemas.openxmlformats.org/officeDocument/2006/relationships/hyperlink" Target="https://www.google.com/maps/@47.390278,-94.746667,450m/data=!3m1!1e3!4m5!3m4!1s0x0:0x0!8m2!3d47.390278!4d-94.746667" TargetMode="External"/><Relationship Id="rId160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756" Type="http://schemas.openxmlformats.org/officeDocument/2006/relationships/hyperlink" Target="https://www.bing.com/maps?cp=42.764200~-82.471900&amp;style=o&amp;lvl=18&amp;dir=0&amp;sp=point.42.764200_-82.471900_St%20Clair" TargetMode="External"/><Relationship Id="rId5807" Type="http://schemas.openxmlformats.org/officeDocument/2006/relationships/hyperlink" Target="https://www.google.com/maps/@44.028180,-92.460377,450m/data=!3m1!1e3!4m5!3m4!1s0x0:0x0!8m2!3d44.028180!4d-92.460377" TargetMode="External"/><Relationship Id="rId7162" Type="http://schemas.openxmlformats.org/officeDocument/2006/relationships/hyperlink" Target="https://www.bing.com/maps?cp=38.434400~-105.250000&amp;style=o&amp;lvl=18&amp;dir=0&amp;sp=point.38.434400_-105.250000_W%20N%20Clark" TargetMode="External"/><Relationship Id="rId8213" Type="http://schemas.openxmlformats.org/officeDocument/2006/relationships/hyperlink" Target="https://www.google.com/maps/@36.892457,-104.441359,450m/data=!3m1!1e3!4m5!3m4!1s0x0:0x0!8m2!3d36.892457!4d-104.441359" TargetMode="External"/><Relationship Id="rId10143" Type="http://schemas.openxmlformats.org/officeDocument/2006/relationships/hyperlink" Target="https://www.google.com/maps/@46.880556,-95.683611,450m/data=!3m1!1e3!4m5!3m4!1s0x0:0x0!8m2!3d46.880556!4d-95.683611" TargetMode="External"/><Relationship Id="rId13299" Type="http://schemas.openxmlformats.org/officeDocument/2006/relationships/hyperlink" Target="https://www.google.com/maps/@27.937500,-82.444444,450m/data=!3m1!1e3!4m5!3m4!1s0x0:0x0!8m2!3d27.937500!4d-82.444444" TargetMode="External"/><Relationship Id="rId3358" Type="http://schemas.openxmlformats.org/officeDocument/2006/relationships/hyperlink" Target="https://www.bing.com/maps?cp=30.322500~-95.268100&amp;style=o&amp;lvl=18&amp;dir=0&amp;sp=point.30.322500_-95.268100_Security" TargetMode="External"/><Relationship Id="rId377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409" Type="http://schemas.openxmlformats.org/officeDocument/2006/relationships/hyperlink" Target="https://www.google.com/maps/@37.749308,-121.649866,450m/data=!3m1!1e3!4m5!3m4!1s0x0:0x0!8m2!3d37.749308!4d-121.649866" TargetMode="External"/><Relationship Id="rId4823" Type="http://schemas.openxmlformats.org/officeDocument/2006/relationships/hyperlink" Target="https://www.google.com/maps/@37.566881,-101.751065,450m/data=!3m1!1e3!4m5!3m4!1s0x0:0x0!8m2!3d37.566881!4d-101.751065" TargetMode="External"/><Relationship Id="rId7979" Type="http://schemas.openxmlformats.org/officeDocument/2006/relationships/hyperlink" Target="https://www.google.com/maps/@40.312222,-88.159444,450m/data=!3m1!1e3!4m5!3m4!1s0x0:0x0!8m2!3d40.312222!4d-88.159444" TargetMode="External"/><Relationship Id="rId10210" Type="http://schemas.openxmlformats.org/officeDocument/2006/relationships/hyperlink" Target="https://www.bing.com/maps?cp=39.409400~-84.561900&amp;style=o&amp;lvl=18&amp;dir=0&amp;sp=point.39.409400_-84.561900_Smart%20Papers%20LLC" TargetMode="External"/><Relationship Id="rId13366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279" Type="http://schemas.openxmlformats.org/officeDocument/2006/relationships/hyperlink" Target="https://www.google.com/maps/@40.554700,-116.617500,450m/data=!3m1!1e3!4m5!3m4!1s0x0:0x0!8m2!3d40.554700!4d-116.617500" TargetMode="External"/><Relationship Id="rId693" Type="http://schemas.openxmlformats.org/officeDocument/2006/relationships/hyperlink" Target="https://www.google.com/maps/@34.042778,-117.571666,450m/data=!3m1!1e3!4m5!3m4!1s0x0:0x0!8m2!3d34.042778!4d-117.571666" TargetMode="External"/><Relationship Id="rId237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425" Type="http://schemas.openxmlformats.org/officeDocument/2006/relationships/hyperlink" Target="https://www.google.com/maps/@46.848000,-68.002600,450m/data=!3m1!1e3!4m5!3m4!1s0x0:0x0!8m2!3d46.848000!4d-68.002600" TargetMode="External"/><Relationship Id="rId13019" Type="http://schemas.openxmlformats.org/officeDocument/2006/relationships/hyperlink" Target="https://www.google.com/maps/@28.799722,-81.000000,450m/data=!3m1!1e3!4m5!3m4!1s0x0:0x0!8m2!3d28.799722!4d-81.000000" TargetMode="External"/><Relationship Id="rId13780" Type="http://schemas.openxmlformats.org/officeDocument/2006/relationships/hyperlink" Target="https://www.bing.com/maps?cp=40.670000~-111.890000&amp;style=o&amp;lvl=18&amp;dir=0&amp;sp=point.40.670000_-111.890000_Murray%20City" TargetMode="External"/><Relationship Id="rId346" Type="http://schemas.openxmlformats.org/officeDocument/2006/relationships/hyperlink" Target="https://www.bing.com/maps?cp=36.785800~-76.201900&amp;style=o&amp;lvl=18&amp;dir=0&amp;sp=point.36.785800_-76.201900_Virginia%20Beach" TargetMode="External"/><Relationship Id="rId76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90" Type="http://schemas.openxmlformats.org/officeDocument/2006/relationships/hyperlink" Target="https://www.bing.com/maps?cp=42.599377~-99.143707&amp;style=o&amp;lvl=18&amp;dir=0&amp;sp=point.42.599377_-99.143707_Stuart%20(NE)" TargetMode="External"/><Relationship Id="rId2027" Type="http://schemas.openxmlformats.org/officeDocument/2006/relationships/hyperlink" Target="https://www.google.com/maps/@40.759167,-73.946111,450m/data=!3m1!1e3!4m5!3m4!1s0x0:0x0!8m2!3d40.759167!4d-73.946111" TargetMode="External"/><Relationship Id="rId2441" Type="http://schemas.openxmlformats.org/officeDocument/2006/relationships/hyperlink" Target="https://www.google.com/maps/@34.985600,-78.462500,450m/data=!3m1!1e3!4m5!3m4!1s0x0:0x0!8m2!3d34.985600!4d-78.462500" TargetMode="External"/><Relationship Id="rId5597" Type="http://schemas.openxmlformats.org/officeDocument/2006/relationships/hyperlink" Target="https://www.google.com/maps/@36.431700,-95.700800,450m/data=!3m1!1e3!4m5!3m4!1s0x0:0x0!8m2!3d36.431700!4d-95.700800" TargetMode="External"/><Relationship Id="rId6995" Type="http://schemas.openxmlformats.org/officeDocument/2006/relationships/hyperlink" Target="https://www.google.com/maps/@41.110861,-73.421968,450m/data=!3m1!1e3!4m5!3m4!1s0x0:0x0!8m2!3d41.110861!4d-73.421968" TargetMode="External"/><Relationship Id="rId9054" Type="http://schemas.openxmlformats.org/officeDocument/2006/relationships/hyperlink" Target="https://www.bing.com/maps?cp=45.910600~-89.259200&amp;style=o&amp;lvl=18&amp;dir=0&amp;sp=point.45.910600_-89.259200_Eagle%20River" TargetMode="External"/><Relationship Id="rId1238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33" Type="http://schemas.openxmlformats.org/officeDocument/2006/relationships/hyperlink" Target="https://www.google.com/maps/@44.239539,-94.976262,450m/data=!3m1!1e3!4m5!3m4!1s0x0:0x0!8m2!3d44.239539!4d-94.976262" TargetMode="External"/><Relationship Id="rId413" Type="http://schemas.openxmlformats.org/officeDocument/2006/relationships/hyperlink" Target="https://www.google.com/maps/@45.062836,-83.423333,450m/data=!3m1!1e3!4m5!3m4!1s0x0:0x0!8m2!3d45.062836!4d-83.423333" TargetMode="External"/><Relationship Id="rId1043" Type="http://schemas.openxmlformats.org/officeDocument/2006/relationships/hyperlink" Target="https://www.google.com/maps/@40.531700,-80.631900,450m/data=!3m1!1e3!4m5!3m4!1s0x0:0x0!8m2!3d40.531700!4d-80.631900" TargetMode="External"/><Relationship Id="rId4199" Type="http://schemas.openxmlformats.org/officeDocument/2006/relationships/hyperlink" Target="https://www.google.com/maps/@41.786100,-72.654400,450m/data=!3m1!1e3!4m5!3m4!1s0x0:0x0!8m2!3d41.786100!4d-72.654400" TargetMode="External"/><Relationship Id="rId664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070" Type="http://schemas.openxmlformats.org/officeDocument/2006/relationships/hyperlink" Target="https://www.bing.com/maps?cp=47.938300~-97.935000&amp;style=o&amp;lvl=18&amp;dir=0&amp;sp=point.47.938300_-97.935000_Grand%20Forks" TargetMode="External"/><Relationship Id="rId9121" Type="http://schemas.openxmlformats.org/officeDocument/2006/relationships/hyperlink" Target="https://www.google.com/maps/@41.377628,-88.401212,450m/data=!3m1!1e3!4m5!3m4!1s0x0:0x0!8m2!3d41.377628!4d-88.401212" TargetMode="External"/><Relationship Id="rId12035" Type="http://schemas.openxmlformats.org/officeDocument/2006/relationships/hyperlink" Target="https://www.google.com/maps/@40.000833,-83.015833,450m/data=!3m1!1e3!4m5!3m4!1s0x0:0x0!8m2!3d40.000833!4d-83.015833" TargetMode="External"/><Relationship Id="rId1350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5664" Type="http://schemas.openxmlformats.org/officeDocument/2006/relationships/hyperlink" Target="https://www.bing.com/maps?cp=31.320700~-92.461300&amp;style=o&amp;lvl=18&amp;dir=0&amp;sp=point.31.320700_-92.461300_D%20G%20Hunter" TargetMode="External"/><Relationship Id="rId6715" Type="http://schemas.openxmlformats.org/officeDocument/2006/relationships/hyperlink" Target="https://www.google.com/maps/@45.453300,-91.358300,450m/data=!3m1!1e3!4m5!3m4!1s0x0:0x0!8m2!3d45.453300!4d-91.358300" TargetMode="External"/><Relationship Id="rId11051" Type="http://schemas.openxmlformats.org/officeDocument/2006/relationships/hyperlink" Target="https://www.google.com/maps/@32.607778,-95.206388,450m/data=!3m1!1e3!4m5!3m4!1s0x0:0x0!8m2!3d32.607778!4d-95.206388" TargetMode="External"/><Relationship Id="rId12102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110" Type="http://schemas.openxmlformats.org/officeDocument/2006/relationships/hyperlink" Target="https://www.bing.com/maps?cp=37.382200~-77.383300&amp;style=o&amp;lvl=18&amp;dir=0&amp;sp=point.37.382200_-77.383300_Chesterfield" TargetMode="External"/><Relationship Id="rId4266" Type="http://schemas.openxmlformats.org/officeDocument/2006/relationships/hyperlink" Target="https://www.bing.com/maps?cp=33.517315~-90.209661&amp;style=o&amp;lvl=18&amp;dir=0&amp;sp=point.33.517315_-90.209661_Henderson" TargetMode="External"/><Relationship Id="rId4680" Type="http://schemas.openxmlformats.org/officeDocument/2006/relationships/hyperlink" Target="https://www.bing.com/maps?cp=32.804100~-115.247500&amp;style=o&amp;lvl=18&amp;dir=0&amp;sp=point.32.804100_-115.247500_Ormesa%20IE" TargetMode="External"/><Relationship Id="rId5317" Type="http://schemas.openxmlformats.org/officeDocument/2006/relationships/hyperlink" Target="https://www.google.com/maps/@27.883588,-97.260970,450m/data=!3m1!1e3!4m5!3m4!1s0x0:0x0!8m2!3d27.883588!4d-97.260970" TargetMode="External"/><Relationship Id="rId5731" Type="http://schemas.openxmlformats.org/officeDocument/2006/relationships/hyperlink" Target="https://www.google.com/maps/@40.758858,-86.360289,450m/data=!3m1!1e3!4m5!3m4!1s0x0:0x0!8m2!3d40.758858!4d-86.360289" TargetMode="External"/><Relationship Id="rId8887" Type="http://schemas.openxmlformats.org/officeDocument/2006/relationships/hyperlink" Target="https://www.google.com/maps/@39.643600,-90.635300,450m/data=!3m1!1e3!4m5!3m4!1s0x0:0x0!8m2!3d39.643600!4d-90.635300" TargetMode="External"/><Relationship Id="rId9938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186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927" Type="http://schemas.openxmlformats.org/officeDocument/2006/relationships/hyperlink" Target="https://www.google.com/maps/@36.203900,-97.073900,450m/data=!3m1!1e3!4m5!3m4!1s0x0:0x0!8m2!3d36.203900!4d-97.073900" TargetMode="External"/><Relationship Id="rId3282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4333" Type="http://schemas.openxmlformats.org/officeDocument/2006/relationships/hyperlink" Target="https://www.google.com/maps/@32.815600,-115.256800,450m/data=!3m1!1e3!4m5!3m4!1s0x0:0x0!8m2!3d32.815600!4d-115.256800" TargetMode="External"/><Relationship Id="rId7489" Type="http://schemas.openxmlformats.org/officeDocument/2006/relationships/hyperlink" Target="https://www.google.com/maps/@42.475300,-91.887222,450m/data=!3m1!1e3!4m5!3m4!1s0x0:0x0!8m2!3d42.475300!4d-91.887222" TargetMode="External"/><Relationship Id="rId8954" Type="http://schemas.openxmlformats.org/officeDocument/2006/relationships/hyperlink" Target="https://www.bing.com/maps?cp=38.648900~-75.616400&amp;style=o&amp;lvl=18&amp;dir=0&amp;sp=point.38.648900_-75.616400_Seaford" TargetMode="External"/><Relationship Id="rId12919" Type="http://schemas.openxmlformats.org/officeDocument/2006/relationships/hyperlink" Target="https://www.google.com/maps/@37.363600,-87.121400,450m/data=!3m1!1e3!4m5!3m4!1s0x0:0x0!8m2!3d37.363600!4d-87.121400" TargetMode="External"/><Relationship Id="rId1329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4400" Type="http://schemas.openxmlformats.org/officeDocument/2006/relationships/hyperlink" Target="https://www.bing.com/maps?cp=39.737800~-92.468900&amp;style=o&amp;lvl=18&amp;dir=0&amp;sp=point.39.737800_-92.468900_Macon" TargetMode="External"/><Relationship Id="rId755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07" Type="http://schemas.openxmlformats.org/officeDocument/2006/relationships/hyperlink" Target="https://www.google.com/maps/@36.486200,-79.720800,450m/data=!3m1!1e3!4m5!3m4!1s0x0:0x0!8m2!3d36.486200!4d-79.720800" TargetMode="External"/><Relationship Id="rId1088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1935" Type="http://schemas.openxmlformats.org/officeDocument/2006/relationships/hyperlink" Target="https://www.google.com/maps/@45.065556,-83.482500,450m/data=!3m1!1e3!4m5!3m4!1s0x0:0x0!8m2!3d45.065556!4d-83.482500" TargetMode="External"/><Relationship Id="rId270" Type="http://schemas.openxmlformats.org/officeDocument/2006/relationships/hyperlink" Target="https://www.bing.com/maps?cp=57.957197~-136.220095&amp;style=o&amp;lvl=18&amp;dir=0&amp;sp=point.57.957197_-136.220095_Pelican" TargetMode="External"/><Relationship Id="rId3002" Type="http://schemas.openxmlformats.org/officeDocument/2006/relationships/hyperlink" Target="https://www.bing.com/maps?cp=30.044400~-93.771389&amp;style=o&amp;lvl=18&amp;dir=0&amp;sp=point.30.044400_-93.771389_Sabine%20Cogen" TargetMode="External"/><Relationship Id="rId6158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6572" Type="http://schemas.openxmlformats.org/officeDocument/2006/relationships/hyperlink" Target="https://www.bing.com/maps?cp=32.604639~-93.294355&amp;style=o&amp;lvl=18&amp;dir=0&amp;sp=point.32.604639_-93.294355_Minden" TargetMode="External"/><Relationship Id="rId7209" Type="http://schemas.openxmlformats.org/officeDocument/2006/relationships/hyperlink" Target="https://www.google.com/maps/@38.370800,-98.783100,450m/data=!3m1!1e3!4m5!3m4!1s0x0:0x0!8m2!3d38.370800!4d-98.783100" TargetMode="External"/><Relationship Id="rId7970" Type="http://schemas.openxmlformats.org/officeDocument/2006/relationships/hyperlink" Target="https://www.bing.com/maps?cp=41.289700~-89.072500&amp;style=o&amp;lvl=18&amp;dir=0&amp;sp=point.41.289700_-89.072500_Oglesby" TargetMode="External"/><Relationship Id="rId10537" Type="http://schemas.openxmlformats.org/officeDocument/2006/relationships/hyperlink" Target="https://www.google.com/maps/@40.031389,-75.073889,450m/data=!3m1!1e3!4m5!3m4!1s0x0:0x0!8m2!3d40.031389!4d-75.073889" TargetMode="External"/><Relationship Id="rId10951" Type="http://schemas.openxmlformats.org/officeDocument/2006/relationships/hyperlink" Target="https://www.google.com/maps/@42.625000,-71.351944,450m/data=!3m1!1e3!4m5!3m4!1s0x0:0x0!8m2!3d42.625000!4d-71.351944" TargetMode="External"/><Relationship Id="rId5174" Type="http://schemas.openxmlformats.org/officeDocument/2006/relationships/hyperlink" Target="https://www.bing.com/maps?cp=26.085600~-80.125300&amp;style=o&amp;lvl=18&amp;dir=0&amp;sp=point.26.085600_-80.125300_Port%20Everglades" TargetMode="External"/><Relationship Id="rId6225" Type="http://schemas.openxmlformats.org/officeDocument/2006/relationships/hyperlink" Target="https://www.google.com/maps/@40.491100,-74.395600,450m/data=!3m1!1e3!4m5!3m4!1s0x0:0x0!8m2!3d40.491100!4d-74.395600" TargetMode="External"/><Relationship Id="rId7623" Type="http://schemas.openxmlformats.org/officeDocument/2006/relationships/hyperlink" Target="https://www.google.com/maps/@41.072442,-73.411001,450m/data=!3m1!1e3!4m5!3m4!1s0x0:0x0!8m2!3d41.072442!4d-73.411001" TargetMode="External"/><Relationship Id="rId10604" Type="http://schemas.openxmlformats.org/officeDocument/2006/relationships/hyperlink" Target="https://www.bing.com/maps?cp=27.819412~-97.419203&amp;style=o&amp;lvl=18&amp;dir=0&amp;sp=point.27.819412_-97.419203_Nueces%20Bay" TargetMode="External"/><Relationship Id="rId1301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768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3819" Type="http://schemas.openxmlformats.org/officeDocument/2006/relationships/hyperlink" Target="https://www.google.com/maps/@34.063056,-117.163889,450m/data=!3m1!1e3!4m5!3m4!1s0x0:0x0!8m2!3d34.063056!4d-117.163889" TargetMode="External"/><Relationship Id="rId9795" Type="http://schemas.openxmlformats.org/officeDocument/2006/relationships/hyperlink" Target="https://www.google.com/maps/@63.876789,-160.790414,450m/data=!3m1!1e3!4m5!3m4!1s0x0:0x0!8m2!3d63.876789!4d-160.790414" TargetMode="External"/><Relationship Id="rId12776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78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835" Type="http://schemas.openxmlformats.org/officeDocument/2006/relationships/hyperlink" Target="https://www.google.com/maps/@41.436308,-75.598437,450m/data=!3m1!1e3!4m5!3m4!1s0x0:0x0!8m2!3d41.436308!4d-75.598437" TargetMode="External"/><Relationship Id="rId4190" Type="http://schemas.openxmlformats.org/officeDocument/2006/relationships/hyperlink" Target="https://www.bing.com/maps?cp=42.594830~-114.435295&amp;style=o&amp;lvl=18&amp;dir=0&amp;sp=point.42.594830_-114.435295_K%20W%20Company" TargetMode="External"/><Relationship Id="rId5241" Type="http://schemas.openxmlformats.org/officeDocument/2006/relationships/hyperlink" Target="https://www.google.com/maps/@20.867453,-156.453958,450m/data=!3m1!1e3!4m5!3m4!1s0x0:0x0!8m2!3d20.867453!4d-156.453958" TargetMode="External"/><Relationship Id="rId8397" Type="http://schemas.openxmlformats.org/officeDocument/2006/relationships/hyperlink" Target="https://www.google.com/maps/@41.828480,-87.722910,450m/data=!3m1!1e3!4m5!3m4!1s0x0:0x0!8m2!3d41.828480!4d-87.722910" TargetMode="External"/><Relationship Id="rId9448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9862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378" Type="http://schemas.openxmlformats.org/officeDocument/2006/relationships/hyperlink" Target="https://www.bing.com/maps?cp=42.633333~-73.118056&amp;style=o&amp;lvl=18&amp;dir=0&amp;sp=point.42.633333_-73.118056_Specialty%20Minerals" TargetMode="External"/><Relationship Id="rId11792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429" Type="http://schemas.openxmlformats.org/officeDocument/2006/relationships/hyperlink" Target="https://www.google.com/maps/@42.216944,-89.052222,450m/data=!3m1!1e3!4m5!3m4!1s0x0:0x0!8m2!3d42.216944!4d-89.052222" TargetMode="External"/><Relationship Id="rId76" Type="http://schemas.openxmlformats.org/officeDocument/2006/relationships/hyperlink" Target="https://www.bing.com/maps?cp=41.524386~-87.509067&amp;style=o&amp;lvl=18&amp;dir=0&amp;sp=point.41.524386_-87.509067_Munster%20Landfill%20Gas-to-Energy" TargetMode="External"/><Relationship Id="rId807" Type="http://schemas.openxmlformats.org/officeDocument/2006/relationships/hyperlink" Target="https://www.google.com/maps/@34.131214,-117.425324,450m/data=!3m1!1e3!4m5!3m4!1s0x0:0x0!8m2!3d34.131214!4d-117.425324" TargetMode="External"/><Relationship Id="rId1437" Type="http://schemas.openxmlformats.org/officeDocument/2006/relationships/hyperlink" Target="https://www.google.com/maps/@42.764200,-82.471900,450m/data=!3m1!1e3!4m5!3m4!1s0x0:0x0!8m2!3d42.764200!4d-82.471900" TargetMode="External"/><Relationship Id="rId1851" Type="http://schemas.openxmlformats.org/officeDocument/2006/relationships/hyperlink" Target="https://www.google.com/maps/@41.528300,-83.035300,450m/data=!3m1!1e3!4m5!3m4!1s0x0:0x0!8m2!3d41.528300!4d-83.035300" TargetMode="External"/><Relationship Id="rId2902" Type="http://schemas.openxmlformats.org/officeDocument/2006/relationships/hyperlink" Target="https://www.bing.com/maps?cp=43.677300~-84.380200&amp;style=o&amp;lvl=18&amp;dir=0&amp;sp=point.43.677300_-84.380200_Sanford%20Dam" TargetMode="External"/><Relationship Id="rId8464" Type="http://schemas.openxmlformats.org/officeDocument/2006/relationships/hyperlink" Target="https://www.bing.com/maps?cp=41.398100~-92.914400&amp;style=o&amp;lvl=18&amp;dir=0&amp;sp=point.41.398100_-92.914400_Pella" TargetMode="External"/><Relationship Id="rId9515" Type="http://schemas.openxmlformats.org/officeDocument/2006/relationships/hyperlink" Target="https://www.google.com/maps/@20.023333,-155.746667,450m/data=!3m1!1e3!4m5!3m4!1s0x0:0x0!8m2!3d20.023333!4d-155.746667" TargetMode="External"/><Relationship Id="rId10394" Type="http://schemas.openxmlformats.org/officeDocument/2006/relationships/hyperlink" Target="https://www.bing.com/maps?cp=39.432181~-84.210925&amp;style=o&amp;lvl=18&amp;dir=0&amp;sp=point.39.432181_-84.210925_Lebanon" TargetMode="External"/><Relationship Id="rId11445" Type="http://schemas.openxmlformats.org/officeDocument/2006/relationships/hyperlink" Target="https://www.google.com/maps/@36.548900,-82.566700,450m/data=!3m1!1e3!4m5!3m4!1s0x0:0x0!8m2!3d36.548900!4d-82.566700" TargetMode="External"/><Relationship Id="rId12843" Type="http://schemas.openxmlformats.org/officeDocument/2006/relationships/hyperlink" Target="https://www.google.com/maps/@34.538889,-101.766667,450m/data=!3m1!1e3!4m5!3m4!1s0x0:0x0!8m2!3d34.538889!4d-101.766667" TargetMode="External"/><Relationship Id="rId1504" Type="http://schemas.openxmlformats.org/officeDocument/2006/relationships/hyperlink" Target="https://www.bing.com/maps?cp=40.997500~-80.520800&amp;style=o&amp;lvl=18&amp;dir=0&amp;sp=point.40.997500_-80.520800_Carbon%20Limestone" TargetMode="External"/><Relationship Id="rId7066" Type="http://schemas.openxmlformats.org/officeDocument/2006/relationships/hyperlink" Target="https://www.bing.com/maps?cp=63.521047~-162.286322&amp;style=o&amp;lvl=18&amp;dir=0&amp;sp=point.63.521047_-162.286322_Stebbins" TargetMode="External"/><Relationship Id="rId7480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8117" Type="http://schemas.openxmlformats.org/officeDocument/2006/relationships/hyperlink" Target="https://www.google.com/maps/@36.376700,-82.963900,450m/data=!3m1!1e3!4m5!3m4!1s0x0:0x0!8m2!3d36.376700!4d-82.963900" TargetMode="External"/><Relationship Id="rId8531" Type="http://schemas.openxmlformats.org/officeDocument/2006/relationships/hyperlink" Target="https://www.google.com/maps/@38.867800,-77.011700,450m/data=!3m1!1e3!4m5!3m4!1s0x0:0x0!8m2!3d38.867800!4d-77.011700" TargetMode="External"/><Relationship Id="rId10047" Type="http://schemas.openxmlformats.org/officeDocument/2006/relationships/hyperlink" Target="https://www.google.com/maps/@31.290000,-92.349722,450m/data=!3m1!1e3!4m5!3m4!1s0x0:0x0!8m2!3d31.290000!4d-92.349722" TargetMode="External"/><Relationship Id="rId12910" Type="http://schemas.openxmlformats.org/officeDocument/2006/relationships/hyperlink" Target="https://www.bing.com/maps?cp=33.817500~-84.480278&amp;style=o&amp;lvl=18&amp;dir=0&amp;sp=point.33.817500_-84.480278_Atkinson" TargetMode="External"/><Relationship Id="rId3676" Type="http://schemas.openxmlformats.org/officeDocument/2006/relationships/hyperlink" Target="https://www.bing.com/maps?cp=59.059744~-160.380278&amp;style=o&amp;lvl=18&amp;dir=0&amp;sp=point.59.059744_-160.380278_Togiak" TargetMode="External"/><Relationship Id="rId608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133" Type="http://schemas.openxmlformats.org/officeDocument/2006/relationships/hyperlink" Target="https://www.google.com/maps/@41.176400,-79.441400,450m/data=!3m1!1e3!4m5!3m4!1s0x0:0x0!8m2!3d41.176400!4d-79.441400" TargetMode="External"/><Relationship Id="rId10461" Type="http://schemas.openxmlformats.org/officeDocument/2006/relationships/hyperlink" Target="https://www.google.com/maps/@41.820600,-90.209700,450m/data=!3m1!1e3!4m5!3m4!1s0x0:0x0!8m2!3d41.820600!4d-90.209700" TargetMode="External"/><Relationship Id="rId11512" Type="http://schemas.openxmlformats.org/officeDocument/2006/relationships/hyperlink" Target="https://www.bing.com/maps?cp=46.562800~-87.568600&amp;style=o&amp;lvl=18&amp;dir=0&amp;sp=point.46.562800_-87.568600_Hoist" TargetMode="External"/><Relationship Id="rId597" Type="http://schemas.openxmlformats.org/officeDocument/2006/relationships/hyperlink" Target="https://www.google.com/maps/@37.703600,-77.663900,450m/data=!3m1!1e3!4m5!3m4!1s0x0:0x0!8m2!3d37.703600!4d-77.663900" TargetMode="External"/><Relationship Id="rId2278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3329" Type="http://schemas.openxmlformats.org/officeDocument/2006/relationships/hyperlink" Target="https://www.google.com/maps/@42.927800,-76.592100,450m/data=!3m1!1e3!4m5!3m4!1s0x0:0x0!8m2!3d42.927800!4d-76.592100" TargetMode="External"/><Relationship Id="rId4727" Type="http://schemas.openxmlformats.org/officeDocument/2006/relationships/hyperlink" Target="https://www.google.com/maps/@41.737507,-89.384821,450m/data=!3m1!1e3!4m5!3m4!1s0x0:0x0!8m2!3d41.737507!4d-89.384821" TargetMode="External"/><Relationship Id="rId7200" Type="http://schemas.openxmlformats.org/officeDocument/2006/relationships/hyperlink" Target="https://www.bing.com/maps?cp=42.315900~-92.192800&amp;style=o&amp;lvl=18&amp;dir=0&amp;sp=point.42.315900_-92.192800_La%20Porte" TargetMode="External"/><Relationship Id="rId10114" Type="http://schemas.openxmlformats.org/officeDocument/2006/relationships/hyperlink" Target="https://www.bing.com/maps?cp=61.525297~-165.590152&amp;style=o&amp;lvl=18&amp;dir=0&amp;sp=point.61.525297_-165.590152_Chevak" TargetMode="External"/><Relationship Id="rId13684" Type="http://schemas.openxmlformats.org/officeDocument/2006/relationships/hyperlink" Target="https://www.bing.com/maps?cp=57.789956~-152.396982&amp;style=o&amp;lvl=18&amp;dir=0&amp;sp=point.57.789956_-152.396982_Kodiak%20Microgrid" TargetMode="External"/><Relationship Id="rId12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692" Type="http://schemas.openxmlformats.org/officeDocument/2006/relationships/hyperlink" Target="https://www.bing.com/maps?cp=37.987600~-103.546800&amp;style=o&amp;lvl=18&amp;dir=0&amp;sp=point.37.987600_-103.546800_La%20Junta" TargetMode="External"/><Relationship Id="rId3743" Type="http://schemas.openxmlformats.org/officeDocument/2006/relationships/hyperlink" Target="https://www.google.com/maps/@37.708900,-78.287800,450m/data=!3m1!1e3!4m5!3m4!1s0x0:0x0!8m2!3d37.708900!4d-78.287800" TargetMode="External"/><Relationship Id="rId6899" Type="http://schemas.openxmlformats.org/officeDocument/2006/relationships/hyperlink" Target="https://www.google.com/maps/@40.076611,-74.879172,450m/data=!3m1!1e3!4m5!3m4!1s0x0:0x0!8m2!3d40.076611!4d-74.879172" TargetMode="External"/><Relationship Id="rId12286" Type="http://schemas.openxmlformats.org/officeDocument/2006/relationships/hyperlink" Target="https://www.bing.com/maps?cp=31.320700~-92.461300&amp;style=o&amp;lvl=18&amp;dir=0&amp;sp=point.31.320700_-92.461300_D%20G%20Hunter" TargetMode="External"/><Relationship Id="rId13337" Type="http://schemas.openxmlformats.org/officeDocument/2006/relationships/hyperlink" Target="https://www.google.com/maps/@43.196667,-95.663333,450m/data=!3m1!1e3!4m5!3m4!1s0x0:0x0!8m2!3d43.196667!4d-95.663333" TargetMode="External"/><Relationship Id="rId13751" Type="http://schemas.openxmlformats.org/officeDocument/2006/relationships/hyperlink" Target="https://www.google.com/maps/@43.839300,-85.426000,450m/data=!3m1!1e3!4m5!3m4!1s0x0:0x0!8m2!3d43.839300!4d-85.426000" TargetMode="External"/><Relationship Id="rId66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2345" Type="http://schemas.openxmlformats.org/officeDocument/2006/relationships/hyperlink" Target="https://www.google.com/maps/@33.942000,-116.661000,450m/data=!3m1!1e3!4m5!3m4!1s0x0:0x0!8m2!3d33.942000!4d-116.661000" TargetMode="External"/><Relationship Id="rId3810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6966" Type="http://schemas.openxmlformats.org/officeDocument/2006/relationships/hyperlink" Target="https://www.bing.com/maps?cp=40.464851~-80.043761&amp;style=o&amp;lvl=18&amp;dir=0&amp;sp=point.40.464851_-80.043761_Brunot%20Island" TargetMode="External"/><Relationship Id="rId937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2353" Type="http://schemas.openxmlformats.org/officeDocument/2006/relationships/hyperlink" Target="https://www.google.com/maps/@41.713611,-87.542778,450m/data=!3m1!1e3!4m5!3m4!1s0x0:0x0!8m2!3d41.713611!4d-87.542778" TargetMode="External"/><Relationship Id="rId13404" Type="http://schemas.openxmlformats.org/officeDocument/2006/relationships/hyperlink" Target="https://www.bing.com/maps?cp=32.926944~-83.699444&amp;style=o&amp;lvl=18&amp;dir=0&amp;sp=point.32.926944_-83.699444_Arkwright" TargetMode="External"/><Relationship Id="rId317" Type="http://schemas.openxmlformats.org/officeDocument/2006/relationships/hyperlink" Target="https://www.google.com/maps/@36.785800,-76.201900,450m/data=!3m1!1e3!4m5!3m4!1s0x0:0x0!8m2!3d36.785800!4d-76.201900" TargetMode="External"/><Relationship Id="rId731" Type="http://schemas.openxmlformats.org/officeDocument/2006/relationships/hyperlink" Target="https://www.google.com/maps/@34.083499,-117.235570,450m/data=!3m1!1e3!4m5!3m4!1s0x0:0x0!8m2!3d34.083499!4d-117.235570" TargetMode="External"/><Relationship Id="rId1361" Type="http://schemas.openxmlformats.org/officeDocument/2006/relationships/hyperlink" Target="https://www.google.com/maps/@59.747436,-161.910647,450m/data=!3m1!1e3!4m5!3m4!1s0x0:0x0!8m2!3d59.747436!4d-161.910647" TargetMode="External"/><Relationship Id="rId2412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5568" Type="http://schemas.openxmlformats.org/officeDocument/2006/relationships/hyperlink" Target="https://www.bing.com/maps?cp=42.325170~-96.379710&amp;style=o&amp;lvl=18&amp;dir=0&amp;sp=point.42.325170_-96.379710_George%20Neal%20North" TargetMode="External"/><Relationship Id="rId5982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6619" Type="http://schemas.openxmlformats.org/officeDocument/2006/relationships/hyperlink" Target="https://www.google.com/maps/@37.596700,-97.413611,450m/data=!3m1!1e3!4m5!3m4!1s0x0:0x0!8m2!3d37.596700!4d-97.413611" TargetMode="External"/><Relationship Id="rId9025" Type="http://schemas.openxmlformats.org/officeDocument/2006/relationships/hyperlink" Target="https://www.google.com/maps/@38.863900,-90.134700,450m/data=!3m1!1e3!4m5!3m4!1s0x0:0x0!8m2!3d38.863900!4d-90.134700" TargetMode="External"/><Relationship Id="rId12006" Type="http://schemas.openxmlformats.org/officeDocument/2006/relationships/hyperlink" Target="https://www.bing.com/maps?cp=36.087500~-115.050700&amp;style=o&amp;lvl=18&amp;dir=0&amp;sp=point.36.087500_-115.050700_Clark%20(NVE)" TargetMode="External"/><Relationship Id="rId12420" Type="http://schemas.openxmlformats.org/officeDocument/2006/relationships/hyperlink" Target="https://www.bing.com/maps?cp=41.890000~-88.061667&amp;style=o&amp;lvl=18&amp;dir=0&amp;sp=point.41.890000_-88.061667_Lombard" TargetMode="External"/><Relationship Id="rId1014" Type="http://schemas.openxmlformats.org/officeDocument/2006/relationships/hyperlink" Target="https://www.bing.com/maps?cp=39.591100~-116.911900&amp;style=o&amp;lvl=18&amp;dir=0&amp;sp=point.39.591100_-116.911900_McGinness%20Hills" TargetMode="External"/><Relationship Id="rId4584" Type="http://schemas.openxmlformats.org/officeDocument/2006/relationships/hyperlink" Target="https://www.bing.com/maps?cp=42.740542~-114.836722&amp;style=o&amp;lvl=18&amp;dir=0&amp;sp=point.42.740542_-114.836722_Thousand%20Springs" TargetMode="External"/><Relationship Id="rId5635" Type="http://schemas.openxmlformats.org/officeDocument/2006/relationships/hyperlink" Target="https://www.google.com/maps/@28.869577,-81.273957,450m/data=!3m1!1e3!4m5!3m4!1s0x0:0x0!8m2!3d28.869577!4d-81.273957" TargetMode="External"/><Relationship Id="rId8041" Type="http://schemas.openxmlformats.org/officeDocument/2006/relationships/hyperlink" Target="https://www.google.com/maps/@29.691436,-91.188492,450m/data=!3m1!1e3!4m5!3m4!1s0x0:0x0!8m2!3d29.691436!4d-91.188492" TargetMode="External"/><Relationship Id="rId11022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3186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4237" Type="http://schemas.openxmlformats.org/officeDocument/2006/relationships/hyperlink" Target="https://www.google.com/maps/@39.323604,-76.365119,450m/data=!3m1!1e3!4m5!3m4!1s0x0:0x0!8m2!3d39.323604!4d-76.365119" TargetMode="External"/><Relationship Id="rId4651" Type="http://schemas.openxmlformats.org/officeDocument/2006/relationships/hyperlink" Target="https://www.google.com/maps/@37.244400,-121.796300,450m/data=!3m1!1e3!4m5!3m4!1s0x0:0x0!8m2!3d37.244400!4d-121.796300" TargetMode="External"/><Relationship Id="rId13194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3253" Type="http://schemas.openxmlformats.org/officeDocument/2006/relationships/hyperlink" Target="https://www.google.com/maps/@42.567778,-71.773889,450m/data=!3m1!1e3!4m5!3m4!1s0x0:0x0!8m2!3d42.567778!4d-71.773889" TargetMode="External"/><Relationship Id="rId4304" Type="http://schemas.openxmlformats.org/officeDocument/2006/relationships/hyperlink" Target="https://www.bing.com/maps?cp=41.410600~-84.096700&amp;style=o&amp;lvl=18&amp;dir=0&amp;sp=point.41.410600_-84.096700_Napoleon" TargetMode="External"/><Relationship Id="rId5702" Type="http://schemas.openxmlformats.org/officeDocument/2006/relationships/hyperlink" Target="https://www.bing.com/maps?cp=39.770868~-101.810082&amp;style=o&amp;lvl=18&amp;dir=0&amp;sp=point.39.770868_-101.810082_St%20Francis" TargetMode="External"/><Relationship Id="rId8858" Type="http://schemas.openxmlformats.org/officeDocument/2006/relationships/hyperlink" Target="https://www.bing.com/maps?cp=35.610800~-84.781100&amp;style=o&amp;lvl=18&amp;dir=0&amp;sp=point.35.610800_-84.781100_Watts%20Bar%20Fossil" TargetMode="External"/><Relationship Id="rId9909" Type="http://schemas.openxmlformats.org/officeDocument/2006/relationships/hyperlink" Target="https://www.google.com/maps/@38.080332,-99.893587,450m/data=!3m1!1e3!4m5!3m4!1s0x0:0x0!8m2!3d38.080332!4d-99.893587" TargetMode="External"/><Relationship Id="rId10788" Type="http://schemas.openxmlformats.org/officeDocument/2006/relationships/hyperlink" Target="https://www.bing.com/maps?cp=44.931400~-93.111700&amp;style=o&amp;lvl=18&amp;dir=0&amp;sp=point.44.931400_-93.111700_High%20Bridge" TargetMode="External"/><Relationship Id="rId11839" Type="http://schemas.openxmlformats.org/officeDocument/2006/relationships/hyperlink" Target="https://www.google.com/maps/@36.126111,-83.177500,450m/data=!3m1!1e3!4m5!3m4!1s0x0:0x0!8m2!3d36.126111!4d-83.177500" TargetMode="External"/><Relationship Id="rId174" Type="http://schemas.openxmlformats.org/officeDocument/2006/relationships/hyperlink" Target="https://www.bing.com/maps?cp=40.060840~-111.730230&amp;style=o&amp;lvl=18&amp;dir=0&amp;sp=point.40.060840_-111.730230_Payson" TargetMode="External"/><Relationship Id="rId7874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8925" Type="http://schemas.openxmlformats.org/officeDocument/2006/relationships/hyperlink" Target="https://www.google.com/maps/@41.104400,-74.162200,450m/data=!3m1!1e3!4m5!3m4!1s0x0:0x0!8m2!3d41.104400!4d-74.162200" TargetMode="External"/><Relationship Id="rId10855" Type="http://schemas.openxmlformats.org/officeDocument/2006/relationships/hyperlink" Target="https://www.google.com/maps/@36.238333,-95.275000,450m/data=!3m1!1e3!4m5!3m4!1s0x0:0x0!8m2!3d36.238333!4d-95.275000" TargetMode="External"/><Relationship Id="rId11906" Type="http://schemas.openxmlformats.org/officeDocument/2006/relationships/hyperlink" Target="https://www.bing.com/maps?cp=40.441667~-71.187500&amp;style=o&amp;lvl=18&amp;dir=0&amp;sp=point.40.441667_-71.187500_Berlin%20Gorham" TargetMode="External"/><Relationship Id="rId13261" Type="http://schemas.openxmlformats.org/officeDocument/2006/relationships/hyperlink" Target="https://www.google.com/maps/@32.726100,-117.146400,450m/data=!3m1!1e3!4m5!3m4!1s0x0:0x0!8m2!3d32.726100!4d-117.146400" TargetMode="External"/><Relationship Id="rId241" Type="http://schemas.openxmlformats.org/officeDocument/2006/relationships/hyperlink" Target="https://www.google.com/maps/@36.601940,-82.143089,450m/data=!3m1!1e3!4m5!3m4!1s0x0:0x0!8m2!3d36.601940!4d-82.143089" TargetMode="External"/><Relationship Id="rId3320" Type="http://schemas.openxmlformats.org/officeDocument/2006/relationships/hyperlink" Target="https://www.bing.com/maps?cp=45.487869~-111.633807&amp;style=o&amp;lvl=18&amp;dir=0&amp;sp=point.45.487869_-111.633807_Madison%20Dam" TargetMode="External"/><Relationship Id="rId5078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6476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6890" Type="http://schemas.openxmlformats.org/officeDocument/2006/relationships/hyperlink" Target="https://www.bing.com/maps?cp=42.525600~-70.877200&amp;style=o&amp;lvl=18&amp;dir=0&amp;sp=point.42.525600_-70.877200_Salem%20Harbor" TargetMode="External"/><Relationship Id="rId7527" Type="http://schemas.openxmlformats.org/officeDocument/2006/relationships/hyperlink" Target="https://www.google.com/maps/@39.215979,-120.803550,450m/data=!3m1!1e3!4m5!3m4!1s0x0:0x0!8m2!3d39.215979!4d-120.803550" TargetMode="External"/><Relationship Id="rId7941" Type="http://schemas.openxmlformats.org/officeDocument/2006/relationships/hyperlink" Target="https://www.google.com/maps/@34.462900,-90.598700,450m/data=!3m1!1e3!4m5!3m4!1s0x0:0x0!8m2!3d34.462900!4d-90.598700" TargetMode="External"/><Relationship Id="rId10508" Type="http://schemas.openxmlformats.org/officeDocument/2006/relationships/hyperlink" Target="https://www.bing.com/maps?cp=27.566700~-99.508900&amp;style=o&amp;lvl=18&amp;dir=0&amp;sp=point.27.566700_-99.508900_Laredo" TargetMode="External"/><Relationship Id="rId5492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6129" Type="http://schemas.openxmlformats.org/officeDocument/2006/relationships/hyperlink" Target="https://www.google.com/maps/@33.422500,-111.912200,450m/data=!3m1!1e3!4m5!3m4!1s0x0:0x0!8m2!3d33.422500!4d-111.912200" TargetMode="External"/><Relationship Id="rId6543" Type="http://schemas.openxmlformats.org/officeDocument/2006/relationships/hyperlink" Target="https://www.google.com/maps/@37.429848,-122.176284,450m/data=!3m1!1e3!4m5!3m4!1s0x0:0x0!8m2!3d37.429848!4d-122.176284" TargetMode="External"/><Relationship Id="rId9699" Type="http://schemas.openxmlformats.org/officeDocument/2006/relationships/hyperlink" Target="https://www.google.com/maps/@41.720800,-86.908600,450m/data=!3m1!1e3!4m5!3m4!1s0x0:0x0!8m2!3d41.720800!4d-86.908600" TargetMode="External"/><Relationship Id="rId10922" Type="http://schemas.openxmlformats.org/officeDocument/2006/relationships/hyperlink" Target="https://www.bing.com/maps?cp=47.183333~-119.300000&amp;style=o&amp;lvl=18&amp;dir=0&amp;sp=point.47.183333_-119.300000_Randolph%20Road" TargetMode="External"/><Relationship Id="rId1688" Type="http://schemas.openxmlformats.org/officeDocument/2006/relationships/hyperlink" Target="https://www.bing.com/maps?cp=37.217500~-88.866100&amp;style=o&amp;lvl=18&amp;dir=0&amp;sp=point.37.217500_-88.866100_MEPI%20GT%20Facility" TargetMode="External"/><Relationship Id="rId2739" Type="http://schemas.openxmlformats.org/officeDocument/2006/relationships/hyperlink" Target="https://www.google.com/maps/@30.134167,-90.917500,450m/data=!3m1!1e3!4m5!3m4!1s0x0:0x0!8m2!3d30.134167!4d-90.917500" TargetMode="External"/><Relationship Id="rId4094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145" Type="http://schemas.openxmlformats.org/officeDocument/2006/relationships/hyperlink" Target="https://www.google.com/maps/@26.068600,-80.198400,450m/data=!3m1!1e3!4m5!3m4!1s0x0:0x0!8m2!3d26.068600!4d-80.198400" TargetMode="External"/><Relationship Id="rId6610" Type="http://schemas.openxmlformats.org/officeDocument/2006/relationships/hyperlink" Target="https://www.bing.com/maps?cp=34.860600~-116.853900&amp;style=o&amp;lvl=18&amp;dir=0&amp;sp=point.34.860600_-116.853900_Coolwater" TargetMode="External"/><Relationship Id="rId976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755" Type="http://schemas.openxmlformats.org/officeDocument/2006/relationships/hyperlink" Target="https://www.google.com/maps/@38.359200,-76.976700,450m/data=!3m1!1e3!4m5!3m4!1s0x0:0x0!8m2!3d38.359200!4d-76.976700" TargetMode="External"/><Relationship Id="rId4161" Type="http://schemas.openxmlformats.org/officeDocument/2006/relationships/hyperlink" Target="https://www.google.com/maps/@43.064444,-94.421944,450m/data=!3m1!1e3!4m5!3m4!1s0x0:0x0!8m2!3d43.064444!4d-94.421944" TargetMode="External"/><Relationship Id="rId521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836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782" Type="http://schemas.openxmlformats.org/officeDocument/2006/relationships/hyperlink" Target="https://www.bing.com/maps?cp=40.900000~-90.333300&amp;style=o&amp;lvl=18&amp;dir=0&amp;sp=point.40.900000_-90.333300_Galesburg" TargetMode="External"/><Relationship Id="rId9419" Type="http://schemas.openxmlformats.org/officeDocument/2006/relationships/hyperlink" Target="https://www.google.com/maps/@40.625300,-116.913100,450m/data=!3m1!1e3!4m5!3m4!1s0x0:0x0!8m2!3d40.625300!4d-116.913100" TargetMode="External"/><Relationship Id="rId10298" Type="http://schemas.openxmlformats.org/officeDocument/2006/relationships/hyperlink" Target="https://www.bing.com/maps?cp=56.460976~-132.379439&amp;style=o&amp;lvl=18&amp;dir=0&amp;sp=point.56.460976_-132.379439_Wrangell" TargetMode="External"/><Relationship Id="rId11349" Type="http://schemas.openxmlformats.org/officeDocument/2006/relationships/hyperlink" Target="https://www.google.com/maps/@40.532500,-89.533056,450m/data=!3m1!1e3!4m5!3m4!1s0x0:0x0!8m2!3d40.532500!4d-89.533056" TargetMode="External"/><Relationship Id="rId11696" Type="http://schemas.openxmlformats.org/officeDocument/2006/relationships/hyperlink" Target="https://www.bing.com/maps?cp=40.394722~-75.719167&amp;style=o&amp;lvl=18&amp;dir=0&amp;sp=point.40.394722_-75.719167_Rolling%20Hills" TargetMode="External"/><Relationship Id="rId12747" Type="http://schemas.openxmlformats.org/officeDocument/2006/relationships/hyperlink" Target="https://www.google.com/maps/@39.823889,-89.050000,450m/data=!3m1!1e3!4m5!3m4!1s0x0:0x0!8m2!3d39.823889!4d-89.050000" TargetMode="External"/><Relationship Id="rId140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2806" Type="http://schemas.openxmlformats.org/officeDocument/2006/relationships/hyperlink" Target="https://www.bing.com/maps?cp=39.091900~-94.326100&amp;style=o&amp;lvl=18&amp;dir=0&amp;sp=point.39.091900_-94.326100_Blue%20Valley" TargetMode="External"/><Relationship Id="rId7384" Type="http://schemas.openxmlformats.org/officeDocument/2006/relationships/hyperlink" Target="https://www.bing.com/maps?cp=29.646100~-82.320800&amp;style=o&amp;lvl=18&amp;dir=0&amp;sp=point.29.646100_-82.320800_John%20R%20Kelly" TargetMode="External"/><Relationship Id="rId8435" Type="http://schemas.openxmlformats.org/officeDocument/2006/relationships/hyperlink" Target="https://www.google.com/maps/@39.737800,-92.468900,450m/data=!3m1!1e3!4m5!3m4!1s0x0:0x0!8m2!3d39.737800!4d-92.468900" TargetMode="External"/><Relationship Id="rId9833" Type="http://schemas.openxmlformats.org/officeDocument/2006/relationships/hyperlink" Target="https://www.google.com/maps/@21.375600,-158.047800,450m/data=!3m1!1e3!4m5!3m4!1s0x0:0x0!8m2!3d21.375600!4d-158.047800" TargetMode="External"/><Relationship Id="rId11763" Type="http://schemas.openxmlformats.org/officeDocument/2006/relationships/hyperlink" Target="https://www.google.com/maps/@33.685000,-96.919722,450m/data=!3m1!1e3!4m5!3m4!1s0x0:0x0!8m2!3d33.685000!4d-96.919722" TargetMode="External"/><Relationship Id="rId12814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47" Type="http://schemas.openxmlformats.org/officeDocument/2006/relationships/hyperlink" Target="https://www.google.com/maps/@26.269683,-97.867012,450m/data=!3m1!1e3!4m5!3m4!1s0x0:0x0!8m2!3d26.269683!4d-97.867012" TargetMode="External"/><Relationship Id="rId1822" Type="http://schemas.openxmlformats.org/officeDocument/2006/relationships/hyperlink" Target="https://www.bing.com/maps?cp=38.867500~-84.228900&amp;style=o&amp;lvl=18&amp;dir=0&amp;sp=point.38.867500_-84.228900_W%20H%20Zimmer" TargetMode="External"/><Relationship Id="rId4978" Type="http://schemas.openxmlformats.org/officeDocument/2006/relationships/hyperlink" Target="https://www.bing.com/maps?cp=40.133872~-97.184286&amp;style=o&amp;lvl=18&amp;dir=0&amp;sp=point.40.133872_-97.184286_Fairbury" TargetMode="External"/><Relationship Id="rId7037" Type="http://schemas.openxmlformats.org/officeDocument/2006/relationships/hyperlink" Target="https://www.google.com/maps/@44.087235,-103.260959,450m/data=!3m1!1e3!4m5!3m4!1s0x0:0x0!8m2!3d44.087235!4d-103.260959" TargetMode="External"/><Relationship Id="rId9900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0365" Type="http://schemas.openxmlformats.org/officeDocument/2006/relationships/hyperlink" Target="https://www.google.com/maps/@39.547537,-118.555613,450m/data=!3m1!1e3!4m5!3m4!1s0x0:0x0!8m2!3d39.547537!4d-118.555613" TargetMode="External"/><Relationship Id="rId1141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1830" Type="http://schemas.openxmlformats.org/officeDocument/2006/relationships/hyperlink" Target="https://www.bing.com/maps?cp=37.275800~-97.163600&amp;style=o&amp;lvl=18&amp;dir=0&amp;sp=point.37.275800_-97.163600_Oxford%20(KS)" TargetMode="External"/><Relationship Id="rId399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6053" Type="http://schemas.openxmlformats.org/officeDocument/2006/relationships/hyperlink" Target="https://www.google.com/maps/@39.910000,-80.760833,450m/data=!3m1!1e3!4m5!3m4!1s0x0:0x0!8m2!3d39.910000!4d-80.760833" TargetMode="External"/><Relationship Id="rId7451" Type="http://schemas.openxmlformats.org/officeDocument/2006/relationships/hyperlink" Target="https://www.google.com/maps/@29.716552,-95.227356,450m/data=!3m1!1e3!4m5!3m4!1s0x0:0x0!8m2!3d29.716552!4d-95.227356" TargetMode="External"/><Relationship Id="rId8502" Type="http://schemas.openxmlformats.org/officeDocument/2006/relationships/hyperlink" Target="https://www.bing.com/maps?cp=35.316100~-119.659700&amp;style=o&amp;lvl=18&amp;dir=0&amp;sp=point.35.316100_-119.659700_McKittrick%20Cogen" TargetMode="External"/><Relationship Id="rId1001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1043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358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59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647" Type="http://schemas.openxmlformats.org/officeDocument/2006/relationships/hyperlink" Target="https://www.google.com/maps/@42.007778,-73.035600,450m/data=!3m1!1e3!4m5!3m4!1s0x0:0x0!8m2!3d42.007778!4d-73.035600" TargetMode="External"/><Relationship Id="rId7104" Type="http://schemas.openxmlformats.org/officeDocument/2006/relationships/hyperlink" Target="https://www.bing.com/maps?cp=42.280827~-91.532705&amp;style=o&amp;lvl=18&amp;dir=0&amp;sp=point.42.280827_-91.532705_Coggon" TargetMode="External"/><Relationship Id="rId13655" Type="http://schemas.openxmlformats.org/officeDocument/2006/relationships/hyperlink" Target="https://www.google.com/maps/@33.273835,-82.407813,450m/data=!3m1!1e3!4m5!3m4!1s0x0:0x0!8m2!3d33.273835!4d-82.407813" TargetMode="External"/><Relationship Id="rId568" Type="http://schemas.openxmlformats.org/officeDocument/2006/relationships/hyperlink" Target="https://www.bing.com/maps?cp=41.657539~-106.189183&amp;style=o&amp;lvl=18&amp;dir=0&amp;sp=point.41.657539_-106.189183_Foote%20Creek%20II" TargetMode="External"/><Relationship Id="rId982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1198" Type="http://schemas.openxmlformats.org/officeDocument/2006/relationships/hyperlink" Target="https://www.bing.com/maps?cp=34.264200~-81.330800&amp;style=o&amp;lvl=18&amp;dir=0&amp;sp=point.34.264200_-81.330800_Parr%20GT" TargetMode="External"/><Relationship Id="rId2249" Type="http://schemas.openxmlformats.org/officeDocument/2006/relationships/hyperlink" Target="https://www.google.com/maps/@29.646100,-82.320800,450m/data=!3m1!1e3!4m5!3m4!1s0x0:0x0!8m2!3d29.646100!4d-82.320800" TargetMode="External"/><Relationship Id="rId2663" Type="http://schemas.openxmlformats.org/officeDocument/2006/relationships/hyperlink" Target="https://www.google.com/maps/@43.417200,-93.532200,450m/data=!3m1!1e3!4m5!3m4!1s0x0:0x0!8m2!3d43.417200!4d-93.532200" TargetMode="External"/><Relationship Id="rId3714" Type="http://schemas.openxmlformats.org/officeDocument/2006/relationships/hyperlink" Target="https://www.bing.com/maps?cp=28.003262~-82.661507&amp;style=o&amp;lvl=18&amp;dir=0&amp;sp=point.28.003262_-82.661507_Higgins" TargetMode="External"/><Relationship Id="rId6120" Type="http://schemas.openxmlformats.org/officeDocument/2006/relationships/hyperlink" Target="https://www.bing.com/maps?cp=63.477500~-162.038300&amp;style=o&amp;lvl=18&amp;dir=0&amp;sp=point.63.477500_-162.038300_St.%20Michael" TargetMode="External"/><Relationship Id="rId927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9690" Type="http://schemas.openxmlformats.org/officeDocument/2006/relationships/hyperlink" Target="https://www.bing.com/maps?cp=41.639200~-87.406900&amp;style=o&amp;lvl=18&amp;dir=0&amp;sp=point.41.639200_-87.406900_Dean%20H%20Mitchell" TargetMode="External"/><Relationship Id="rId12257" Type="http://schemas.openxmlformats.org/officeDocument/2006/relationships/hyperlink" Target="https://www.google.com/maps/@34.162279,-84.077367,450m/data=!3m1!1e3!4m5!3m4!1s0x0:0x0!8m2!3d34.162279!4d-84.077367" TargetMode="External"/><Relationship Id="rId13308" Type="http://schemas.openxmlformats.org/officeDocument/2006/relationships/hyperlink" Target="https://www.bing.com/maps?cp=27.492500~-81.435833&amp;style=o&amp;lvl=18&amp;dir=0&amp;sp=point.27.492500_-81.435833_Dinner%20Lake" TargetMode="External"/><Relationship Id="rId635" Type="http://schemas.openxmlformats.org/officeDocument/2006/relationships/hyperlink" Target="https://www.google.com/maps/@29.346700,-98.653600,450m/data=!3m1!1e3!4m5!3m4!1s0x0:0x0!8m2!3d29.346700!4d-98.653600" TargetMode="External"/><Relationship Id="rId1265" Type="http://schemas.openxmlformats.org/officeDocument/2006/relationships/hyperlink" Target="https://www.google.com/maps/@37.193584,-77.467185,450m/data=!3m1!1e3!4m5!3m4!1s0x0:0x0!8m2!3d37.193584!4d-77.467185" TargetMode="External"/><Relationship Id="rId231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730" Type="http://schemas.openxmlformats.org/officeDocument/2006/relationships/hyperlink" Target="https://www.bing.com/maps?cp=38.615579~-95.279742&amp;style=o&amp;lvl=18&amp;dir=0&amp;sp=point.38.615579_-95.279742_Ottawa" TargetMode="External"/><Relationship Id="rId588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8292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43" Type="http://schemas.openxmlformats.org/officeDocument/2006/relationships/hyperlink" Target="https://www.google.com/maps/@29.530000,-98.418100,450m/data=!3m1!1e3!4m5!3m4!1s0x0:0x0!8m2!3d29.530000!4d-98.418100" TargetMode="External"/><Relationship Id="rId11273" Type="http://schemas.openxmlformats.org/officeDocument/2006/relationships/hyperlink" Target="https://www.google.com/maps/@39.816944,-120.463333,450m/data=!3m1!1e3!4m5!3m4!1s0x0:0x0!8m2!3d39.816944!4d-120.463333" TargetMode="External"/><Relationship Id="rId12671" Type="http://schemas.openxmlformats.org/officeDocument/2006/relationships/hyperlink" Target="https://www.google.com/maps/@38.327778,-75.217222,450m/data=!3m1!1e3!4m5!3m4!1s0x0:0x0!8m2!3d38.327778!4d-75.217222" TargetMode="External"/><Relationship Id="rId1372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70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33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88" Type="http://schemas.openxmlformats.org/officeDocument/2006/relationships/hyperlink" Target="https://www.bing.com/maps?cp=40.096111~-76.696200&amp;style=o&amp;lvl=18&amp;dir=0&amp;sp=point.40.096111_-76.696200_Brunner%20Island" TargetMode="External"/><Relationship Id="rId5539" Type="http://schemas.openxmlformats.org/officeDocument/2006/relationships/hyperlink" Target="https://www.google.com/maps/@34.743900,-87.848600,450m/data=!3m1!1e3!4m5!3m4!1s0x0:0x0!8m2!3d34.743900!4d-87.848600" TargetMode="External"/><Relationship Id="rId6937" Type="http://schemas.openxmlformats.org/officeDocument/2006/relationships/hyperlink" Target="https://www.google.com/maps/@33.824700,-116.510600,450m/data=!3m1!1e3!4m5!3m4!1s0x0:0x0!8m2!3d33.824700!4d-116.510600" TargetMode="External"/><Relationship Id="rId941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232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5953" Type="http://schemas.openxmlformats.org/officeDocument/2006/relationships/hyperlink" Target="https://www.google.com/maps/@27.633382,-80.377551,450m/data=!3m1!1e3!4m5!3m4!1s0x0:0x0!8m2!3d27.633382!4d-80.377551" TargetMode="External"/><Relationship Id="rId8012" Type="http://schemas.openxmlformats.org/officeDocument/2006/relationships/hyperlink" Target="https://www.bing.com/maps?cp=43.708900~-73.063100&amp;style=o&amp;lvl=18&amp;dir=0&amp;sp=point.43.708900_-73.063100_Florence" TargetMode="External"/><Relationship Id="rId11340" Type="http://schemas.openxmlformats.org/officeDocument/2006/relationships/hyperlink" Target="https://www.bing.com/maps?cp=39.716944~-92.945833&amp;style=o&amp;lvl=18&amp;dir=0&amp;sp=point.39.716944_-92.945833_Marceline" TargetMode="External"/><Relationship Id="rId3157" Type="http://schemas.openxmlformats.org/officeDocument/2006/relationships/hyperlink" Target="https://www.google.com/maps/@36.233800,-90.052100,450m/data=!3m1!1e3!4m5!3m4!1s0x0:0x0!8m2!3d36.233800!4d-90.052100" TargetMode="External"/><Relationship Id="rId4555" Type="http://schemas.openxmlformats.org/officeDocument/2006/relationships/hyperlink" Target="https://www.google.com/maps/@42.220860,-83.522820,450m/data=!3m1!1e3!4m5!3m4!1s0x0:0x0!8m2!3d42.220860!4d-83.522820" TargetMode="External"/><Relationship Id="rId5606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13098" Type="http://schemas.openxmlformats.org/officeDocument/2006/relationships/hyperlink" Target="https://www.bing.com/maps?cp=42.701900~-89.869700&amp;style=o&amp;lvl=18&amp;dir=0&amp;sp=point.42.701900_-89.869700_Argyle" TargetMode="External"/><Relationship Id="rId3571" Type="http://schemas.openxmlformats.org/officeDocument/2006/relationships/hyperlink" Target="https://www.google.com/maps/@29.427503,-95.187642,450m/data=!3m1!1e3!4m5!3m4!1s0x0:0x0!8m2!3d29.427503!4d-95.187642" TargetMode="External"/><Relationship Id="rId4208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4622" Type="http://schemas.openxmlformats.org/officeDocument/2006/relationships/hyperlink" Target="https://www.bing.com/maps?cp=29.726775~-95.059827&amp;style=o&amp;lvl=18&amp;dir=0&amp;sp=point.29.726775_-95.059827_Sam%20Bertron" TargetMode="External"/><Relationship Id="rId7778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8829" Type="http://schemas.openxmlformats.org/officeDocument/2006/relationships/hyperlink" Target="https://www.google.com/maps/@42.925600,-82.460600,450m/data=!3m1!1e3!4m5!3m4!1s0x0:0x0!8m2!3d42.925600!4d-82.460600" TargetMode="External"/><Relationship Id="rId10759" Type="http://schemas.openxmlformats.org/officeDocument/2006/relationships/hyperlink" Target="https://www.google.com/maps/@38.058600,-78.891100,450m/data=!3m1!1e3!4m5!3m4!1s0x0:0x0!8m2!3d38.058600!4d-78.891100" TargetMode="External"/><Relationship Id="rId13165" Type="http://schemas.openxmlformats.org/officeDocument/2006/relationships/hyperlink" Target="https://www.google.com/maps/@42.916389,-73.705833,450m/data=!3m1!1e3!4m5!3m4!1s0x0:0x0!8m2!3d42.916389!4d-73.705833" TargetMode="External"/><Relationship Id="rId49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73" Type="http://schemas.openxmlformats.org/officeDocument/2006/relationships/hyperlink" Target="https://www.google.com/maps/@36.970800,-112.526400,450m/data=!3m1!1e3!4m5!3m4!1s0x0:0x0!8m2!3d36.970800!4d-112.526400" TargetMode="External"/><Relationship Id="rId3224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6794" Type="http://schemas.openxmlformats.org/officeDocument/2006/relationships/hyperlink" Target="https://www.bing.com/maps?cp=37.072616~-94.698704&amp;style=o&amp;lvl=18&amp;dir=0&amp;sp=point.37.072616_-94.698704_Riverton" TargetMode="External"/><Relationship Id="rId7845" Type="http://schemas.openxmlformats.org/officeDocument/2006/relationships/hyperlink" Target="https://www.google.com/maps/@37.646400,-118.909200,450m/data=!3m1!1e3!4m5!3m4!1s0x0:0x0!8m2!3d37.646400!4d-118.909200" TargetMode="External"/><Relationship Id="rId12181" Type="http://schemas.openxmlformats.org/officeDocument/2006/relationships/hyperlink" Target="https://www.google.com/maps/@35.083611,-90.082500,450m/data=!3m1!1e3!4m5!3m4!1s0x0:0x0!8m2!3d35.083611!4d-90.082500" TargetMode="External"/><Relationship Id="rId13232" Type="http://schemas.openxmlformats.org/officeDocument/2006/relationships/hyperlink" Target="https://www.bing.com/maps?cp=44.275833~-88.282500&amp;style=o&amp;lvl=18&amp;dir=0&amp;sp=point.44.275833_-88.282500_Kaukauna%20Diesels" TargetMode="External"/><Relationship Id="rId145" Type="http://schemas.openxmlformats.org/officeDocument/2006/relationships/hyperlink" Target="https://www.google.com/maps/@36.764491,-119.441856,450m/data=!3m1!1e3!4m5!3m4!1s0x0:0x0!8m2!3d36.764491!4d-119.441856" TargetMode="External"/><Relationship Id="rId224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396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447" Type="http://schemas.openxmlformats.org/officeDocument/2006/relationships/hyperlink" Target="https://www.google.com/maps/@44.810800,-93.250100,450m/data=!3m1!1e3!4m5!3m4!1s0x0:0x0!8m2!3d44.810800!4d-93.250100" TargetMode="External"/><Relationship Id="rId6861" Type="http://schemas.openxmlformats.org/officeDocument/2006/relationships/hyperlink" Target="https://www.google.com/maps/@30.647410,-96.372316,450m/data=!3m1!1e3!4m5!3m4!1s0x0:0x0!8m2!3d30.647410!4d-96.372316" TargetMode="External"/><Relationship Id="rId10826" Type="http://schemas.openxmlformats.org/officeDocument/2006/relationships/hyperlink" Target="https://www.bing.com/maps?cp=44.808056~-73.088611&amp;style=o&amp;lvl=18&amp;dir=0&amp;sp=point.44.808056_-73.088611_St%20Albans" TargetMode="External"/><Relationship Id="rId21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049" Type="http://schemas.openxmlformats.org/officeDocument/2006/relationships/hyperlink" Target="https://www.google.com/maps/@43.828415,-94.436908,450m/data=!3m1!1e3!4m5!3m4!1s0x0:0x0!8m2!3d43.828415!4d-94.436908" TargetMode="External"/><Relationship Id="rId5463" Type="http://schemas.openxmlformats.org/officeDocument/2006/relationships/hyperlink" Target="https://www.google.com/maps/@36.143800,-97.068100,450m/data=!3m1!1e3!4m5!3m4!1s0x0:0x0!8m2!3d36.143800!4d-97.068100" TargetMode="External"/><Relationship Id="rId6514" Type="http://schemas.openxmlformats.org/officeDocument/2006/relationships/hyperlink" Target="https://www.bing.com/maps?cp=34.059722~-117.345278&amp;style=o&amp;lvl=18&amp;dir=0&amp;sp=point.34.059722_-117.345278_Colton%20Plant" TargetMode="External"/><Relationship Id="rId7912" Type="http://schemas.openxmlformats.org/officeDocument/2006/relationships/hyperlink" Target="https://www.bing.com/maps?cp=42.200000~-72.610000&amp;style=o&amp;lvl=18&amp;dir=0&amp;sp=point.42.200000_-72.610000_Cabot%20Holyoke" TargetMode="External"/><Relationship Id="rId12998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4065" Type="http://schemas.openxmlformats.org/officeDocument/2006/relationships/hyperlink" Target="https://www.google.com/maps/@38.752347,-77.462918,450m/data=!3m1!1e3!4m5!3m4!1s0x0:0x0!8m2!3d38.752347!4d-77.462918" TargetMode="External"/><Relationship Id="rId5116" Type="http://schemas.openxmlformats.org/officeDocument/2006/relationships/hyperlink" Target="https://www.bing.com/maps?cp=26.696700~-81.783100&amp;style=o&amp;lvl=18&amp;dir=0&amp;sp=point.26.696700_-81.783100_Fort%20Myers" TargetMode="External"/><Relationship Id="rId1659" Type="http://schemas.openxmlformats.org/officeDocument/2006/relationships/hyperlink" Target="https://www.google.com/maps/@42.500278,-114.615000,450m/data=!3m1!1e3!4m5!3m4!1s0x0:0x0!8m2!3d42.500278!4d-114.615000" TargetMode="External"/><Relationship Id="rId3081" Type="http://schemas.openxmlformats.org/officeDocument/2006/relationships/hyperlink" Target="https://www.google.com/maps/@33.738839,-117.170369,450m/data=!3m1!1e3!4m5!3m4!1s0x0:0x0!8m2!3d33.738839!4d-117.170369" TargetMode="External"/><Relationship Id="rId4132" Type="http://schemas.openxmlformats.org/officeDocument/2006/relationships/hyperlink" Target="https://www.bing.com/maps?cp=41.382200~-83.611300&amp;style=o&amp;lvl=18&amp;dir=0&amp;sp=point.41.382200_-83.611300_Bowling%20Green" TargetMode="External"/><Relationship Id="rId553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7288" Type="http://schemas.openxmlformats.org/officeDocument/2006/relationships/hyperlink" Target="https://www.bing.com/maps?cp=45.647372~-68.706859&amp;style=o&amp;lvl=18&amp;dir=0&amp;sp=point.45.647372_-68.706859_Millinocket%20Mill" TargetMode="External"/><Relationship Id="rId8686" Type="http://schemas.openxmlformats.org/officeDocument/2006/relationships/hyperlink" Target="https://www.bing.com/maps?cp=36.269895~-119.648489&amp;style=o&amp;lvl=18&amp;dir=0&amp;sp=point.36.269895_-119.648489_Hanford" TargetMode="External"/><Relationship Id="rId9737" Type="http://schemas.openxmlformats.org/officeDocument/2006/relationships/hyperlink" Target="https://www.google.com/maps/@37.972500,-122.058333,450m/data=!3m1!1e3!4m5!3m4!1s0x0:0x0!8m2!3d37.972500!4d-122.058333" TargetMode="External"/><Relationship Id="rId11667" Type="http://schemas.openxmlformats.org/officeDocument/2006/relationships/hyperlink" Target="https://www.google.com/maps/@27.443900,-81.363300,450m/data=!3m1!1e3!4m5!3m4!1s0x0:0x0!8m2!3d27.443900!4d-81.363300" TargetMode="External"/><Relationship Id="rId12718" Type="http://schemas.openxmlformats.org/officeDocument/2006/relationships/hyperlink" Target="https://www.bing.com/maps?cp=39.683100~-75.508300&amp;style=o&amp;lvl=18&amp;dir=0&amp;sp=point.39.683100_-75.508300_Deepwater" TargetMode="External"/><Relationship Id="rId1726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8339" Type="http://schemas.openxmlformats.org/officeDocument/2006/relationships/hyperlink" Target="https://www.google.com/maps/@39.531389,-80.113056,450m/data=!3m1!1e3!4m5!3m4!1s0x0:0x0!8m2!3d39.531389!4d-80.113056" TargetMode="External"/><Relationship Id="rId8753" Type="http://schemas.openxmlformats.org/officeDocument/2006/relationships/hyperlink" Target="https://www.google.com/maps/@48.145000,-103.136400,450m/data=!3m1!1e3!4m5!3m4!1s0x0:0x0!8m2!3d48.145000!4d-103.136400" TargetMode="External"/><Relationship Id="rId9804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0269" Type="http://schemas.openxmlformats.org/officeDocument/2006/relationships/hyperlink" Target="https://www.google.com/maps/@40.794200,-89.843600,450m/data=!3m1!1e3!4m5!3m4!1s0x0:0x0!8m2!3d40.794200!4d-89.843600" TargetMode="External"/><Relationship Id="rId10683" Type="http://schemas.openxmlformats.org/officeDocument/2006/relationships/hyperlink" Target="https://www.google.com/maps/@39.245833,-120.027222,450m/data=!3m1!1e3!4m5!3m4!1s0x0:0x0!8m2!3d39.245833!4d-120.027222" TargetMode="External"/><Relationship Id="rId11734" Type="http://schemas.openxmlformats.org/officeDocument/2006/relationships/hyperlink" Target="https://www.bing.com/maps?cp=29.648056~-95.450556&amp;style=o&amp;lvl=18&amp;dir=0&amp;sp=point.29.648056_-95.450556_Hiram%20Clarke" TargetMode="External"/><Relationship Id="rId18" Type="http://schemas.openxmlformats.org/officeDocument/2006/relationships/hyperlink" Target="https://www.bing.com/maps?cp=35.084700~-98.230000&amp;style=o&amp;lvl=18&amp;dir=0&amp;sp=point.35.084700_-98.230000_Anadarko%20Plant" TargetMode="External"/><Relationship Id="rId3898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4949" Type="http://schemas.openxmlformats.org/officeDocument/2006/relationships/hyperlink" Target="https://www.google.com/maps/@44.829830,-91.373134,450m/data=!3m1!1e3!4m5!3m4!1s0x0:0x0!8m2!3d44.829830!4d-91.373134" TargetMode="External"/><Relationship Id="rId7355" Type="http://schemas.openxmlformats.org/officeDocument/2006/relationships/hyperlink" Target="https://www.google.com/maps/@37.456700,-121.941900,450m/data=!3m1!1e3!4m5!3m4!1s0x0:0x0!8m2!3d37.456700!4d-121.941900" TargetMode="External"/><Relationship Id="rId8406" Type="http://schemas.openxmlformats.org/officeDocument/2006/relationships/hyperlink" Target="https://www.bing.com/maps?cp=32.905600~-97.479200&amp;style=o&amp;lvl=18&amp;dir=0&amp;sp=point.32.905600_-97.479200_Eagle%20Mountain" TargetMode="External"/><Relationship Id="rId8820" Type="http://schemas.openxmlformats.org/officeDocument/2006/relationships/hyperlink" Target="https://www.bing.com/maps?cp=39.823330~-90.567220&amp;style=o&amp;lvl=18&amp;dir=0&amp;sp=point.39.823330_-90.567220_Meredosia" TargetMode="External"/><Relationship Id="rId10336" Type="http://schemas.openxmlformats.org/officeDocument/2006/relationships/hyperlink" Target="https://www.bing.com/maps?cp=44.083300~-93.230000&amp;style=o&amp;lvl=18&amp;dir=0&amp;sp=point.44.083300_-93.230000_Owatonna" TargetMode="External"/><Relationship Id="rId3965" Type="http://schemas.openxmlformats.org/officeDocument/2006/relationships/hyperlink" Target="https://www.google.com/maps/@39.164129,-119.180068,450m/data=!3m1!1e3!4m5!3m4!1s0x0:0x0!8m2!3d39.164129!4d-119.180068" TargetMode="External"/><Relationship Id="rId6371" Type="http://schemas.openxmlformats.org/officeDocument/2006/relationships/hyperlink" Target="https://www.google.com/maps/@40.681500,-74.920700,450m/data=!3m1!1e3!4m5!3m4!1s0x0:0x0!8m2!3d40.681500!4d-74.920700" TargetMode="External"/><Relationship Id="rId7008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7422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10750" Type="http://schemas.openxmlformats.org/officeDocument/2006/relationships/hyperlink" Target="https://www.bing.com/maps?cp=32.783333~-79.983333&amp;style=o&amp;lvl=18&amp;dir=0&amp;sp=point.32.783333_-79.983333_Faber%20Place" TargetMode="External"/><Relationship Id="rId11801" Type="http://schemas.openxmlformats.org/officeDocument/2006/relationships/hyperlink" Target="https://www.google.com/maps/@42.594196,-73.763752,450m/data=!3m1!1e3!4m5!3m4!1s0x0:0x0!8m2!3d42.594196!4d-73.763752" TargetMode="External"/><Relationship Id="rId13559" Type="http://schemas.openxmlformats.org/officeDocument/2006/relationships/hyperlink" Target="https://www.google.com/maps/@33.770600,-118.265600,450m/data=!3m1!1e3!4m5!3m4!1s0x0:0x0!8m2!3d33.770600!4d-118.265600" TargetMode="External"/><Relationship Id="rId886" Type="http://schemas.openxmlformats.org/officeDocument/2006/relationships/hyperlink" Target="https://www.bing.com/maps?cp=42.122500~-83.185000&amp;style=o&amp;lvl=18&amp;dir=0&amp;sp=point.42.122500_-83.185000_Slocum" TargetMode="External"/><Relationship Id="rId2567" Type="http://schemas.openxmlformats.org/officeDocument/2006/relationships/hyperlink" Target="https://www.google.com/maps/@40.303422,-121.244431,450m/data=!3m1!1e3!4m5!3m4!1s0x0:0x0!8m2!3d40.303422!4d-121.244431" TargetMode="External"/><Relationship Id="rId3618" Type="http://schemas.openxmlformats.org/officeDocument/2006/relationships/hyperlink" Target="https://www.bing.com/maps?cp=45.268045~-122.320090&amp;style=o&amp;lvl=18&amp;dir=0&amp;sp=point.45.268045_-122.320090_Faraday" TargetMode="External"/><Relationship Id="rId6024" Type="http://schemas.openxmlformats.org/officeDocument/2006/relationships/hyperlink" Target="https://www.bing.com/maps?cp=33.628143~-96.367605&amp;style=o&amp;lvl=18&amp;dir=0&amp;sp=point.33.628143_-96.367605_Valley%20(TX)" TargetMode="External"/><Relationship Id="rId9594" Type="http://schemas.openxmlformats.org/officeDocument/2006/relationships/hyperlink" Target="https://www.bing.com/maps?cp=41.984768~-91.668611&amp;style=o&amp;lvl=18&amp;dir=0&amp;sp=point.41.984768_-91.668611_Sixth%20Street" TargetMode="External"/><Relationship Id="rId10403" Type="http://schemas.openxmlformats.org/officeDocument/2006/relationships/hyperlink" Target="https://www.google.com/maps/@41.987500,-87.835556,450m/data=!3m1!1e3!4m5!3m4!1s0x0:0x0!8m2!3d41.987500!4d-87.835556" TargetMode="External"/><Relationship Id="rId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539" Type="http://schemas.openxmlformats.org/officeDocument/2006/relationships/hyperlink" Target="https://www.google.com/maps/@41.238200,-103.666700,450m/data=!3m1!1e3!4m5!3m4!1s0x0:0x0!8m2!3d41.238200!4d-103.666700" TargetMode="External"/><Relationship Id="rId1169" Type="http://schemas.openxmlformats.org/officeDocument/2006/relationships/hyperlink" Target="https://www.google.com/maps/@35.575000,-80.821000,450m/data=!3m1!1e3!4m5!3m4!1s0x0:0x0!8m2!3d35.575000!4d-80.821000" TargetMode="External"/><Relationship Id="rId1583" Type="http://schemas.openxmlformats.org/officeDocument/2006/relationships/hyperlink" Target="https://www.google.com/maps/@32.714400,-115.535600,450m/data=!3m1!1e3!4m5!3m4!1s0x0:0x0!8m2!3d32.714400!4d-115.535600" TargetMode="External"/><Relationship Id="rId2981" Type="http://schemas.openxmlformats.org/officeDocument/2006/relationships/hyperlink" Target="https://www.google.com/maps/@34.418500,-80.165700,450m/data=!3m1!1e3!4m5!3m4!1s0x0:0x0!8m2!3d34.418500!4d-80.165700" TargetMode="External"/><Relationship Id="rId5040" Type="http://schemas.openxmlformats.org/officeDocument/2006/relationships/hyperlink" Target="https://www.bing.com/maps?cp=37.178979~-104.487492&amp;style=o&amp;lvl=18&amp;dir=0&amp;sp=point.37.178979_-104.487492_Trinidad%20(CO)" TargetMode="External"/><Relationship Id="rId819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247" Type="http://schemas.openxmlformats.org/officeDocument/2006/relationships/hyperlink" Target="https://www.google.com/maps/@44.496700,-88.128300,450m/data=!3m1!1e3!4m5!3m4!1s0x0:0x0!8m2!3d44.496700!4d-88.128300" TargetMode="External"/><Relationship Id="rId12575" Type="http://schemas.openxmlformats.org/officeDocument/2006/relationships/hyperlink" Target="https://www.google.com/maps/@35.376944,-94.420000,450m/data=!3m1!1e3!4m5!3m4!1s0x0:0x0!8m2!3d35.376944!4d-94.420000" TargetMode="External"/><Relationship Id="rId13626" Type="http://schemas.openxmlformats.org/officeDocument/2006/relationships/hyperlink" Target="https://www.bing.com/maps?cp=33.817500~-84.480278&amp;style=o&amp;lvl=18&amp;dir=0&amp;sp=point.33.817500_-84.480278_Atkinson" TargetMode="External"/><Relationship Id="rId953" Type="http://schemas.openxmlformats.org/officeDocument/2006/relationships/hyperlink" Target="https://www.google.com/maps/@41.494636,-88.123827,450m/data=!3m1!1e3!4m5!3m4!1s0x0:0x0!8m2!3d41.494636!4d-88.123827" TargetMode="External"/><Relationship Id="rId123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63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8263" Type="http://schemas.openxmlformats.org/officeDocument/2006/relationships/hyperlink" Target="https://www.google.com/maps/@38.820300,-77.041100,450m/data=!3m1!1e3!4m5!3m4!1s0x0:0x0!8m2!3d38.820300!4d-77.041100" TargetMode="External"/><Relationship Id="rId9661" Type="http://schemas.openxmlformats.org/officeDocument/2006/relationships/hyperlink" Target="https://www.google.com/maps/@37.209400,-93.296700,450m/data=!3m1!1e3!4m5!3m4!1s0x0:0x0!8m2!3d37.209400!4d-93.296700" TargetMode="External"/><Relationship Id="rId11177" Type="http://schemas.openxmlformats.org/officeDocument/2006/relationships/hyperlink" Target="https://www.google.com/maps/@32.788100,-115.248100,450m/data=!3m1!1e3!4m5!3m4!1s0x0:0x0!8m2!3d32.788100!4d-115.248100" TargetMode="External"/><Relationship Id="rId11591" Type="http://schemas.openxmlformats.org/officeDocument/2006/relationships/hyperlink" Target="https://www.google.com/maps/@33.273835,-82.407813,450m/data=!3m1!1e3!4m5!3m4!1s0x0:0x0!8m2!3d33.273835!4d-82.407813" TargetMode="External"/><Relationship Id="rId12228" Type="http://schemas.openxmlformats.org/officeDocument/2006/relationships/hyperlink" Target="https://www.bing.com/maps?cp=41.828480~-87.722910&amp;style=o&amp;lvl=18&amp;dir=0&amp;sp=point.41.828480_-87.722910_Crawford" TargetMode="External"/><Relationship Id="rId12642" Type="http://schemas.openxmlformats.org/officeDocument/2006/relationships/hyperlink" Target="https://www.bing.com/maps?cp=43.087130~-95.625960&amp;style=o&amp;lvl=18&amp;dir=0&amp;sp=point.43.087130_-95.625960_Primghar" TargetMode="External"/><Relationship Id="rId60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650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701" Type="http://schemas.openxmlformats.org/officeDocument/2006/relationships/hyperlink" Target="https://www.google.com/maps/@37.646100,-87.501900,450m/data=!3m1!1e3!4m5!3m4!1s0x0:0x0!8m2!3d37.646100!4d-87.501900" TargetMode="External"/><Relationship Id="rId5857" Type="http://schemas.openxmlformats.org/officeDocument/2006/relationships/hyperlink" Target="https://www.google.com/maps/@42.467677,-83.039212,450m/data=!3m1!1e3!4m5!3m4!1s0x0:0x0!8m2!3d42.467677!4d-83.039212" TargetMode="External"/><Relationship Id="rId6908" Type="http://schemas.openxmlformats.org/officeDocument/2006/relationships/hyperlink" Target="https://www.bing.com/maps?cp=40.910205~-75.079398&amp;style=o&amp;lvl=18&amp;dir=0&amp;sp=point.40.910205_-75.079398_Portland%20(PA)" TargetMode="External"/><Relationship Id="rId9314" Type="http://schemas.openxmlformats.org/officeDocument/2006/relationships/hyperlink" Target="https://www.bing.com/maps?cp=42.343542~-91.247100&amp;style=o&amp;lvl=18&amp;dir=0&amp;sp=point.42.343542_-91.247100_Hopkinton" TargetMode="External"/><Relationship Id="rId10193" Type="http://schemas.openxmlformats.org/officeDocument/2006/relationships/hyperlink" Target="https://www.google.com/maps/@39.208333,-75.458333,450m/data=!3m1!1e3!4m5!3m4!1s0x0:0x0!8m2!3d39.208333!4d-75.458333" TargetMode="External"/><Relationship Id="rId11244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303" Type="http://schemas.openxmlformats.org/officeDocument/2006/relationships/hyperlink" Target="https://www.google.com/maps/@37.703600,-77.663900,450m/data=!3m1!1e3!4m5!3m4!1s0x0:0x0!8m2!3d37.703600!4d-77.663900" TargetMode="External"/><Relationship Id="rId4459" Type="http://schemas.openxmlformats.org/officeDocument/2006/relationships/hyperlink" Target="https://www.google.com/maps/@37.966389,-120.317777,450m/data=!3m1!1e3!4m5!3m4!1s0x0:0x0!8m2!3d37.966389!4d-120.317777" TargetMode="External"/><Relationship Id="rId4873" Type="http://schemas.openxmlformats.org/officeDocument/2006/relationships/hyperlink" Target="https://www.google.com/maps/@41.033300,-87.867800,450m/data=!3m1!1e3!4m5!3m4!1s0x0:0x0!8m2!3d41.033300!4d-87.867800" TargetMode="External"/><Relationship Id="rId5924" Type="http://schemas.openxmlformats.org/officeDocument/2006/relationships/hyperlink" Target="https://www.bing.com/maps?cp=42.756944~-114.613333&amp;style=o&amp;lvl=18&amp;dir=0&amp;sp=point.42.756944_-114.613333_IDE%202%20LLC" TargetMode="External"/><Relationship Id="rId8330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026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1311" Type="http://schemas.openxmlformats.org/officeDocument/2006/relationships/hyperlink" Target="https://www.google.com/maps/@26.133056,-97.638888,450m/data=!3m1!1e3!4m5!3m4!1s0x0:0x0!8m2!3d26.133056!4d-97.638888" TargetMode="External"/><Relationship Id="rId3475" Type="http://schemas.openxmlformats.org/officeDocument/2006/relationships/hyperlink" Target="https://www.google.com/maps/@40.245000,-94.339000,450m/data=!3m1!1e3!4m5!3m4!1s0x0:0x0!8m2!3d40.245000!4d-94.339000" TargetMode="External"/><Relationship Id="rId4526" Type="http://schemas.openxmlformats.org/officeDocument/2006/relationships/hyperlink" Target="https://www.bing.com/maps?cp=39.794100~-84.080500&amp;style=o&amp;lvl=18&amp;dir=0&amp;sp=point.39.794100_-84.080500_Heat%20Plant%20770" TargetMode="External"/><Relationship Id="rId4940" Type="http://schemas.openxmlformats.org/officeDocument/2006/relationships/hyperlink" Target="https://www.bing.com/maps?cp=43.866000~-93.050400&amp;style=o&amp;lvl=18&amp;dir=0&amp;sp=point.43.866000_-93.050400_Blooming%20Prairie" TargetMode="External"/><Relationship Id="rId13069" Type="http://schemas.openxmlformats.org/officeDocument/2006/relationships/hyperlink" Target="https://www.google.com/maps/@42.478900,-71.900000,450m/data=!3m1!1e3!4m5!3m4!1s0x0:0x0!8m2!3d42.478900!4d-71.900000" TargetMode="External"/><Relationship Id="rId13483" Type="http://schemas.openxmlformats.org/officeDocument/2006/relationships/hyperlink" Target="https://www.google.com/maps/@21.978056,-159.372222,450m/data=!3m1!1e3!4m5!3m4!1s0x0:0x0!8m2!3d21.978056!4d-159.372222" TargetMode="External"/><Relationship Id="rId39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077" Type="http://schemas.openxmlformats.org/officeDocument/2006/relationships/hyperlink" Target="https://www.google.com/maps/@43.030016,-87.940914,450m/data=!3m1!1e3!4m5!3m4!1s0x0:0x0!8m2!3d43.030016!4d-87.940914" TargetMode="External"/><Relationship Id="rId2491" Type="http://schemas.openxmlformats.org/officeDocument/2006/relationships/hyperlink" Target="https://www.google.com/maps/@43.401900,-84.601400,450m/data=!3m1!1e3!4m5!3m4!1s0x0:0x0!8m2!3d43.401900!4d-84.601400" TargetMode="External"/><Relationship Id="rId3128" Type="http://schemas.openxmlformats.org/officeDocument/2006/relationships/hyperlink" Target="https://www.bing.com/maps?cp=46.710000~-67.955600&amp;style=o&amp;lvl=18&amp;dir=0&amp;sp=point.46.710000_-67.955600_Flos%20Inn%20Diesel" TargetMode="External"/><Relationship Id="rId3542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6698" Type="http://schemas.openxmlformats.org/officeDocument/2006/relationships/hyperlink" Target="https://www.bing.com/maps?cp=34.602200~-82.435000&amp;style=o&amp;lvl=18&amp;dir=0&amp;sp=point.34.602200_-82.435000_W%20S%20Lee" TargetMode="External"/><Relationship Id="rId7749" Type="http://schemas.openxmlformats.org/officeDocument/2006/relationships/hyperlink" Target="https://www.google.com/maps/@35.360000,-80.974200,450m/data=!3m1!1e3!4m5!3m4!1s0x0:0x0!8m2!3d35.360000!4d-80.974200" TargetMode="External"/><Relationship Id="rId12085" Type="http://schemas.openxmlformats.org/officeDocument/2006/relationships/hyperlink" Target="https://www.google.com/maps/@34.351111,-111.700556,450m/data=!3m1!1e3!4m5!3m4!1s0x0:0x0!8m2!3d34.351111!4d-111.700556" TargetMode="External"/><Relationship Id="rId13136" Type="http://schemas.openxmlformats.org/officeDocument/2006/relationships/hyperlink" Target="https://www.bing.com/maps?cp=32.815600~-115.256800&amp;style=o&amp;lvl=18&amp;dir=0&amp;sp=point.32.815600_-115.256800_Ormesa%20I" TargetMode="External"/><Relationship Id="rId463" Type="http://schemas.openxmlformats.org/officeDocument/2006/relationships/hyperlink" Target="https://www.google.com/maps/@35.674000,-78.854000,450m/data=!3m1!1e3!4m5!3m4!1s0x0:0x0!8m2!3d35.674000!4d-78.854000" TargetMode="External"/><Relationship Id="rId1093" Type="http://schemas.openxmlformats.org/officeDocument/2006/relationships/hyperlink" Target="https://www.google.com/maps/@43.644996,-83.840074,450m/data=!3m1!1e3!4m5!3m4!1s0x0:0x0!8m2!3d43.644996!4d-83.840074" TargetMode="External"/><Relationship Id="rId214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9171" Type="http://schemas.openxmlformats.org/officeDocument/2006/relationships/hyperlink" Target="https://www.google.com/maps/@35.697200,-85.791700,450m/data=!3m1!1e3!4m5!3m4!1s0x0:0x0!8m2!3d35.697200!4d-85.791700" TargetMode="External"/><Relationship Id="rId1355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16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53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160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2211" Type="http://schemas.openxmlformats.org/officeDocument/2006/relationships/hyperlink" Target="https://www.google.com/maps/@42.027500,-93.639400,450m/data=!3m1!1e3!4m5!3m4!1s0x0:0x0!8m2!3d42.027500!4d-93.639400" TargetMode="External"/><Relationship Id="rId5367" Type="http://schemas.openxmlformats.org/officeDocument/2006/relationships/hyperlink" Target="https://www.google.com/maps/@32.148600,-81.145800,450m/data=!3m1!1e3!4m5!3m4!1s0x0:0x0!8m2!3d32.148600!4d-81.145800" TargetMode="External"/><Relationship Id="rId6765" Type="http://schemas.openxmlformats.org/officeDocument/2006/relationships/hyperlink" Target="https://www.google.com/maps/@37.701956,-121.613708,450m/data=!3m1!1e3!4m5!3m4!1s0x0:0x0!8m2!3d37.701956!4d-121.613708" TargetMode="External"/><Relationship Id="rId7816" Type="http://schemas.openxmlformats.org/officeDocument/2006/relationships/hyperlink" Target="https://www.bing.com/maps?cp=47.534400~-111.204500&amp;style=o&amp;lvl=18&amp;dir=0&amp;sp=point.47.534400_-111.204500_Rainbow%20(MT)" TargetMode="External"/><Relationship Id="rId12152" Type="http://schemas.openxmlformats.org/officeDocument/2006/relationships/hyperlink" Target="https://www.bing.com/maps?cp=32.912500~-96.623100&amp;style=o&amp;lvl=18&amp;dir=0&amp;sp=point.32.912500_-96.623100_C%20E%20Newman" TargetMode="External"/><Relationship Id="rId13203" Type="http://schemas.openxmlformats.org/officeDocument/2006/relationships/hyperlink" Target="https://www.google.com/maps/@66.606778,-160.014808,450m/data=!3m1!1e3!4m5!3m4!1s0x0:0x0!8m2!3d66.606778!4d-160.014808" TargetMode="External"/><Relationship Id="rId5781" Type="http://schemas.openxmlformats.org/officeDocument/2006/relationships/hyperlink" Target="https://www.google.com/maps/@38.676344,-77.777746,450m/data=!3m1!1e3!4m5!3m4!1s0x0:0x0!8m2!3d38.676344!4d-77.777746" TargetMode="External"/><Relationship Id="rId6418" Type="http://schemas.openxmlformats.org/officeDocument/2006/relationships/hyperlink" Target="https://www.bing.com/maps?cp=33.195000~-83.298300&amp;style=o&amp;lvl=18&amp;dir=0&amp;sp=point.33.195000_-83.298300_Harllee%20Branch" TargetMode="External"/><Relationship Id="rId6832" Type="http://schemas.openxmlformats.org/officeDocument/2006/relationships/hyperlink" Target="https://www.bing.com/maps?cp=41.624200~-72.041667&amp;style=o&amp;lvl=18&amp;dir=0&amp;sp=point.41.624200_-72.041667_Versailles%20Mill" TargetMode="External"/><Relationship Id="rId9988" Type="http://schemas.openxmlformats.org/officeDocument/2006/relationships/hyperlink" Target="https://www.bing.com/maps?cp=41.599760~-90.911950&amp;style=o&amp;lvl=18&amp;dir=0&amp;sp=point.41.599760_-90.911950_Durant" TargetMode="External"/><Relationship Id="rId12969" Type="http://schemas.openxmlformats.org/officeDocument/2006/relationships/hyperlink" Target="https://www.google.com/maps/@66.834519,-161.038717,450m/data=!3m1!1e3!4m5!3m4!1s0x0:0x0!8m2!3d66.834519!4d-161.038717" TargetMode="External"/><Relationship Id="rId1977" Type="http://schemas.openxmlformats.org/officeDocument/2006/relationships/hyperlink" Target="https://www.google.com/maps/@44.886700,-89.627200,450m/data=!3m1!1e3!4m5!3m4!1s0x0:0x0!8m2!3d44.886700!4d-89.627200" TargetMode="External"/><Relationship Id="rId4383" Type="http://schemas.openxmlformats.org/officeDocument/2006/relationships/hyperlink" Target="https://www.google.com/maps/@34.540000,-80.877800,450m/data=!3m1!1e3!4m5!3m4!1s0x0:0x0!8m2!3d34.540000!4d-80.877800" TargetMode="External"/><Relationship Id="rId543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4036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4450" Type="http://schemas.openxmlformats.org/officeDocument/2006/relationships/hyperlink" Target="https://www.bing.com/maps?cp=43.740164~-83.449953&amp;style=o&amp;lvl=18&amp;dir=0&amp;sp=point.43.740164_-83.449953_Pine%20Street" TargetMode="External"/><Relationship Id="rId5501" Type="http://schemas.openxmlformats.org/officeDocument/2006/relationships/hyperlink" Target="https://www.google.com/maps/@39.236900,-76.513300,450m/data=!3m1!1e3!4m5!3m4!1s0x0:0x0!8m2!3d39.236900!4d-76.513300" TargetMode="External"/><Relationship Id="rId8657" Type="http://schemas.openxmlformats.org/officeDocument/2006/relationships/hyperlink" Target="https://www.google.com/maps/@41.707200,-87.521700,450m/data=!3m1!1e3!4m5!3m4!1s0x0:0x0!8m2!3d41.707200!4d-87.521700" TargetMode="External"/><Relationship Id="rId9708" Type="http://schemas.openxmlformats.org/officeDocument/2006/relationships/hyperlink" Target="https://www.bing.com/maps?cp=40.741389~-124.210278&amp;style=o&amp;lvl=18&amp;dir=0&amp;sp=point.40.741389_-124.210278_Mobile%20GT" TargetMode="External"/><Relationship Id="rId10587" Type="http://schemas.openxmlformats.org/officeDocument/2006/relationships/hyperlink" Target="https://www.google.com/maps/@27.448611,-80.338611,450m/data=!3m1!1e3!4m5!3m4!1s0x0:0x0!8m2!3d27.448611!4d-80.338611" TargetMode="External"/><Relationship Id="rId1163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1985" Type="http://schemas.openxmlformats.org/officeDocument/2006/relationships/hyperlink" Target="https://www.google.com/maps/@28.289436,-81.407908,450m/data=!3m1!1e3!4m5!3m4!1s0x0:0x0!8m2!3d28.289436!4d-81.407908" TargetMode="External"/><Relationship Id="rId3052" Type="http://schemas.openxmlformats.org/officeDocument/2006/relationships/hyperlink" Target="https://www.bing.com/maps?cp=39.652500~-91.732500&amp;style=o&amp;lvl=18&amp;dir=0&amp;sp=point.39.652500_-91.732500_Monroe%20(MO)" TargetMode="External"/><Relationship Id="rId4103" Type="http://schemas.openxmlformats.org/officeDocument/2006/relationships/hyperlink" Target="https://www.google.com/maps/@39.000000,-77.093900,450m/data=!3m1!1e3!4m5!3m4!1s0x0:0x0!8m2!3d39.000000!4d-77.093900" TargetMode="External"/><Relationship Id="rId7259" Type="http://schemas.openxmlformats.org/officeDocument/2006/relationships/hyperlink" Target="https://www.google.com/maps/@37.214700,-121.901900,450m/data=!3m1!1e3!4m5!3m4!1s0x0:0x0!8m2!3d37.214700!4d-121.901900" TargetMode="External"/><Relationship Id="rId7673" Type="http://schemas.openxmlformats.org/officeDocument/2006/relationships/hyperlink" Target="https://www.google.com/maps/@44.175007,-87.828519,450m/data=!3m1!1e3!4m5!3m4!1s0x0:0x0!8m2!3d44.175007!4d-87.828519" TargetMode="External"/><Relationship Id="rId872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3060" Type="http://schemas.openxmlformats.org/officeDocument/2006/relationships/hyperlink" Target="https://www.bing.com/maps?cp=29.398333~-98.489166&amp;style=o&amp;lvl=18&amp;dir=0&amp;sp=point.29.398333_-98.489166_Mission%20Road" TargetMode="External"/><Relationship Id="rId6275" Type="http://schemas.openxmlformats.org/officeDocument/2006/relationships/hyperlink" Target="https://www.google.com/maps/@34.871811,-82.366035,450m/data=!3m1!1e3!4m5!3m4!1s0x0:0x0!8m2!3d34.871811!4d-82.366035" TargetMode="External"/><Relationship Id="rId7326" Type="http://schemas.openxmlformats.org/officeDocument/2006/relationships/hyperlink" Target="https://www.bing.com/maps?cp=43.851900~-82.643600&amp;style=o&amp;lvl=18&amp;dir=0&amp;sp=point.43.851900_-82.643600_Harbor%20Beach" TargetMode="External"/><Relationship Id="rId10654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1705" Type="http://schemas.openxmlformats.org/officeDocument/2006/relationships/hyperlink" Target="https://www.google.com/maps/@45.083333,-83.434167,450m/data=!3m1!1e3!4m5!3m4!1s0x0:0x0!8m2!3d45.083333!4d-83.434167" TargetMode="External"/><Relationship Id="rId3869" Type="http://schemas.openxmlformats.org/officeDocument/2006/relationships/hyperlink" Target="https://www.google.com/maps/@33.136100,-117.336400,450m/data=!3m1!1e3!4m5!3m4!1s0x0:0x0!8m2!3d33.136100!4d-117.336400" TargetMode="External"/><Relationship Id="rId5291" Type="http://schemas.openxmlformats.org/officeDocument/2006/relationships/hyperlink" Target="https://www.google.com/maps/@35.851389,-86.365000,450m/data=!3m1!1e3!4m5!3m4!1s0x0:0x0!8m2!3d35.851389!4d-86.365000" TargetMode="External"/><Relationship Id="rId6342" Type="http://schemas.openxmlformats.org/officeDocument/2006/relationships/hyperlink" Target="https://www.bing.com/maps?cp=40.565833~-75.163889&amp;style=o&amp;lvl=18&amp;dir=0&amp;sp=point.40.565833_-75.163889_Gilbert" TargetMode="External"/><Relationship Id="rId7740" Type="http://schemas.openxmlformats.org/officeDocument/2006/relationships/hyperlink" Target="https://www.bing.com/maps?cp=35.713300~-80.376700&amp;style=o&amp;lvl=18&amp;dir=0&amp;sp=point.35.713300_-80.376700_Buck" TargetMode="External"/><Relationship Id="rId9498" Type="http://schemas.openxmlformats.org/officeDocument/2006/relationships/hyperlink" Target="https://www.bing.com/maps?cp=35.168056~-103.718055&amp;style=o&amp;lvl=18&amp;dir=0&amp;sp=point.35.168056_-103.718055_Tucumcari" TargetMode="External"/><Relationship Id="rId10307" Type="http://schemas.openxmlformats.org/officeDocument/2006/relationships/hyperlink" Target="https://www.google.com/maps/@40.735278,-85.167222,450m/data=!3m1!1e3!4m5!3m4!1s0x0:0x0!8m2!3d40.735278!4d-85.167222" TargetMode="External"/><Relationship Id="rId10721" Type="http://schemas.openxmlformats.org/officeDocument/2006/relationships/hyperlink" Target="https://www.google.com/maps/@33.116500,-117.321500,450m/data=!3m1!1e3!4m5!3m4!1s0x0:0x0!8m2!3d33.116500!4d-117.321500" TargetMode="External"/><Relationship Id="rId2885" Type="http://schemas.openxmlformats.org/officeDocument/2006/relationships/hyperlink" Target="https://www.google.com/maps/@66.837778,-162.556944,450m/data=!3m1!1e3!4m5!3m4!1s0x0:0x0!8m2!3d66.837778!4d-162.556944" TargetMode="External"/><Relationship Id="rId3936" Type="http://schemas.openxmlformats.org/officeDocument/2006/relationships/hyperlink" Target="https://www.bing.com/maps?cp=40.488484~-84.318300&amp;style=o&amp;lvl=18&amp;dir=0&amp;sp=point.40.488484_-84.318300_Hoge%20Lumber" TargetMode="External"/><Relationship Id="rId12479" Type="http://schemas.openxmlformats.org/officeDocument/2006/relationships/hyperlink" Target="https://www.google.com/maps/@27.800556,-97.666944,450m/data=!3m1!1e3!4m5!3m4!1s0x0:0x0!8m2!3d27.800556!4d-97.666944" TargetMode="External"/><Relationship Id="rId12893" Type="http://schemas.openxmlformats.org/officeDocument/2006/relationships/hyperlink" Target="https://www.google.com/maps/@33.768800,-118.100900,450m/data=!3m1!1e3!4m5!3m4!1s0x0:0x0!8m2!3d33.768800!4d-118.100900" TargetMode="External"/><Relationship Id="rId857" Type="http://schemas.openxmlformats.org/officeDocument/2006/relationships/hyperlink" Target="https://www.google.com/maps/@34.081111,-117.228056,450m/data=!3m1!1e3!4m5!3m4!1s0x0:0x0!8m2!3d34.081111!4d-117.228056" TargetMode="External"/><Relationship Id="rId1487" Type="http://schemas.openxmlformats.org/officeDocument/2006/relationships/hyperlink" Target="https://www.google.com/maps/@40.997500,-80.520800,450m/data=!3m1!1e3!4m5!3m4!1s0x0:0x0!8m2!3d40.997500!4d-80.520800" TargetMode="External"/><Relationship Id="rId2538" Type="http://schemas.openxmlformats.org/officeDocument/2006/relationships/hyperlink" Target="https://www.bing.com/maps?cp=34.939400~-110.303300&amp;style=o&amp;lvl=18&amp;dir=0&amp;sp=point.34.939400_-110.303300_Cholla" TargetMode="External"/><Relationship Id="rId295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9565" Type="http://schemas.openxmlformats.org/officeDocument/2006/relationships/hyperlink" Target="https://www.google.com/maps/@42.174200,-83.620000,450m/data=!3m1!1e3!4m5!3m4!1s0x0:0x0!8m2!3d42.174200!4d-83.620000" TargetMode="External"/><Relationship Id="rId11495" Type="http://schemas.openxmlformats.org/officeDocument/2006/relationships/hyperlink" Target="https://www.google.com/maps/@44.095876,-70.219009,450m/data=!3m1!1e3!4m5!3m4!1s0x0:0x0!8m2!3d44.095876!4d-70.219009" TargetMode="External"/><Relationship Id="rId12546" Type="http://schemas.openxmlformats.org/officeDocument/2006/relationships/hyperlink" Target="https://www.bing.com/maps?cp=43.991389~-69.670833&amp;style=o&amp;lvl=18&amp;dir=0&amp;sp=point.43.991389_-69.670833_Mason%20Steam" TargetMode="External"/><Relationship Id="rId92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1554" Type="http://schemas.openxmlformats.org/officeDocument/2006/relationships/hyperlink" Target="https://www.bing.com/maps?cp=33.019646~-96.961986&amp;style=o&amp;lvl=18&amp;dir=0&amp;sp=point.33.019646_-96.961986_DFW%20Gas%20Recovery" TargetMode="External"/><Relationship Id="rId2605" Type="http://schemas.openxmlformats.org/officeDocument/2006/relationships/hyperlink" Target="https://www.google.com/maps/@32.688900,-92.081100,450m/data=!3m1!1e3!4m5!3m4!1s0x0:0x0!8m2!3d32.688900!4d-92.081100" TargetMode="External"/><Relationship Id="rId5011" Type="http://schemas.openxmlformats.org/officeDocument/2006/relationships/hyperlink" Target="https://www.google.com/maps/@36.436400,-77.616700,450m/data=!3m1!1e3!4m5!3m4!1s0x0:0x0!8m2!3d36.436400!4d-77.616700" TargetMode="External"/><Relationship Id="rId8167" Type="http://schemas.openxmlformats.org/officeDocument/2006/relationships/hyperlink" Target="https://www.google.com/maps/@25.632100,-80.298900,450m/data=!3m1!1e3!4m5!3m4!1s0x0:0x0!8m2!3d25.632100!4d-80.298900" TargetMode="External"/><Relationship Id="rId8581" Type="http://schemas.openxmlformats.org/officeDocument/2006/relationships/hyperlink" Target="https://www.google.com/maps/@42.250800,-71.822600,450m/data=!3m1!1e3!4m5!3m4!1s0x0:0x0!8m2!3d42.250800!4d-71.822600" TargetMode="External"/><Relationship Id="rId9218" Type="http://schemas.openxmlformats.org/officeDocument/2006/relationships/hyperlink" Target="https://www.bing.com/maps?cp=53.879600~-166.553200&amp;style=o&amp;lvl=18&amp;dir=0&amp;sp=point.53.879600_-166.553200_Unisea%20G%202" TargetMode="External"/><Relationship Id="rId963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0097" Type="http://schemas.openxmlformats.org/officeDocument/2006/relationships/hyperlink" Target="https://www.google.com/maps/@36.491944,-90.074167,450m/data=!3m1!1e3!4m5!3m4!1s0x0:0x0!8m2!3d36.491944!4d-90.074167" TargetMode="External"/><Relationship Id="rId11148" Type="http://schemas.openxmlformats.org/officeDocument/2006/relationships/hyperlink" Target="https://www.bing.com/maps?cp=32.788100~-115.248100&amp;style=o&amp;lvl=18&amp;dir=0&amp;sp=point.32.788100_-115.248100_Ormesa%20II" TargetMode="External"/><Relationship Id="rId11562" Type="http://schemas.openxmlformats.org/officeDocument/2006/relationships/hyperlink" Target="https://www.bing.com/maps?cp=48.207778~-96.759722&amp;style=o&amp;lvl=18&amp;dir=0&amp;sp=point.48.207778_-96.759722_Warren" TargetMode="External"/><Relationship Id="rId12960" Type="http://schemas.openxmlformats.org/officeDocument/2006/relationships/hyperlink" Target="https://www.bing.com/maps?cp=43.879700~-90.164500&amp;style=o&amp;lvl=18&amp;dir=0&amp;sp=point.43.879700_-90.164500_New%20Lisbon" TargetMode="External"/><Relationship Id="rId1207" Type="http://schemas.openxmlformats.org/officeDocument/2006/relationships/hyperlink" Target="https://www.google.com/maps/@47.531400,-90.911400,450m/data=!3m1!1e3!4m5!3m4!1s0x0:0x0!8m2!3d47.531400!4d-90.911400" TargetMode="External"/><Relationship Id="rId1621" Type="http://schemas.openxmlformats.org/officeDocument/2006/relationships/hyperlink" Target="https://www.google.com/maps/@36.800600,-108.438600,450m/data=!3m1!1e3!4m5!3m4!1s0x0:0x0!8m2!3d36.800600!4d-108.438600" TargetMode="External"/><Relationship Id="rId4777" Type="http://schemas.openxmlformats.org/officeDocument/2006/relationships/hyperlink" Target="https://www.google.com/maps/@57.864775,-152.855441,450m/data=!3m1!1e3!4m5!3m4!1s0x0:0x0!8m2!3d57.864775!4d-152.855441" TargetMode="External"/><Relationship Id="rId5828" Type="http://schemas.openxmlformats.org/officeDocument/2006/relationships/hyperlink" Target="https://www.bing.com/maps?cp=36.027800~-87.986100&amp;style=o&amp;lvl=18&amp;dir=0&amp;sp=point.36.027800_-87.986100_Johnsonville" TargetMode="External"/><Relationship Id="rId7183" Type="http://schemas.openxmlformats.org/officeDocument/2006/relationships/hyperlink" Target="https://www.google.com/maps/@29.021900,-80.964400,450m/data=!3m1!1e3!4m5!3m4!1s0x0:0x0!8m2!3d29.021900!4d-80.964400" TargetMode="External"/><Relationship Id="rId8234" Type="http://schemas.openxmlformats.org/officeDocument/2006/relationships/hyperlink" Target="https://www.bing.com/maps?cp=35.379866~-78.087795&amp;style=o&amp;lvl=18&amp;dir=0&amp;sp=point.35.379866_-78.087795_HF%20Lee%20Plant" TargetMode="External"/><Relationship Id="rId10164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1215" Type="http://schemas.openxmlformats.org/officeDocument/2006/relationships/hyperlink" Target="https://www.google.com/maps/@38.047800,-84.848300,450m/data=!3m1!1e3!4m5!3m4!1s0x0:0x0!8m2!3d38.047800!4d-84.848300" TargetMode="External"/><Relationship Id="rId12613" Type="http://schemas.openxmlformats.org/officeDocument/2006/relationships/hyperlink" Target="https://www.google.com/maps/@43.654444,-96.201944,450m/data=!3m1!1e3!4m5!3m4!1s0x0:0x0!8m2!3d43.654444!4d-96.201944" TargetMode="External"/><Relationship Id="rId3379" Type="http://schemas.openxmlformats.org/officeDocument/2006/relationships/hyperlink" Target="https://www.google.com/maps/@36.904700,-111.388600,450m/data=!3m1!1e3!4m5!3m4!1s0x0:0x0!8m2!3d36.904700!4d-111.388600" TargetMode="External"/><Relationship Id="rId3793" Type="http://schemas.openxmlformats.org/officeDocument/2006/relationships/hyperlink" Target="https://www.google.com/maps/@30.388517,-84.646624,450m/data=!3m1!1e3!4m5!3m4!1s0x0:0x0!8m2!3d30.388517!4d-84.646624" TargetMode="External"/><Relationship Id="rId7250" Type="http://schemas.openxmlformats.org/officeDocument/2006/relationships/hyperlink" Target="https://www.bing.com/maps?cp=44.887379~-72.055357&amp;style=o&amp;lvl=18&amp;dir=0&amp;sp=point.44.887379_-72.055357_West%20Charleston" TargetMode="External"/><Relationship Id="rId8301" Type="http://schemas.openxmlformats.org/officeDocument/2006/relationships/hyperlink" Target="https://www.google.com/maps/@41.085100,-73.774800,450m/data=!3m1!1e3!4m5!3m4!1s0x0:0x0!8m2!3d41.085100!4d-73.774800" TargetMode="External"/><Relationship Id="rId2395" Type="http://schemas.openxmlformats.org/officeDocument/2006/relationships/hyperlink" Target="https://www.google.com/maps/@35.666111,-119.766944,450m/data=!3m1!1e3!4m5!3m4!1s0x0:0x0!8m2!3d35.666111!4d-119.766944" TargetMode="External"/><Relationship Id="rId3446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4844" Type="http://schemas.openxmlformats.org/officeDocument/2006/relationships/hyperlink" Target="https://www.bing.com/maps?cp=44.942500~-93.107200&amp;style=o&amp;lvl=18&amp;dir=0&amp;sp=point.44.942500_-93.107200_United%20Hospital" TargetMode="External"/><Relationship Id="rId10231" Type="http://schemas.openxmlformats.org/officeDocument/2006/relationships/hyperlink" Target="https://www.google.com/maps/@29.726775,-95.059827,450m/data=!3m1!1e3!4m5!3m4!1s0x0:0x0!8m2!3d29.726775!4d-95.059827" TargetMode="External"/><Relationship Id="rId13387" Type="http://schemas.openxmlformats.org/officeDocument/2006/relationships/hyperlink" Target="https://www.google.com/maps/@39.670000,-105.002800,450m/data=!3m1!1e3!4m5!3m4!1s0x0:0x0!8m2!3d39.670000!4d-105.002800" TargetMode="External"/><Relationship Id="rId367" Type="http://schemas.openxmlformats.org/officeDocument/2006/relationships/hyperlink" Target="https://www.google.com/maps/@66.973889,-160.428592,450m/data=!3m1!1e3!4m5!3m4!1s0x0:0x0!8m2!3d66.973889!4d-160.428592" TargetMode="External"/><Relationship Id="rId2048" Type="http://schemas.openxmlformats.org/officeDocument/2006/relationships/hyperlink" Target="https://www.bing.com/maps?cp=34.169733~-81.902452&amp;style=o&amp;lvl=18&amp;dir=0&amp;sp=point.34.169733_-81.902452_Buzzard%20Roost" TargetMode="External"/><Relationship Id="rId3860" Type="http://schemas.openxmlformats.org/officeDocument/2006/relationships/hyperlink" Target="https://www.bing.com/maps?cp=29.866700~-89.826100&amp;style=o&amp;lvl=18&amp;dir=0&amp;sp=point.29.866700_-89.826100_Toca%20Plant" TargetMode="External"/><Relationship Id="rId4911" Type="http://schemas.openxmlformats.org/officeDocument/2006/relationships/hyperlink" Target="https://www.google.com/maps/@40.179200,-74.733900,450m/data=!3m1!1e3!4m5!3m4!1s0x0:0x0!8m2!3d40.179200!4d-74.733900" TargetMode="External"/><Relationship Id="rId9075" Type="http://schemas.openxmlformats.org/officeDocument/2006/relationships/hyperlink" Target="https://www.google.com/maps/@44.007500,-73.176944,450m/data=!3m1!1e3!4m5!3m4!1s0x0:0x0!8m2!3d44.007500!4d-73.176944" TargetMode="External"/><Relationship Id="rId1345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781" Type="http://schemas.openxmlformats.org/officeDocument/2006/relationships/hyperlink" Target="https://www.google.com/maps/@34.080833,-117.520277,450m/data=!3m1!1e3!4m5!3m4!1s0x0:0x0!8m2!3d34.080833!4d-117.520277" TargetMode="External"/><Relationship Id="rId2462" Type="http://schemas.openxmlformats.org/officeDocument/2006/relationships/hyperlink" Target="https://www.bing.com/maps?cp=28.894700~-97.135000&amp;style=o&amp;lvl=18&amp;dir=0&amp;sp=point.28.894700_-97.135000_Sam%20Rayburn" TargetMode="External"/><Relationship Id="rId3513" Type="http://schemas.openxmlformats.org/officeDocument/2006/relationships/hyperlink" Target="https://www.google.com/maps/@37.941800,-121.338300,450m/data=!3m1!1e3!4m5!3m4!1s0x0:0x0!8m2!3d37.941800!4d-121.338300" TargetMode="External"/><Relationship Id="rId6669" Type="http://schemas.openxmlformats.org/officeDocument/2006/relationships/hyperlink" Target="https://www.google.com/maps/@29.628338,-81.585084,450m/data=!3m1!1e3!4m5!3m4!1s0x0:0x0!8m2!3d29.628338!4d-81.585084" TargetMode="External"/><Relationship Id="rId8091" Type="http://schemas.openxmlformats.org/officeDocument/2006/relationships/hyperlink" Target="https://www.google.com/maps/@36.371250,-97.873740,450m/data=!3m1!1e3!4m5!3m4!1s0x0:0x0!8m2!3d36.371250!4d-97.873740" TargetMode="External"/><Relationship Id="rId12056" Type="http://schemas.openxmlformats.org/officeDocument/2006/relationships/hyperlink" Target="https://www.bing.com/maps?cp=29.622500~-104.131389&amp;style=o&amp;lvl=18&amp;dir=0&amp;sp=point.29.622500_-104.131389_Presidio" TargetMode="External"/><Relationship Id="rId12470" Type="http://schemas.openxmlformats.org/officeDocument/2006/relationships/hyperlink" Target="https://www.bing.com/maps?cp=27.800556~-97.666944&amp;style=o&amp;lvl=18&amp;dir=0&amp;sp=point.27.800556_-97.666944_Robstown" TargetMode="External"/><Relationship Id="rId13107" Type="http://schemas.openxmlformats.org/officeDocument/2006/relationships/hyperlink" Target="https://www.google.com/maps/@32.815600,-115.256800,450m/data=!3m1!1e3!4m5!3m4!1s0x0:0x0!8m2!3d32.815600!4d-115.256800" TargetMode="External"/><Relationship Id="rId13521" Type="http://schemas.openxmlformats.org/officeDocument/2006/relationships/hyperlink" Target="https://www.google.com/maps/@42.339167,-71.035277,450m/data=!3m1!1e3!4m5!3m4!1s0x0:0x0!8m2!3d42.339167!4d-71.035277" TargetMode="External"/><Relationship Id="rId434" Type="http://schemas.openxmlformats.org/officeDocument/2006/relationships/hyperlink" Target="https://www.bing.com/maps?cp=42.273900~-83.111900&amp;style=o&amp;lvl=18&amp;dir=0&amp;sp=point.42.273900_-83.111900_River%20Rouge" TargetMode="External"/><Relationship Id="rId1064" Type="http://schemas.openxmlformats.org/officeDocument/2006/relationships/hyperlink" Target="https://www.bing.com/maps?cp=44.860600~-89.655300&amp;style=o&amp;lvl=18&amp;dir=0&amp;sp=point.44.860600_-89.655300_Weston" TargetMode="External"/><Relationship Id="rId2115" Type="http://schemas.openxmlformats.org/officeDocument/2006/relationships/hyperlink" Target="https://www.google.com/maps/@41.216400,-87.026100,450m/data=!3m1!1e3!4m5!3m4!1s0x0:0x0!8m2!3d41.216400!4d-87.026100" TargetMode="External"/><Relationship Id="rId5685" Type="http://schemas.openxmlformats.org/officeDocument/2006/relationships/hyperlink" Target="https://www.google.com/maps/@36.736700,-107.941700,450m/data=!3m1!1e3!4m5!3m4!1s0x0:0x0!8m2!3d36.736700!4d-107.941700" TargetMode="External"/><Relationship Id="rId6736" Type="http://schemas.openxmlformats.org/officeDocument/2006/relationships/hyperlink" Target="https://www.bing.com/maps?cp=31.164772~-81.478724&amp;style=o&amp;lvl=18&amp;dir=0&amp;sp=point.31.164772_-81.478724_Pinova%20Inc." TargetMode="External"/><Relationship Id="rId9142" Type="http://schemas.openxmlformats.org/officeDocument/2006/relationships/hyperlink" Target="https://www.bing.com/maps?cp=38.336100~-91.496400&amp;style=o&amp;lvl=18&amp;dir=0&amp;sp=point.38.336100_-91.496400_Owensville" TargetMode="External"/><Relationship Id="rId11072" Type="http://schemas.openxmlformats.org/officeDocument/2006/relationships/hyperlink" Target="https://www.bing.com/maps?cp=37.603056~-99.293889&amp;style=o&amp;lvl=18&amp;dir=0&amp;sp=point.37.603056_-99.293889_Greensburg" TargetMode="External"/><Relationship Id="rId12123" Type="http://schemas.openxmlformats.org/officeDocument/2006/relationships/hyperlink" Target="https://www.google.com/maps/@40.544167,-79.767222,450m/data=!3m1!1e3!4m5!3m4!1s0x0:0x0!8m2!3d40.544167!4d-79.767222" TargetMode="External"/><Relationship Id="rId501" Type="http://schemas.openxmlformats.org/officeDocument/2006/relationships/hyperlink" Target="https://www.google.com/maps/@35.674000,-78.854000,450m/data=!3m1!1e3!4m5!3m4!1s0x0:0x0!8m2!3d35.674000!4d-78.854000" TargetMode="External"/><Relationship Id="rId1131" Type="http://schemas.openxmlformats.org/officeDocument/2006/relationships/hyperlink" Target="https://www.google.com/maps/@35.535000,-82.841100,450m/data=!3m1!1e3!4m5!3m4!1s0x0:0x0!8m2!3d35.535000!4d-82.841100" TargetMode="External"/><Relationship Id="rId4287" Type="http://schemas.openxmlformats.org/officeDocument/2006/relationships/hyperlink" Target="https://www.google.com/maps/@38.636100,-83.693900,450m/data=!3m1!1e3!4m5!3m4!1s0x0:0x0!8m2!3d38.636100!4d-83.693900" TargetMode="External"/><Relationship Id="rId5338" Type="http://schemas.openxmlformats.org/officeDocument/2006/relationships/hyperlink" Target="https://www.bing.com/maps?cp=29.822222~-91.542500&amp;style=o&amp;lvl=18&amp;dir=0&amp;sp=point.29.822222_-91.542500_Teche" TargetMode="External"/><Relationship Id="rId5752" Type="http://schemas.openxmlformats.org/officeDocument/2006/relationships/hyperlink" Target="https://www.bing.com/maps?cp=45.771667~-87.063922&amp;style=o&amp;lvl=18&amp;dir=0&amp;sp=point.45.771667_-87.063922_Escanaba" TargetMode="External"/><Relationship Id="rId6803" Type="http://schemas.openxmlformats.org/officeDocument/2006/relationships/hyperlink" Target="https://www.google.com/maps/@40.739200,-73.259700,450m/data=!3m1!1e3!4m5!3m4!1s0x0:0x0!8m2!3d40.739200!4d-73.259700" TargetMode="External"/><Relationship Id="rId9959" Type="http://schemas.openxmlformats.org/officeDocument/2006/relationships/hyperlink" Target="https://www.google.com/maps/@25.435600,-80.330800,450m/data=!3m1!1e3!4m5!3m4!1s0x0:0x0!8m2!3d25.435600!4d-80.330800" TargetMode="External"/><Relationship Id="rId435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405" Type="http://schemas.openxmlformats.org/officeDocument/2006/relationships/hyperlink" Target="https://www.google.com/maps/@45.871900,-88.069400,450m/data=!3m1!1e3!4m5!3m4!1s0x0:0x0!8m2!3d45.871900!4d-88.069400" TargetMode="External"/><Relationship Id="rId11889" Type="http://schemas.openxmlformats.org/officeDocument/2006/relationships/hyperlink" Target="https://www.google.com/maps/@41.812222,-87.654722,450m/data=!3m1!1e3!4m5!3m4!1s0x0:0x0!8m2!3d41.812222!4d-87.654722" TargetMode="External"/><Relationship Id="rId1948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3370" Type="http://schemas.openxmlformats.org/officeDocument/2006/relationships/hyperlink" Target="https://www.bing.com/maps?cp=43.023733~-91.174927&amp;style=o&amp;lvl=18&amp;dir=0&amp;sp=point.43.023733_-91.174927_McGregor" TargetMode="External"/><Relationship Id="rId4007" Type="http://schemas.openxmlformats.org/officeDocument/2006/relationships/hyperlink" Target="https://www.google.com/maps/@42.910296,-86.200740,450m/data=!3m1!1e3!4m5!3m4!1s0x0:0x0!8m2!3d42.910296!4d-86.200740" TargetMode="External"/><Relationship Id="rId4421" Type="http://schemas.openxmlformats.org/officeDocument/2006/relationships/hyperlink" Target="https://www.google.com/maps/@39.781498,-75.548387,450m/data=!3m1!1e3!4m5!3m4!1s0x0:0x0!8m2!3d39.781498!4d-75.548387" TargetMode="External"/><Relationship Id="rId7577" Type="http://schemas.openxmlformats.org/officeDocument/2006/relationships/hyperlink" Target="https://www.google.com/maps/@41.906100,-84.631900,450m/data=!3m1!1e3!4m5!3m4!1s0x0:0x0!8m2!3d41.906100!4d-84.631900" TargetMode="External"/><Relationship Id="rId8975" Type="http://schemas.openxmlformats.org/officeDocument/2006/relationships/hyperlink" Target="https://www.google.com/maps/@42.028300,-96.102800,450m/data=!3m1!1e3!4m5!3m4!1s0x0:0x0!8m2!3d42.028300!4d-96.102800" TargetMode="External"/><Relationship Id="rId11956" Type="http://schemas.openxmlformats.org/officeDocument/2006/relationships/hyperlink" Target="https://www.bing.com/maps?cp=45.185833~-83.401944&amp;style=o&amp;lvl=18&amp;dir=0&amp;sp=point.45.185833_-83.401944_Alpena%20Rockport" TargetMode="External"/><Relationship Id="rId291" Type="http://schemas.openxmlformats.org/officeDocument/2006/relationships/hyperlink" Target="https://www.google.com/maps/@36.785800,-76.201900,450m/data=!3m1!1e3!4m5!3m4!1s0x0:0x0!8m2!3d36.785800!4d-76.201900" TargetMode="External"/><Relationship Id="rId3023" Type="http://schemas.openxmlformats.org/officeDocument/2006/relationships/hyperlink" Target="https://www.google.com/maps/@33.915023,-116.555064,450m/data=!3m1!1e3!4m5!3m4!1s0x0:0x0!8m2!3d33.915023!4d-116.555064" TargetMode="External"/><Relationship Id="rId6179" Type="http://schemas.openxmlformats.org/officeDocument/2006/relationships/hyperlink" Target="https://www.google.com/maps/@30.005067,-90.461694,450m/data=!3m1!1e3!4m5!3m4!1s0x0:0x0!8m2!3d30.005067!4d-90.461694" TargetMode="External"/><Relationship Id="rId7991" Type="http://schemas.openxmlformats.org/officeDocument/2006/relationships/hyperlink" Target="https://www.google.com/maps/@41.145634,-102.977836,450m/data=!3m1!1e3!4m5!3m4!1s0x0:0x0!8m2!3d41.145634!4d-102.977836" TargetMode="External"/><Relationship Id="rId862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558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0972" Type="http://schemas.openxmlformats.org/officeDocument/2006/relationships/hyperlink" Target="https://www.bing.com/maps?cp=37.772778~-97.315556&amp;style=o&amp;lvl=18&amp;dir=0&amp;sp=point.37.772778_-97.315556_Love%20Box" TargetMode="External"/><Relationship Id="rId11609" Type="http://schemas.openxmlformats.org/officeDocument/2006/relationships/hyperlink" Target="https://www.google.com/maps/@30.566100,-87.224400,450m/data=!3m1!1e3!4m5!3m4!1s0x0:0x0!8m2!3d30.566100!4d-87.224400" TargetMode="External"/><Relationship Id="rId5195" Type="http://schemas.openxmlformats.org/officeDocument/2006/relationships/hyperlink" Target="https://www.google.com/maps/@39.530000,-87.424700,450m/data=!3m1!1e3!4m5!3m4!1s0x0:0x0!8m2!3d39.530000!4d-87.424700" TargetMode="External"/><Relationship Id="rId6593" Type="http://schemas.openxmlformats.org/officeDocument/2006/relationships/hyperlink" Target="https://www.google.com/maps/@31.592827,-84.089527,450m/data=!3m1!1e3!4m5!3m4!1s0x0:0x0!8m2!3d31.592827!4d-84.089527" TargetMode="External"/><Relationship Id="rId7644" Type="http://schemas.openxmlformats.org/officeDocument/2006/relationships/hyperlink" Target="https://www.bing.com/maps?cp=41.710300~-71.193100&amp;style=o&amp;lvl=18&amp;dir=0&amp;sp=point.41.710300_-71.193100_Brayton%20Point" TargetMode="External"/><Relationship Id="rId10625" Type="http://schemas.openxmlformats.org/officeDocument/2006/relationships/hyperlink" Target="https://www.google.com/maps/@30.364818,-81.625967,450m/data=!3m1!1e3!4m5!3m4!1s0x0:0x0!8m2!3d30.364818!4d-81.625967" TargetMode="External"/><Relationship Id="rId13031" Type="http://schemas.openxmlformats.org/officeDocument/2006/relationships/hyperlink" Target="https://www.google.com/maps/@40.105169,-88.241528,450m/data=!3m1!1e3!4m5!3m4!1s0x0:0x0!8m2!3d40.105169!4d-88.241528" TargetMode="External"/><Relationship Id="rId2789" Type="http://schemas.openxmlformats.org/officeDocument/2006/relationships/hyperlink" Target="https://www.google.com/maps/@39.178100,-76.526800,450m/data=!3m1!1e3!4m5!3m4!1s0x0:0x0!8m2!3d39.178100!4d-76.526800" TargetMode="External"/><Relationship Id="rId6246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6660" Type="http://schemas.openxmlformats.org/officeDocument/2006/relationships/hyperlink" Target="https://www.bing.com/maps?cp=31.464700~-96.985000&amp;style=o&amp;lvl=18&amp;dir=0&amp;sp=point.31.464700_-96.985000_Lake%20Creek" TargetMode="External"/><Relationship Id="rId7711" Type="http://schemas.openxmlformats.org/officeDocument/2006/relationships/hyperlink" Target="https://www.google.com/maps/@37.241900,-98.233600,450m/data=!3m1!1e3!4m5!3m4!1s0x0:0x0!8m2!3d37.241900!4d-98.233600" TargetMode="External"/><Relationship Id="rId12797" Type="http://schemas.openxmlformats.org/officeDocument/2006/relationships/hyperlink" Target="https://www.google.com/maps/@39.968021,-75.125203,450m/data=!3m1!1e3!4m5!3m4!1s0x0:0x0!8m2!3d39.968021!4d-75.125203" TargetMode="External"/><Relationship Id="rId285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907" Type="http://schemas.openxmlformats.org/officeDocument/2006/relationships/hyperlink" Target="https://www.google.com/maps/@47.261100,-93.652800,450m/data=!3m1!1e3!4m5!3m4!1s0x0:0x0!8m2!3d47.261100!4d-93.652800" TargetMode="External"/><Relationship Id="rId5262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6313" Type="http://schemas.openxmlformats.org/officeDocument/2006/relationships/hyperlink" Target="https://www.google.com/maps/@39.689300,-74.261800,450m/data=!3m1!1e3!4m5!3m4!1s0x0:0x0!8m2!3d39.689300!4d-74.261800" TargetMode="External"/><Relationship Id="rId9469" Type="http://schemas.openxmlformats.org/officeDocument/2006/relationships/hyperlink" Target="https://www.google.com/maps/@38.176167,-99.099984,450m/data=!3m1!1e3!4m5!3m4!1s0x0:0x0!8m2!3d38.176167!4d-99.099984" TargetMode="External"/><Relationship Id="rId9883" Type="http://schemas.openxmlformats.org/officeDocument/2006/relationships/hyperlink" Target="https://www.google.com/maps/@32.806100,-83.545600,450m/data=!3m1!1e3!4m5!3m4!1s0x0:0x0!8m2!3d32.806100!4d-83.545600" TargetMode="External"/><Relationship Id="rId11399" Type="http://schemas.openxmlformats.org/officeDocument/2006/relationships/hyperlink" Target="https://www.google.com/maps/@40.505000,-80.109167,450m/data=!3m1!1e3!4m5!3m4!1s0x0:0x0!8m2!3d40.505000!4d-80.109167" TargetMode="External"/><Relationship Id="rId97" Type="http://schemas.openxmlformats.org/officeDocument/2006/relationships/hyperlink" Target="https://www.google.com/maps/@33.058611,-117.119444,450m/data=!3m1!1e3!4m5!3m4!1s0x0:0x0!8m2!3d33.058611!4d-117.119444" TargetMode="External"/><Relationship Id="rId82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458" Type="http://schemas.openxmlformats.org/officeDocument/2006/relationships/hyperlink" Target="https://www.bing.com/maps?cp=40.503680~-111.425246&amp;style=o&amp;lvl=18&amp;dir=0&amp;sp=point.40.503680_-111.425246_Heber%20City" TargetMode="External"/><Relationship Id="rId1872" Type="http://schemas.openxmlformats.org/officeDocument/2006/relationships/hyperlink" Target="https://www.bing.com/maps?cp=41.118900~-77.470900&amp;style=o&amp;lvl=18&amp;dir=0&amp;sp=point.41.118900_-77.470900_TalenEnergy%20Martins%20Creek%20LLC%20Lock%20Haven" TargetMode="External"/><Relationship Id="rId2509" Type="http://schemas.openxmlformats.org/officeDocument/2006/relationships/hyperlink" Target="https://www.google.com/maps/@30.807272,-102.355628,450m/data=!3m1!1e3!4m5!3m4!1s0x0:0x0!8m2!3d30.807272!4d-102.355628" TargetMode="External"/><Relationship Id="rId8485" Type="http://schemas.openxmlformats.org/officeDocument/2006/relationships/hyperlink" Target="https://www.google.com/maps/@39.213000,-76.472900,450m/data=!3m1!1e3!4m5!3m4!1s0x0:0x0!8m2!3d39.213000!4d-76.472900" TargetMode="External"/><Relationship Id="rId953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286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525" Type="http://schemas.openxmlformats.org/officeDocument/2006/relationships/hyperlink" Target="https://www.google.com/maps/@22.131667,-159.303056,450m/data=!3m1!1e3!4m5!3m4!1s0x0:0x0!8m2!3d22.131667!4d-159.303056" TargetMode="External"/><Relationship Id="rId2923" Type="http://schemas.openxmlformats.org/officeDocument/2006/relationships/hyperlink" Target="https://www.google.com/maps/@41.657200,-91.540000,450m/data=!3m1!1e3!4m5!3m4!1s0x0:0x0!8m2!3d41.657200!4d-91.540000" TargetMode="External"/><Relationship Id="rId7087" Type="http://schemas.openxmlformats.org/officeDocument/2006/relationships/hyperlink" Target="https://www.google.com/maps/@30.335600,-81.463900,450m/data=!3m1!1e3!4m5!3m4!1s0x0:0x0!8m2!3d30.335600!4d-81.463900" TargetMode="External"/><Relationship Id="rId8138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8552" Type="http://schemas.openxmlformats.org/officeDocument/2006/relationships/hyperlink" Target="https://www.bing.com/maps?cp=44.277200~-88.267800&amp;style=o&amp;lvl=18&amp;dir=0&amp;sp=point.44.277200_-88.267800_New%20Badger" TargetMode="External"/><Relationship Id="rId995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068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46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88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2517" Type="http://schemas.openxmlformats.org/officeDocument/2006/relationships/hyperlink" Target="https://www.google.com/maps/@29.379444,-94.916666,450m/data=!3m1!1e3!4m5!3m4!1s0x0:0x0!8m2!3d29.379444!4d-94.916666" TargetMode="External"/><Relationship Id="rId12931" Type="http://schemas.openxmlformats.org/officeDocument/2006/relationships/hyperlink" Target="https://www.google.com/maps/@47.750278,-90.357222,450m/data=!3m1!1e3!4m5!3m4!1s0x0:0x0!8m2!3d47.750278!4d-90.357222" TargetMode="External"/><Relationship Id="rId7154" Type="http://schemas.openxmlformats.org/officeDocument/2006/relationships/hyperlink" Target="https://www.bing.com/maps?cp=34.635997~-92.409602&amp;style=o&amp;lvl=18&amp;dir=0&amp;sp=point.34.635997_-92.409602_Mabelvale" TargetMode="External"/><Relationship Id="rId8205" Type="http://schemas.openxmlformats.org/officeDocument/2006/relationships/hyperlink" Target="https://www.google.com/maps/@40.261900,-94.040300,450m/data=!3m1!1e3!4m5!3m4!1s0x0:0x0!8m2!3d40.261900!4d-94.040300" TargetMode="External"/><Relationship Id="rId9603" Type="http://schemas.openxmlformats.org/officeDocument/2006/relationships/hyperlink" Target="https://www.google.com/maps/@41.944039,-91.639167,450m/data=!3m1!1e3!4m5!3m4!1s0x0:0x0!8m2!3d41.944039!4d-91.639167" TargetMode="External"/><Relationship Id="rId1048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119" Type="http://schemas.openxmlformats.org/officeDocument/2006/relationships/hyperlink" Target="https://www.google.com/maps/@40.416667,-80.591667,450m/data=!3m1!1e3!4m5!3m4!1s0x0:0x0!8m2!3d40.416667!4d-80.591667" TargetMode="External"/><Relationship Id="rId11533" Type="http://schemas.openxmlformats.org/officeDocument/2006/relationships/hyperlink" Target="https://www.google.com/maps/@38.258333,-85.754166,450m/data=!3m1!1e3!4m5!3m4!1s0x0:0x0!8m2!3d38.258333!4d-85.754166" TargetMode="External"/><Relationship Id="rId2299" Type="http://schemas.openxmlformats.org/officeDocument/2006/relationships/hyperlink" Target="https://www.google.com/maps/@43.112107,-77.613815,450m/data=!3m1!1e3!4m5!3m4!1s0x0:0x0!8m2!3d43.112107!4d-77.613815" TargetMode="External"/><Relationship Id="rId3697" Type="http://schemas.openxmlformats.org/officeDocument/2006/relationships/hyperlink" Target="https://www.google.com/maps/@43.045300,-89.253900,450m/data=!3m1!1e3!4m5!3m4!1s0x0:0x0!8m2!3d43.045300!4d-89.253900" TargetMode="External"/><Relationship Id="rId4748" Type="http://schemas.openxmlformats.org/officeDocument/2006/relationships/hyperlink" Target="https://www.bing.com/maps?cp=40.747800~-92.873056&amp;style=o&amp;lvl=18&amp;dir=0&amp;sp=point.40.747800_-92.873056_Centerville" TargetMode="External"/><Relationship Id="rId10135" Type="http://schemas.openxmlformats.org/officeDocument/2006/relationships/hyperlink" Target="https://www.google.com/maps/@41.645000,-87.601100,450m/data=!3m1!1e3!4m5!3m4!1s0x0:0x0!8m2!3d41.645000!4d-87.601100" TargetMode="External"/><Relationship Id="rId11600" Type="http://schemas.openxmlformats.org/officeDocument/2006/relationships/hyperlink" Target="https://www.bing.com/maps?cp=37.733611~-122.389722&amp;style=o&amp;lvl=18&amp;dir=0&amp;sp=point.37.733611_-122.389722_Hunters%20Point" TargetMode="External"/><Relationship Id="rId3764" Type="http://schemas.openxmlformats.org/officeDocument/2006/relationships/hyperlink" Target="https://www.bing.com/maps?cp=39.052922~-121.696072&amp;style=o&amp;lvl=18&amp;dir=0&amp;sp=point.39.052922_-121.696072_Greenleaf%201" TargetMode="External"/><Relationship Id="rId4815" Type="http://schemas.openxmlformats.org/officeDocument/2006/relationships/hyperlink" Target="https://www.google.com/maps/@28.927500,-99.091900,450m/data=!3m1!1e3!4m5!3m4!1s0x0:0x0!8m2!3d28.927500!4d-99.091900" TargetMode="External"/><Relationship Id="rId6170" Type="http://schemas.openxmlformats.org/officeDocument/2006/relationships/hyperlink" Target="https://www.bing.com/maps?cp=39.081400~-84.859400&amp;style=o&amp;lvl=18&amp;dir=0&amp;sp=point.39.081400_-84.859400_Tanners%20Creek" TargetMode="External"/><Relationship Id="rId7221" Type="http://schemas.openxmlformats.org/officeDocument/2006/relationships/hyperlink" Target="https://www.google.com/maps/@38.079400,-84.519400,450m/data=!3m1!1e3!4m5!3m4!1s0x0:0x0!8m2!3d38.079400!4d-84.519400" TargetMode="External"/><Relationship Id="rId10202" Type="http://schemas.openxmlformats.org/officeDocument/2006/relationships/hyperlink" Target="https://www.bing.com/maps?cp=32.950556~-96.975000&amp;style=o&amp;lvl=18&amp;dir=0&amp;sp=point.32.950556_-96.975000_North%20Lake" TargetMode="External"/><Relationship Id="rId13358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3772" Type="http://schemas.openxmlformats.org/officeDocument/2006/relationships/hyperlink" Target="https://www.bing.com/maps?cp=43.654444~-96.201944&amp;style=o&amp;lvl=18&amp;dir=0&amp;sp=point.43.654444_-96.201944_Luverne" TargetMode="External"/><Relationship Id="rId685" Type="http://schemas.openxmlformats.org/officeDocument/2006/relationships/hyperlink" Target="https://www.google.com/maps/@34.041944,-117.565000,450m/data=!3m1!1e3!4m5!3m4!1s0x0:0x0!8m2!3d34.041944!4d-117.565000" TargetMode="External"/><Relationship Id="rId2366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2780" Type="http://schemas.openxmlformats.org/officeDocument/2006/relationships/hyperlink" Target="https://www.bing.com/maps?cp=38.380709~-88.366006&amp;style=o&amp;lvl=18&amp;dir=0&amp;sp=point.38.380709_-88.366006_Fairfield" TargetMode="External"/><Relationship Id="rId3417" Type="http://schemas.openxmlformats.org/officeDocument/2006/relationships/hyperlink" Target="https://www.google.com/maps/@39.519989,-84.406153,450m/data=!3m1!1e3!4m5!3m4!1s0x0:0x0!8m2!3d39.519989!4d-84.406153" TargetMode="External"/><Relationship Id="rId3831" Type="http://schemas.openxmlformats.org/officeDocument/2006/relationships/hyperlink" Target="https://www.google.com/maps/@29.726775,-95.059827,450m/data=!3m1!1e3!4m5!3m4!1s0x0:0x0!8m2!3d29.726775!4d-95.059827" TargetMode="External"/><Relationship Id="rId6987" Type="http://schemas.openxmlformats.org/officeDocument/2006/relationships/hyperlink" Target="https://www.google.com/maps/@41.795800,-92.059200,450m/data=!3m1!1e3!4m5!3m4!1s0x0:0x0!8m2!3d41.795800!4d-92.059200" TargetMode="External"/><Relationship Id="rId9393" Type="http://schemas.openxmlformats.org/officeDocument/2006/relationships/hyperlink" Target="https://www.google.com/maps/@44.895741,-94.368433,450m/data=!3m1!1e3!4m5!3m4!1s0x0:0x0!8m2!3d44.895741!4d-94.368433" TargetMode="External"/><Relationship Id="rId1237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25" Type="http://schemas.openxmlformats.org/officeDocument/2006/relationships/hyperlink" Target="https://www.google.com/maps/@44.765833,-85.625000,450m/data=!3m1!1e3!4m5!3m4!1s0x0:0x0!8m2!3d44.765833!4d-85.625000" TargetMode="External"/><Relationship Id="rId338" Type="http://schemas.openxmlformats.org/officeDocument/2006/relationships/hyperlink" Target="https://www.bing.com/maps?cp=36.785800~-76.201900&amp;style=o&amp;lvl=18&amp;dir=0&amp;sp=point.36.785800_-76.201900_Virginia%20Beach" TargetMode="External"/><Relationship Id="rId752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382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019" Type="http://schemas.openxmlformats.org/officeDocument/2006/relationships/hyperlink" Target="https://www.google.com/maps/@46.374370,-84.417230,450m/data=!3m1!1e3!4m5!3m4!1s0x0:0x0!8m2!3d46.374370!4d-84.417230" TargetMode="External"/><Relationship Id="rId2433" Type="http://schemas.openxmlformats.org/officeDocument/2006/relationships/hyperlink" Target="https://www.google.com/maps/@41.461400,-90.580300,450m/data=!3m1!1e3!4m5!3m4!1s0x0:0x0!8m2!3d41.461400!4d-90.580300" TargetMode="External"/><Relationship Id="rId5589" Type="http://schemas.openxmlformats.org/officeDocument/2006/relationships/hyperlink" Target="https://www.google.com/maps/@43.720026,-91.977738,450m/data=!3m1!1e3!4m5!3m4!1s0x0:0x0!8m2!3d43.720026!4d-91.977738" TargetMode="External"/><Relationship Id="rId904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9460" Type="http://schemas.openxmlformats.org/officeDocument/2006/relationships/hyperlink" Target="https://www.bing.com/maps?cp=41.633400~-88.062900&amp;style=o&amp;lvl=18&amp;dir=0&amp;sp=point.41.633400_-88.062900_Will%20County" TargetMode="External"/><Relationship Id="rId11390" Type="http://schemas.openxmlformats.org/officeDocument/2006/relationships/hyperlink" Target="https://www.bing.com/maps?cp=30.568100~-97.061400&amp;style=o&amp;lvl=18&amp;dir=0&amp;sp=point.30.568100_-97.061400_Sandow%20No%205" TargetMode="External"/><Relationship Id="rId12027" Type="http://schemas.openxmlformats.org/officeDocument/2006/relationships/hyperlink" Target="https://www.google.com/maps/@40.398056,-89.387500,450m/data=!3m1!1e3!4m5!3m4!1s0x0:0x0!8m2!3d40.398056!4d-89.387500" TargetMode="External"/><Relationship Id="rId405" Type="http://schemas.openxmlformats.org/officeDocument/2006/relationships/hyperlink" Target="https://www.google.com/maps/@41.718100,-87.544900,450m/data=!3m1!1e3!4m5!3m4!1s0x0:0x0!8m2!3d41.718100!4d-87.544900" TargetMode="External"/><Relationship Id="rId1035" Type="http://schemas.openxmlformats.org/officeDocument/2006/relationships/hyperlink" Target="https://www.google.com/maps/@41.493100,-88.115300,450m/data=!3m1!1e3!4m5!3m4!1s0x0:0x0!8m2!3d41.493100!4d-88.115300" TargetMode="External"/><Relationship Id="rId2500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5656" Type="http://schemas.openxmlformats.org/officeDocument/2006/relationships/hyperlink" Target="https://www.bing.com/maps?cp=41.092589~-102.471547&amp;style=o&amp;lvl=18&amp;dir=0&amp;sp=point.41.092589_-102.471547_Chappell" TargetMode="External"/><Relationship Id="rId8062" Type="http://schemas.openxmlformats.org/officeDocument/2006/relationships/hyperlink" Target="https://www.bing.com/maps?cp=47.938300~-97.935000&amp;style=o&amp;lvl=18&amp;dir=0&amp;sp=point.47.938300_-97.935000_Grand%20Forks" TargetMode="External"/><Relationship Id="rId9113" Type="http://schemas.openxmlformats.org/officeDocument/2006/relationships/hyperlink" Target="https://www.google.com/maps/@44.082000,-87.655800,450m/data=!3m1!1e3!4m5!3m4!1s0x0:0x0!8m2!3d44.082000!4d-87.655800" TargetMode="External"/><Relationship Id="rId11043" Type="http://schemas.openxmlformats.org/officeDocument/2006/relationships/hyperlink" Target="https://www.google.com/maps/@44.725800,-75.441700,450m/data=!3m1!1e3!4m5!3m4!1s0x0:0x0!8m2!3d44.725800!4d-75.441700" TargetMode="External"/><Relationship Id="rId12441" Type="http://schemas.openxmlformats.org/officeDocument/2006/relationships/hyperlink" Target="https://www.google.com/maps/@37.683333,-95.454722,450m/data=!3m1!1e3!4m5!3m4!1s0x0:0x0!8m2!3d37.683333!4d-95.454722" TargetMode="External"/><Relationship Id="rId1102" Type="http://schemas.openxmlformats.org/officeDocument/2006/relationships/hyperlink" Target="https://www.bing.com/maps?cp=42.450000~-83.038100&amp;style=o&amp;lvl=18&amp;dir=0&amp;sp=point.42.450000_-83.038100_Northeast%20(MI)" TargetMode="External"/><Relationship Id="rId4258" Type="http://schemas.openxmlformats.org/officeDocument/2006/relationships/hyperlink" Target="https://www.bing.com/maps?cp=33.517315~-90.209661&amp;style=o&amp;lvl=18&amp;dir=0&amp;sp=point.33.517315_-90.209661_Henderson" TargetMode="External"/><Relationship Id="rId5309" Type="http://schemas.openxmlformats.org/officeDocument/2006/relationships/hyperlink" Target="https://www.google.com/maps/@43.059800,-86.237900,450m/data=!3m1!1e3!4m5!3m4!1s0x0:0x0!8m2!3d43.059800!4d-86.237900" TargetMode="External"/><Relationship Id="rId6707" Type="http://schemas.openxmlformats.org/officeDocument/2006/relationships/hyperlink" Target="https://www.google.com/maps/@36.145896,-86.803833,450m/data=!3m1!1e3!4m5!3m4!1s0x0:0x0!8m2!3d36.145896!4d-86.803833" TargetMode="External"/><Relationship Id="rId3274" Type="http://schemas.openxmlformats.org/officeDocument/2006/relationships/hyperlink" Target="https://www.bing.com/maps?cp=36.904700~-111.388600&amp;style=o&amp;lvl=18&amp;dir=0&amp;sp=point.36.904700_-111.388600_Navajo" TargetMode="External"/><Relationship Id="rId4672" Type="http://schemas.openxmlformats.org/officeDocument/2006/relationships/hyperlink" Target="https://www.bing.com/maps?cp=32.784200~-115.247500&amp;style=o&amp;lvl=18&amp;dir=0&amp;sp=point.32.784200_-115.247500_Ormesa%20IH" TargetMode="External"/><Relationship Id="rId5723" Type="http://schemas.openxmlformats.org/officeDocument/2006/relationships/hyperlink" Target="https://www.google.com/maps/@34.194444,-118.390280,450m/data=!3m1!1e3!4m5!3m4!1s0x0:0x0!8m2!3d34.194444!4d-118.390280" TargetMode="External"/><Relationship Id="rId8879" Type="http://schemas.openxmlformats.org/officeDocument/2006/relationships/hyperlink" Target="https://www.google.com/maps/@44.855600,-92.634700,450m/data=!3m1!1e3!4m5!3m4!1s0x0:0x0!8m2!3d44.855600!4d-92.634700" TargetMode="External"/><Relationship Id="rId1111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95" Type="http://schemas.openxmlformats.org/officeDocument/2006/relationships/hyperlink" Target="https://www.google.com/maps/@29.822222,-91.542500,450m/data=!3m1!1e3!4m5!3m4!1s0x0:0x0!8m2!3d29.822222!4d-91.542500" TargetMode="External"/><Relationship Id="rId1919" Type="http://schemas.openxmlformats.org/officeDocument/2006/relationships/hyperlink" Target="https://www.google.com/maps/@32.881700,-117.195800,450m/data=!3m1!1e3!4m5!3m4!1s0x0:0x0!8m2!3d32.881700!4d-117.195800" TargetMode="External"/><Relationship Id="rId4325" Type="http://schemas.openxmlformats.org/officeDocument/2006/relationships/hyperlink" Target="https://www.google.com/maps/@40.655325,-74.112442,450m/data=!3m1!1e3!4m5!3m4!1s0x0:0x0!8m2!3d40.655325!4d-74.112442" TargetMode="External"/><Relationship Id="rId7895" Type="http://schemas.openxmlformats.org/officeDocument/2006/relationships/hyperlink" Target="https://www.google.com/maps/@42.359200,-82.959700,450m/data=!3m1!1e3!4m5!3m4!1s0x0:0x0!8m2!3d42.359200!4d-82.959700" TargetMode="External"/><Relationship Id="rId8946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087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11927" Type="http://schemas.openxmlformats.org/officeDocument/2006/relationships/hyperlink" Target="https://www.google.com/maps/@45.406944,-83.785833,450m/data=!3m1!1e3!4m5!3m4!1s0x0:0x0!8m2!3d45.406944!4d-83.785833" TargetMode="External"/><Relationship Id="rId1328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290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3341" Type="http://schemas.openxmlformats.org/officeDocument/2006/relationships/hyperlink" Target="https://www.google.com/maps/@45.555833,-122.494722,450m/data=!3m1!1e3!4m5!3m4!1s0x0:0x0!8m2!3d45.555833!4d-122.494722" TargetMode="External"/><Relationship Id="rId6497" Type="http://schemas.openxmlformats.org/officeDocument/2006/relationships/hyperlink" Target="https://www.google.com/maps/@34.540833,-88.939722,450m/data=!3m1!1e3!4m5!3m4!1s0x0:0x0!8m2!3d34.540833!4d-88.939722" TargetMode="External"/><Relationship Id="rId7548" Type="http://schemas.openxmlformats.org/officeDocument/2006/relationships/hyperlink" Target="https://www.bing.com/maps?cp=42.475300~-91.887222&amp;style=o&amp;lvl=18&amp;dir=0&amp;sp=point.42.475300_-91.887222_Independence%20(IA)" TargetMode="External"/><Relationship Id="rId7962" Type="http://schemas.openxmlformats.org/officeDocument/2006/relationships/hyperlink" Target="https://www.bing.com/maps?cp=26.085600~-80.125300&amp;style=o&amp;lvl=18&amp;dir=0&amp;sp=point.26.085600_-80.125300_Port%20Everglades" TargetMode="External"/><Relationship Id="rId10529" Type="http://schemas.openxmlformats.org/officeDocument/2006/relationships/hyperlink" Target="https://www.google.com/maps/@31.550278,-97.120278,450m/data=!3m1!1e3!4m5!3m4!1s0x0:0x0!8m2!3d31.550278!4d-97.120278" TargetMode="External"/><Relationship Id="rId262" Type="http://schemas.openxmlformats.org/officeDocument/2006/relationships/hyperlink" Target="https://www.bing.com/maps?cp=39.821700~-100.528900&amp;style=o&amp;lvl=18&amp;dir=0&amp;sp=point.39.821700_-100.528900_Oberlin%20(KS)" TargetMode="External"/><Relationship Id="rId5099" Type="http://schemas.openxmlformats.org/officeDocument/2006/relationships/hyperlink" Target="https://www.google.com/maps/@38.824444,-104.833333,450m/data=!3m1!1e3!4m5!3m4!1s0x0:0x0!8m2!3d38.824444!4d-104.833333" TargetMode="External"/><Relationship Id="rId6564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7615" Type="http://schemas.openxmlformats.org/officeDocument/2006/relationships/hyperlink" Target="https://www.google.com/maps/@33.368794,-117.554916,450m/data=!3m1!1e3!4m5!3m4!1s0x0:0x0!8m2!3d33.368794!4d-117.554916" TargetMode="External"/><Relationship Id="rId10943" Type="http://schemas.openxmlformats.org/officeDocument/2006/relationships/hyperlink" Target="https://www.google.com/maps/@41.406111,-71.749722,450m/data=!3m1!1e3!4m5!3m4!1s0x0:0x0!8m2!3d41.406111!4d-71.749722" TargetMode="External"/><Relationship Id="rId1300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010" Type="http://schemas.openxmlformats.org/officeDocument/2006/relationships/hyperlink" Target="https://www.bing.com/maps?cp=36.548958~-101.495936&amp;style=o&amp;lvl=18&amp;dir=0&amp;sp=point.36.548958_-101.495936_KODE%20Novus%20II" TargetMode="External"/><Relationship Id="rId5166" Type="http://schemas.openxmlformats.org/officeDocument/2006/relationships/hyperlink" Target="https://www.bing.com/maps?cp=26.085600~-80.125300&amp;style=o&amp;lvl=18&amp;dir=0&amp;sp=point.26.085600_-80.125300_Port%20Everglades" TargetMode="External"/><Relationship Id="rId5580" Type="http://schemas.openxmlformats.org/officeDocument/2006/relationships/hyperlink" Target="https://www.bing.com/maps?cp=43.639927~-83.844712&amp;style=o&amp;lvl=18&amp;dir=0&amp;sp=point.43.639927_-83.844712_J%20C%20Weadock" TargetMode="External"/><Relationship Id="rId6217" Type="http://schemas.openxmlformats.org/officeDocument/2006/relationships/hyperlink" Target="https://www.google.com/maps/@40.491100,-74.395600,450m/data=!3m1!1e3!4m5!3m4!1s0x0:0x0!8m2!3d40.491100!4d-74.395600" TargetMode="External"/><Relationship Id="rId6631" Type="http://schemas.openxmlformats.org/officeDocument/2006/relationships/hyperlink" Target="https://www.google.com/maps/@32.704700,-93.959700,450m/data=!3m1!1e3!4m5!3m4!1s0x0:0x0!8m2!3d32.704700!4d-93.959700" TargetMode="External"/><Relationship Id="rId9787" Type="http://schemas.openxmlformats.org/officeDocument/2006/relationships/hyperlink" Target="https://www.google.com/maps/@33.839475,-83.309716,450m/data=!3m1!1e3!4m5!3m4!1s0x0:0x0!8m2!3d33.839475!4d-83.309716" TargetMode="External"/><Relationship Id="rId4182" Type="http://schemas.openxmlformats.org/officeDocument/2006/relationships/hyperlink" Target="https://www.bing.com/maps?cp=42.594830~-114.435295&amp;style=o&amp;lvl=18&amp;dir=0&amp;sp=point.42.594830_-114.435295_K%20W%20Company" TargetMode="External"/><Relationship Id="rId5233" Type="http://schemas.openxmlformats.org/officeDocument/2006/relationships/hyperlink" Target="https://www.google.com/maps/@34.023300,-118.024100,450m/data=!3m1!1e3!4m5!3m4!1s0x0:0x0!8m2!3d34.023300!4d-118.024100" TargetMode="External"/><Relationship Id="rId8389" Type="http://schemas.openxmlformats.org/officeDocument/2006/relationships/hyperlink" Target="https://www.google.com/maps/@35.224200,-81.122800,450m/data=!3m1!1e3!4m5!3m4!1s0x0:0x0!8m2!3d35.224200!4d-81.122800" TargetMode="External"/><Relationship Id="rId12768" Type="http://schemas.openxmlformats.org/officeDocument/2006/relationships/hyperlink" Target="https://www.bing.com/maps?cp=32.335800~-100.915600&amp;style=o&amp;lvl=18&amp;dir=0&amp;sp=point.32.335800_-100.915600_Morgan%20Creek" TargetMode="External"/><Relationship Id="rId177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827" Type="http://schemas.openxmlformats.org/officeDocument/2006/relationships/hyperlink" Target="https://www.google.com/maps/@43.198900,-77.631900,450m/data=!3m1!1e3!4m5!3m4!1s0x0:0x0!8m2!3d43.198900!4d-77.631900" TargetMode="External"/><Relationship Id="rId9854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784" Type="http://schemas.openxmlformats.org/officeDocument/2006/relationships/hyperlink" Target="https://www.bing.com/maps?cp=39.105556~-77.145000&amp;style=o&amp;lvl=18&amp;dir=0&amp;sp=point.39.105556_-77.145000_Gude" TargetMode="External"/><Relationship Id="rId12835" Type="http://schemas.openxmlformats.org/officeDocument/2006/relationships/hyperlink" Target="https://www.google.com/maps/@34.538889,-101.766667,450m/data=!3m1!1e3!4m5!3m4!1s0x0:0x0!8m2!3d34.538889!4d-101.766667" TargetMode="External"/><Relationship Id="rId68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1429" Type="http://schemas.openxmlformats.org/officeDocument/2006/relationships/hyperlink" Target="https://www.google.com/maps/@43.087130,-95.625960,450m/data=!3m1!1e3!4m5!3m4!1s0x0:0x0!8m2!3d43.087130!4d-95.625960" TargetMode="External"/><Relationship Id="rId1843" Type="http://schemas.openxmlformats.org/officeDocument/2006/relationships/hyperlink" Target="https://www.google.com/maps/@35.296400,-84.756900,450m/data=!3m1!1e3!4m5!3m4!1s0x0:0x0!8m2!3d35.296400!4d-84.756900" TargetMode="External"/><Relationship Id="rId4999" Type="http://schemas.openxmlformats.org/officeDocument/2006/relationships/hyperlink" Target="https://www.google.com/maps/@29.625500,-95.067000,450m/data=!3m1!1e3!4m5!3m4!1s0x0:0x0!8m2!3d29.625500!4d-95.067000" TargetMode="External"/><Relationship Id="rId5300" Type="http://schemas.openxmlformats.org/officeDocument/2006/relationships/hyperlink" Target="https://www.bing.com/maps?cp=30.274300~-91.116400&amp;style=o&amp;lvl=18&amp;dir=0&amp;sp=point.30.274300_-91.116400_Willow%20Glen" TargetMode="External"/><Relationship Id="rId7058" Type="http://schemas.openxmlformats.org/officeDocument/2006/relationships/hyperlink" Target="https://www.bing.com/maps?cp=31.902200~-106.580600&amp;style=o&amp;lvl=18&amp;dir=0&amp;sp=point.31.902200_-106.580600_Hoover%20Company" TargetMode="External"/><Relationship Id="rId8456" Type="http://schemas.openxmlformats.org/officeDocument/2006/relationships/hyperlink" Target="https://www.bing.com/maps?cp=41.359491~-93.563268&amp;style=o&amp;lvl=18&amp;dir=0&amp;sp=point.41.359491_-93.563268_Indianola" TargetMode="External"/><Relationship Id="rId8870" Type="http://schemas.openxmlformats.org/officeDocument/2006/relationships/hyperlink" Target="https://www.bing.com/maps?cp=43.078900~-89.374400&amp;style=o&amp;lvl=18&amp;dir=0&amp;sp=point.43.078900_-89.374400_Blount%20Street" TargetMode="External"/><Relationship Id="rId9507" Type="http://schemas.openxmlformats.org/officeDocument/2006/relationships/hyperlink" Target="https://www.google.com/maps/@33.202800,-96.810600,450m/data=!3m1!1e3!4m5!3m4!1s0x0:0x0!8m2!3d33.202800!4d-96.810600" TargetMode="External"/><Relationship Id="rId9921" Type="http://schemas.openxmlformats.org/officeDocument/2006/relationships/hyperlink" Target="https://www.google.com/maps/@41.252222,-71.982500,450m/data=!3m1!1e3!4m5!3m4!1s0x0:0x0!8m2!3d41.252222!4d-71.982500" TargetMode="External"/><Relationship Id="rId10386" Type="http://schemas.openxmlformats.org/officeDocument/2006/relationships/hyperlink" Target="https://www.bing.com/maps?cp=39.488900~-75.034700&amp;style=o&amp;lvl=18&amp;dir=0&amp;sp=point.39.488900_-75.034700_Howard%20Down" TargetMode="External"/><Relationship Id="rId11437" Type="http://schemas.openxmlformats.org/officeDocument/2006/relationships/hyperlink" Target="https://www.google.com/maps/@29.867431,-93.965775,450m/data=!3m1!1e3!4m5!3m4!1s0x0:0x0!8m2!3d29.867431!4d-93.965775" TargetMode="External"/><Relationship Id="rId11851" Type="http://schemas.openxmlformats.org/officeDocument/2006/relationships/hyperlink" Target="https://www.google.com/maps/@31.214444,-91.016944,450m/data=!3m1!1e3!4m5!3m4!1s0x0:0x0!8m2!3d31.214444!4d-91.016944" TargetMode="External"/><Relationship Id="rId1910" Type="http://schemas.openxmlformats.org/officeDocument/2006/relationships/hyperlink" Target="https://www.bing.com/maps?cp=32.298805~-81.073866&amp;style=o&amp;lvl=18&amp;dir=0&amp;sp=point.32.298805_-81.073866_Hardeeville" TargetMode="External"/><Relationship Id="rId7472" Type="http://schemas.openxmlformats.org/officeDocument/2006/relationships/hyperlink" Target="https://www.bing.com/maps?cp=37.510600~-77.370000&amp;style=o&amp;lvl=18&amp;dir=0&amp;sp=point.37.510600_-77.370000_GRS%20Richmond" TargetMode="External"/><Relationship Id="rId8109" Type="http://schemas.openxmlformats.org/officeDocument/2006/relationships/hyperlink" Target="https://www.google.com/maps/@33.826655,-79.053368,450m/data=!3m1!1e3!4m5!3m4!1s0x0:0x0!8m2!3d33.826655!4d-79.053368" TargetMode="External"/><Relationship Id="rId8523" Type="http://schemas.openxmlformats.org/officeDocument/2006/relationships/hyperlink" Target="https://www.google.com/maps/@38.867800,-77.011700,450m/data=!3m1!1e3!4m5!3m4!1s0x0:0x0!8m2!3d38.867800!4d-77.011700" TargetMode="External"/><Relationship Id="rId10039" Type="http://schemas.openxmlformats.org/officeDocument/2006/relationships/hyperlink" Target="https://www.google.com/maps/@36.796388,-121.448888,450m/data=!3m1!1e3!4m5!3m4!1s0x0:0x0!8m2!3d36.796388!4d-121.448888" TargetMode="External"/><Relationship Id="rId10453" Type="http://schemas.openxmlformats.org/officeDocument/2006/relationships/hyperlink" Target="https://www.google.com/maps/@29.513056,-82.548055,450m/data=!3m1!1e3!4m5!3m4!1s0x0:0x0!8m2!3d29.513056!4d-82.548055" TargetMode="External"/><Relationship Id="rId11504" Type="http://schemas.openxmlformats.org/officeDocument/2006/relationships/hyperlink" Target="https://www.bing.com/maps?cp=44.092904~-70.216965&amp;style=o&amp;lvl=18&amp;dir=0&amp;sp=point.44.092904_-70.216965_Hill%20Mill" TargetMode="External"/><Relationship Id="rId12902" Type="http://schemas.openxmlformats.org/officeDocument/2006/relationships/hyperlink" Target="https://www.bing.com/maps?cp=34.244991~-118.391327&amp;style=o&amp;lvl=18&amp;dir=0&amp;sp=point.34.244991_-118.391327_Valley%20(CA)" TargetMode="External"/><Relationship Id="rId3668" Type="http://schemas.openxmlformats.org/officeDocument/2006/relationships/hyperlink" Target="https://www.bing.com/maps?cp=39.290800~-74.636400&amp;style=o&amp;lvl=18&amp;dir=0&amp;sp=point.39.290800_-74.636400_B%20L%20England" TargetMode="External"/><Relationship Id="rId4719" Type="http://schemas.openxmlformats.org/officeDocument/2006/relationships/hyperlink" Target="https://www.google.com/maps/@33.811100,-84.392800,450m/data=!3m1!1e3!4m5!3m4!1s0x0:0x0!8m2!3d33.811100!4d-84.392800" TargetMode="External"/><Relationship Id="rId6074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7125" Type="http://schemas.openxmlformats.org/officeDocument/2006/relationships/hyperlink" Target="https://www.google.com/maps/@29.622500,-95.045800,450m/data=!3m1!1e3!4m5!3m4!1s0x0:0x0!8m2!3d29.622500!4d-95.045800" TargetMode="External"/><Relationship Id="rId10106" Type="http://schemas.openxmlformats.org/officeDocument/2006/relationships/hyperlink" Target="https://www.bing.com/maps?cp=29.486667~-94.979444&amp;style=o&amp;lvl=18&amp;dir=0&amp;sp=point.29.486667_-94.979444_P%20H%20Robinson" TargetMode="External"/><Relationship Id="rId589" Type="http://schemas.openxmlformats.org/officeDocument/2006/relationships/hyperlink" Target="https://www.google.com/maps/@37.703600,-77.663900,450m/data=!3m1!1e3!4m5!3m4!1s0x0:0x0!8m2!3d37.703600!4d-77.663900" TargetMode="External"/><Relationship Id="rId2684" Type="http://schemas.openxmlformats.org/officeDocument/2006/relationships/hyperlink" Target="https://www.bing.com/maps?cp=37.987600~-103.546800&amp;style=o&amp;lvl=18&amp;dir=0&amp;sp=point.37.987600_-103.546800_La%20Junta" TargetMode="External"/><Relationship Id="rId3735" Type="http://schemas.openxmlformats.org/officeDocument/2006/relationships/hyperlink" Target="https://www.google.com/maps/@42.809337,-98.656283,450m/data=!3m1!1e3!4m5!3m4!1s0x0:0x0!8m2!3d42.809337!4d-98.656283" TargetMode="External"/><Relationship Id="rId5090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6141" Type="http://schemas.openxmlformats.org/officeDocument/2006/relationships/hyperlink" Target="https://www.google.com/maps/@43.528874,-96.364722,450m/data=!3m1!1e3!4m5!3m4!1s0x0:0x0!8m2!3d43.528874!4d-96.364722" TargetMode="External"/><Relationship Id="rId9297" Type="http://schemas.openxmlformats.org/officeDocument/2006/relationships/hyperlink" Target="https://www.google.com/maps/@41.323700,-89.112300,450m/data=!3m1!1e3!4m5!3m4!1s0x0:0x0!8m2!3d41.323700!4d-89.112300" TargetMode="External"/><Relationship Id="rId10520" Type="http://schemas.openxmlformats.org/officeDocument/2006/relationships/hyperlink" Target="https://www.bing.com/maps?cp=41.374444~-90.522222&amp;style=o&amp;lvl=18&amp;dir=0&amp;sp=point.41.374444_-90.522222_Quad%20Cities" TargetMode="External"/><Relationship Id="rId12278" Type="http://schemas.openxmlformats.org/officeDocument/2006/relationships/hyperlink" Target="https://www.bing.com/maps?cp=39.373966~-97.127211&amp;style=o&amp;lvl=18&amp;dir=0&amp;sp=point.39.373966_-97.127211_Clay%20Center" TargetMode="External"/><Relationship Id="rId13329" Type="http://schemas.openxmlformats.org/officeDocument/2006/relationships/hyperlink" Target="https://www.google.com/maps/@42.280827,-91.532705,450m/data=!3m1!1e3!4m5!3m4!1s0x0:0x0!8m2!3d42.280827!4d-91.532705" TargetMode="External"/><Relationship Id="rId1367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656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128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37" Type="http://schemas.openxmlformats.org/officeDocument/2006/relationships/hyperlink" Target="https://www.google.com/maps/@42.471389,-71.743333,450m/data=!3m1!1e3!4m5!3m4!1s0x0:0x0!8m2!3d42.471389!4d-71.743333" TargetMode="External"/><Relationship Id="rId9364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2692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3743" Type="http://schemas.openxmlformats.org/officeDocument/2006/relationships/hyperlink" Target="https://www.google.com/maps/@40.931500,-94.985500,450m/data=!3m1!1e3!4m5!3m4!1s0x0:0x0!8m2!3d40.931500!4d-94.985500" TargetMode="External"/><Relationship Id="rId309" Type="http://schemas.openxmlformats.org/officeDocument/2006/relationships/hyperlink" Target="https://www.google.com/maps/@36.785800,-76.201900,450m/data=!3m1!1e3!4m5!3m4!1s0x0:0x0!8m2!3d36.785800!4d-76.201900" TargetMode="External"/><Relationship Id="rId2751" Type="http://schemas.openxmlformats.org/officeDocument/2006/relationships/hyperlink" Target="https://www.google.com/maps/@45.121705,-95.053236,450m/data=!3m1!1e3!4m5!3m4!1s0x0:0x0!8m2!3d45.121705!4d-95.053236" TargetMode="External"/><Relationship Id="rId3802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6958" Type="http://schemas.openxmlformats.org/officeDocument/2006/relationships/hyperlink" Target="https://www.bing.com/maps?cp=44.381700~-68.286900&amp;style=o&amp;lvl=18&amp;dir=0&amp;sp=point.44.381700_-68.286900_Bar%20Harbor" TargetMode="External"/><Relationship Id="rId838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017" Type="http://schemas.openxmlformats.org/officeDocument/2006/relationships/hyperlink" Target="https://www.google.com/maps/@34.073206,-117.512842,450m/data=!3m1!1e3!4m5!3m4!1s0x0:0x0!8m2!3d34.073206!4d-117.512842" TargetMode="External"/><Relationship Id="rId11294" Type="http://schemas.openxmlformats.org/officeDocument/2006/relationships/hyperlink" Target="https://www.bing.com/maps?cp=46.578900~-87.395000&amp;style=o&amp;lvl=18&amp;dir=0&amp;sp=point.46.578900_-87.395000_Presque%20Isle" TargetMode="External"/><Relationship Id="rId12345" Type="http://schemas.openxmlformats.org/officeDocument/2006/relationships/hyperlink" Target="https://www.google.com/maps/@41.713611,-87.542778,450m/data=!3m1!1e3!4m5!3m4!1s0x0:0x0!8m2!3d41.713611!4d-87.542778" TargetMode="External"/><Relationship Id="rId13810" Type="http://schemas.openxmlformats.org/officeDocument/2006/relationships/hyperlink" Target="https://www.bing.com/maps?cp=42.818300~-82.485600&amp;style=o&amp;lvl=18&amp;dir=0&amp;sp=point.42.818300_-82.485600_Cargill%20Salt" TargetMode="External"/><Relationship Id="rId723" Type="http://schemas.openxmlformats.org/officeDocument/2006/relationships/hyperlink" Target="https://www.google.com/maps/@34.083499,-117.235570,450m/data=!3m1!1e3!4m5!3m4!1s0x0:0x0!8m2!3d34.083499!4d-117.235570" TargetMode="External"/><Relationship Id="rId100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353" Type="http://schemas.openxmlformats.org/officeDocument/2006/relationships/hyperlink" Target="https://www.google.com/maps/@41.300600,-82.180300,450m/data=!3m1!1e3!4m5!3m4!1s0x0:0x0!8m2!3d41.300600!4d-82.180300" TargetMode="External"/><Relationship Id="rId240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974" Type="http://schemas.openxmlformats.org/officeDocument/2006/relationships/hyperlink" Target="https://www.bing.com/maps?cp=38.966900~-81.923100&amp;style=o&amp;lvl=18&amp;dir=0&amp;sp=point.38.966900_-81.923100_Philip%20Sporn" TargetMode="External"/><Relationship Id="rId8033" Type="http://schemas.openxmlformats.org/officeDocument/2006/relationships/hyperlink" Target="https://www.google.com/maps/@38.883100,-97.201389,450m/data=!3m1!1e3!4m5!3m4!1s0x0:0x0!8m2!3d38.883100!4d-97.201389" TargetMode="External"/><Relationship Id="rId9431" Type="http://schemas.openxmlformats.org/officeDocument/2006/relationships/hyperlink" Target="https://www.google.com/maps/@39.547200,-119.795000,450m/data=!3m1!1e3!4m5!3m4!1s0x0:0x0!8m2!3d39.547200!4d-119.795000" TargetMode="External"/><Relationship Id="rId11361" Type="http://schemas.openxmlformats.org/officeDocument/2006/relationships/hyperlink" Target="https://www.google.com/maps/@36.327500,-119.294700,450m/data=!3m1!1e3!4m5!3m4!1s0x0:0x0!8m2!3d36.327500!4d-119.294700" TargetMode="External"/><Relationship Id="rId12412" Type="http://schemas.openxmlformats.org/officeDocument/2006/relationships/hyperlink" Target="https://www.bing.com/maps?cp=41.890000~-88.061667&amp;style=o&amp;lvl=18&amp;dir=0&amp;sp=point.41.890000_-88.061667_Lombard" TargetMode="External"/><Relationship Id="rId1420" Type="http://schemas.openxmlformats.org/officeDocument/2006/relationships/hyperlink" Target="https://www.bing.com/maps?cp=40.942330~-73.836860&amp;style=o&amp;lvl=18&amp;dir=0&amp;sp=point.40.942330_-73.836860_NYP-Westchester" TargetMode="External"/><Relationship Id="rId4576" Type="http://schemas.openxmlformats.org/officeDocument/2006/relationships/hyperlink" Target="https://www.bing.com/maps?cp=32.834000~-117.133800&amp;style=o&amp;lvl=18&amp;dir=0&amp;sp=point.32.834000_-117.133800_Kearny" TargetMode="External"/><Relationship Id="rId4990" Type="http://schemas.openxmlformats.org/officeDocument/2006/relationships/hyperlink" Target="https://www.bing.com/maps?cp=35.508660~-97.179690&amp;style=o&amp;lvl=18&amp;dir=0&amp;sp=point.35.508660_-97.179690_Horseshoe%20Lake" TargetMode="External"/><Relationship Id="rId5627" Type="http://schemas.openxmlformats.org/officeDocument/2006/relationships/hyperlink" Target="https://www.google.com/maps/@30.343100,-97.620300,450m/data=!3m1!1e3!4m5!3m4!1s0x0:0x0!8m2!3d30.343100!4d-97.620300" TargetMode="External"/><Relationship Id="rId11014" Type="http://schemas.openxmlformats.org/officeDocument/2006/relationships/hyperlink" Target="https://www.bing.com/maps?cp=44.938056~-72.180000&amp;style=o&amp;lvl=18&amp;dir=0&amp;sp=point.44.938056_-72.180000_Newport%20Diesels" TargetMode="External"/><Relationship Id="rId3178" Type="http://schemas.openxmlformats.org/officeDocument/2006/relationships/hyperlink" Target="https://www.bing.com/maps?cp=40.466300~-89.984100&amp;style=o&amp;lvl=18&amp;dir=0&amp;sp=point.40.466300_-89.984100_Duck%20Creek" TargetMode="External"/><Relationship Id="rId3592" Type="http://schemas.openxmlformats.org/officeDocument/2006/relationships/hyperlink" Target="https://www.bing.com/maps?cp=36.601940~-82.143089&amp;style=o&amp;lvl=18&amp;dir=0&amp;sp=point.36.601940_-82.143089_Bristol%20Plant" TargetMode="External"/><Relationship Id="rId4229" Type="http://schemas.openxmlformats.org/officeDocument/2006/relationships/hyperlink" Target="https://www.google.com/maps/@40.788400,-85.817800,450m/data=!3m1!1e3!4m5!3m4!1s0x0:0x0!8m2!3d40.788400!4d-85.817800" TargetMode="External"/><Relationship Id="rId4643" Type="http://schemas.openxmlformats.org/officeDocument/2006/relationships/hyperlink" Target="https://www.google.com/maps/@44.082000,-87.655800,450m/data=!3m1!1e3!4m5!3m4!1s0x0:0x0!8m2!3d44.082000!4d-87.655800" TargetMode="External"/><Relationship Id="rId7799" Type="http://schemas.openxmlformats.org/officeDocument/2006/relationships/hyperlink" Target="https://www.google.com/maps/@38.340015,-121.113861,450m/data=!3m1!1e3!4m5!3m4!1s0x0:0x0!8m2!3d38.340015!4d-121.113861" TargetMode="External"/><Relationship Id="rId8100" Type="http://schemas.openxmlformats.org/officeDocument/2006/relationships/hyperlink" Target="https://www.bing.com/maps?cp=36.375389~-99.370179&amp;style=o&amp;lvl=18&amp;dir=0&amp;sp=point.36.375389_-99.370179_Woodward" TargetMode="External"/><Relationship Id="rId10030" Type="http://schemas.openxmlformats.org/officeDocument/2006/relationships/hyperlink" Target="https://www.bing.com/maps?cp=39.393900~-119.753700&amp;style=o&amp;lvl=18&amp;dir=0&amp;sp=point.39.393900_-119.753700_Steamboat%201" TargetMode="External"/><Relationship Id="rId13186" Type="http://schemas.openxmlformats.org/officeDocument/2006/relationships/hyperlink" Target="https://www.bing.com/maps?cp=42.957222~-78.623611&amp;style=o&amp;lvl=18&amp;dir=0&amp;sp=point.42.957222_-78.623611_LFG%20Energy" TargetMode="External"/><Relationship Id="rId2194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245" Type="http://schemas.openxmlformats.org/officeDocument/2006/relationships/hyperlink" Target="https://www.google.com/maps/@44.115000,-88.217222,450m/data=!3m1!1e3!4m5!3m4!1s0x0:0x0!8m2!3d44.115000!4d-88.217222" TargetMode="External"/><Relationship Id="rId4710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786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3253" Type="http://schemas.openxmlformats.org/officeDocument/2006/relationships/hyperlink" Target="https://www.google.com/maps/@29.620556,-95.633056,450m/data=!3m1!1e3!4m5!3m4!1s0x0:0x0!8m2!3d29.620556!4d-95.633056" TargetMode="External"/><Relationship Id="rId166" Type="http://schemas.openxmlformats.org/officeDocument/2006/relationships/hyperlink" Target="https://www.bing.com/maps?cp=40.860629~-74.822935&amp;style=o&amp;lvl=18&amp;dir=0&amp;sp=point.40.860629_-74.822935_PSEG%20Hackettstown" TargetMode="External"/><Relationship Id="rId58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61" Type="http://schemas.openxmlformats.org/officeDocument/2006/relationships/hyperlink" Target="https://www.google.com/maps/@46.290641,-96.043252,450m/data=!3m1!1e3!4m5!3m4!1s0x0:0x0!8m2!3d46.290641!4d-96.043252" TargetMode="External"/><Relationship Id="rId3312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646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519" Type="http://schemas.openxmlformats.org/officeDocument/2006/relationships/hyperlink" Target="https://www.google.com/maps/@34.883022,-85.755253,450m/data=!3m1!1e3!4m5!3m4!1s0x0:0x0!8m2!3d34.883022!4d-85.755253" TargetMode="External"/><Relationship Id="rId8917" Type="http://schemas.openxmlformats.org/officeDocument/2006/relationships/hyperlink" Target="https://www.google.com/maps/@40.677188,-89.604911,450m/data=!3m1!1e3!4m5!3m4!1s0x0:0x0!8m2!3d40.677188!4d-89.604911" TargetMode="External"/><Relationship Id="rId10847" Type="http://schemas.openxmlformats.org/officeDocument/2006/relationships/hyperlink" Target="https://www.google.com/maps/@34.055833,-117.640278,450m/data=!3m1!1e3!4m5!3m4!1s0x0:0x0!8m2!3d34.055833!4d-117.640278" TargetMode="External"/><Relationship Id="rId233" Type="http://schemas.openxmlformats.org/officeDocument/2006/relationships/hyperlink" Target="https://www.google.com/maps/@36.601940,-82.143089,450m/data=!3m1!1e3!4m5!3m4!1s0x0:0x0!8m2!3d36.601940!4d-82.143089" TargetMode="External"/><Relationship Id="rId5484" Type="http://schemas.openxmlformats.org/officeDocument/2006/relationships/hyperlink" Target="https://www.bing.com/maps?cp=61.530858~-166.101944&amp;style=o&amp;lvl=18&amp;dir=0&amp;sp=point.61.530858_-166.101944_Hooper%20Bay" TargetMode="External"/><Relationship Id="rId6882" Type="http://schemas.openxmlformats.org/officeDocument/2006/relationships/hyperlink" Target="https://www.bing.com/maps?cp=37.151700~-88.775000&amp;style=o&amp;lvl=18&amp;dir=0&amp;sp=point.37.151700_-88.775000_Shawnee" TargetMode="External"/><Relationship Id="rId7933" Type="http://schemas.openxmlformats.org/officeDocument/2006/relationships/hyperlink" Target="https://www.google.com/maps/@41.553889,-72.627500,450m/data=!3m1!1e3!4m5!3m4!1s0x0:0x0!8m2!3d41.553889!4d-72.627500" TargetMode="External"/><Relationship Id="rId10914" Type="http://schemas.openxmlformats.org/officeDocument/2006/relationships/hyperlink" Target="https://www.bing.com/maps?cp=47.183333~-119.300000&amp;style=o&amp;lvl=18&amp;dir=0&amp;sp=point.47.183333_-119.300000_Randolph%20Road" TargetMode="External"/><Relationship Id="rId13320" Type="http://schemas.openxmlformats.org/officeDocument/2006/relationships/hyperlink" Target="https://www.bing.com/maps?cp=42.057222~-87.869444&amp;style=o&amp;lvl=18&amp;dir=0&amp;sp=point.42.057222_-87.869444_Bloom" TargetMode="External"/><Relationship Id="rId300" Type="http://schemas.openxmlformats.org/officeDocument/2006/relationships/hyperlink" Target="https://www.bing.com/maps?cp=36.785800~-76.201900&amp;style=o&amp;lvl=18&amp;dir=0&amp;sp=point.36.785800_-76.201900_Virginia%20Beach" TargetMode="External"/><Relationship Id="rId4086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5137" Type="http://schemas.openxmlformats.org/officeDocument/2006/relationships/hyperlink" Target="https://www.google.com/maps/@26.068600,-80.198400,450m/data=!3m1!1e3!4m5!3m4!1s0x0:0x0!8m2!3d26.068600!4d-80.198400" TargetMode="External"/><Relationship Id="rId6535" Type="http://schemas.openxmlformats.org/officeDocument/2006/relationships/hyperlink" Target="https://www.google.com/maps/@45.607800,-68.544400,450m/data=!3m1!1e3!4m5!3m4!1s0x0:0x0!8m2!3d45.607800!4d-68.544400" TargetMode="External"/><Relationship Id="rId5551" Type="http://schemas.openxmlformats.org/officeDocument/2006/relationships/hyperlink" Target="https://www.google.com/maps/@39.485170,-86.418300,450m/data=!3m1!1e3!4m5!3m4!1s0x0:0x0!8m2!3d39.485170!4d-86.418300" TargetMode="External"/><Relationship Id="rId6602" Type="http://schemas.openxmlformats.org/officeDocument/2006/relationships/hyperlink" Target="https://www.bing.com/maps?cp=34.860600~-116.853900&amp;style=o&amp;lvl=18&amp;dir=0&amp;sp=point.34.860600_-116.853900_Coolwater" TargetMode="External"/><Relationship Id="rId9758" Type="http://schemas.openxmlformats.org/officeDocument/2006/relationships/hyperlink" Target="https://www.bing.com/maps?cp=47.544500~-121.841400&amp;style=o&amp;lvl=18&amp;dir=0&amp;sp=point.47.544500_-121.841400_Snoqualmie%202" TargetMode="External"/><Relationship Id="rId11688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739" Type="http://schemas.openxmlformats.org/officeDocument/2006/relationships/hyperlink" Target="https://www.google.com/maps/@40.735833,-74.173055,450m/data=!3m1!1e3!4m5!3m4!1s0x0:0x0!8m2!3d40.735833!4d-74.173055" TargetMode="External"/><Relationship Id="rId1747" Type="http://schemas.openxmlformats.org/officeDocument/2006/relationships/hyperlink" Target="https://www.google.com/maps/@59.454500,-135.313100,450m/data=!3m1!1e3!4m5!3m4!1s0x0:0x0!8m2!3d59.454500!4d-135.313100" TargetMode="External"/><Relationship Id="rId4153" Type="http://schemas.openxmlformats.org/officeDocument/2006/relationships/hyperlink" Target="https://www.google.com/maps/@40.121830,-75.417250,450m/data=!3m1!1e3!4m5!3m4!1s0x0:0x0!8m2!3d40.121830!4d-75.417250" TargetMode="External"/><Relationship Id="rId5204" Type="http://schemas.openxmlformats.org/officeDocument/2006/relationships/hyperlink" Target="https://www.bing.com/maps?cp=41.409000~-95.000000&amp;style=o&amp;lvl=18&amp;dir=0&amp;sp=point.41.409000_-95.000000_Atlantic" TargetMode="External"/><Relationship Id="rId8774" Type="http://schemas.openxmlformats.org/officeDocument/2006/relationships/hyperlink" Target="https://www.bing.com/maps?cp=42.234700~-72.878300&amp;style=o&amp;lvl=18&amp;dir=0&amp;sp=point.42.234700_-72.878300_Ware%20Energy" TargetMode="External"/><Relationship Id="rId9825" Type="http://schemas.openxmlformats.org/officeDocument/2006/relationships/hyperlink" Target="https://www.google.com/maps/@41.821400,-72.591700,450m/data=!3m1!1e3!4m5!3m4!1s0x0:0x0!8m2!3d41.821400!4d-72.591700" TargetMode="External"/><Relationship Id="rId39" Type="http://schemas.openxmlformats.org/officeDocument/2006/relationships/hyperlink" Target="https://www.google.com/maps/@30.318600,-91.232500,450m/data=!3m1!1e3!4m5!3m4!1s0x0:0x0!8m2!3d30.318600!4d-91.232500" TargetMode="External"/><Relationship Id="rId1814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4220" Type="http://schemas.openxmlformats.org/officeDocument/2006/relationships/hyperlink" Target="https://www.bing.com/maps?cp=41.645000~-87.122500&amp;style=o&amp;lvl=18&amp;dir=0&amp;sp=point.41.645000_-87.122500_Bailly" TargetMode="External"/><Relationship Id="rId7376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779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427" Type="http://schemas.openxmlformats.org/officeDocument/2006/relationships/hyperlink" Target="https://www.google.com/maps/@42.476900,-71.115000,450m/data=!3m1!1e3!4m5!3m4!1s0x0:0x0!8m2!3d42.476900!4d-71.115000" TargetMode="External"/><Relationship Id="rId8841" Type="http://schemas.openxmlformats.org/officeDocument/2006/relationships/hyperlink" Target="https://www.google.com/maps/@42.504200,-78.082800,450m/data=!3m1!1e3!4m5!3m4!1s0x0:0x0!8m2!3d42.504200!4d-78.082800" TargetMode="External"/><Relationship Id="rId10357" Type="http://schemas.openxmlformats.org/officeDocument/2006/relationships/hyperlink" Target="https://www.google.com/maps/@39.547537,-118.555613,450m/data=!3m1!1e3!4m5!3m4!1s0x0:0x0!8m2!3d39.547537!4d-118.555613" TargetMode="External"/><Relationship Id="rId11755" Type="http://schemas.openxmlformats.org/officeDocument/2006/relationships/hyperlink" Target="https://www.google.com/maps/@39.307800,-102.261400,450m/data=!3m1!1e3!4m5!3m4!1s0x0:0x0!8m2!3d39.307800!4d-102.261400" TargetMode="External"/><Relationship Id="rId12806" Type="http://schemas.openxmlformats.org/officeDocument/2006/relationships/hyperlink" Target="https://www.bing.com/maps?cp=29.710000~-95.112777&amp;style=o&amp;lvl=18&amp;dir=0&amp;sp=point.29.710000_-95.112777_Deer%20Park%20Plant" TargetMode="External"/><Relationship Id="rId6392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029" Type="http://schemas.openxmlformats.org/officeDocument/2006/relationships/hyperlink" Target="https://www.google.com/maps/@40.251829,-79.918022,450m/data=!3m1!1e3!4m5!3m4!1s0x0:0x0!8m2!3d40.251829!4d-79.918022" TargetMode="External"/><Relationship Id="rId7443" Type="http://schemas.openxmlformats.org/officeDocument/2006/relationships/hyperlink" Target="https://www.google.com/maps/@30.558000,-98.372100,450m/data=!3m1!1e3!4m5!3m4!1s0x0:0x0!8m2!3d30.558000!4d-98.372100" TargetMode="External"/><Relationship Id="rId10771" Type="http://schemas.openxmlformats.org/officeDocument/2006/relationships/hyperlink" Target="https://www.google.com/maps/@36.737222,-121.665833,450m/data=!3m1!1e3!4m5!3m4!1s0x0:0x0!8m2!3d36.737222!4d-121.665833" TargetMode="External"/><Relationship Id="rId11408" Type="http://schemas.openxmlformats.org/officeDocument/2006/relationships/hyperlink" Target="https://www.bing.com/maps?cp=41.871700~-87.886100&amp;style=o&amp;lvl=18&amp;dir=0&amp;sp=point.41.871700_-87.886100_Biodyne%20Congress" TargetMode="External"/><Relationship Id="rId1182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2588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398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6045" Type="http://schemas.openxmlformats.org/officeDocument/2006/relationships/hyperlink" Target="https://www.google.com/maps/@34.883022,-85.755253,450m/data=!3m1!1e3!4m5!3m4!1s0x0:0x0!8m2!3d34.883022!4d-85.755253" TargetMode="External"/><Relationship Id="rId10424" Type="http://schemas.openxmlformats.org/officeDocument/2006/relationships/hyperlink" Target="https://www.bing.com/maps?cp=39.298333~-96.573888&amp;style=o&amp;lvl=18&amp;dir=0&amp;sp=point.39.298333_-96.573888_Westar%20Wind" TargetMode="External"/><Relationship Id="rId3639" Type="http://schemas.openxmlformats.org/officeDocument/2006/relationships/hyperlink" Target="https://www.google.com/maps/@39.473600,-79.056900,450m/data=!3m1!1e3!4m5!3m4!1s0x0:0x0!8m2!3d39.473600!4d-79.056900" TargetMode="External"/><Relationship Id="rId5061" Type="http://schemas.openxmlformats.org/officeDocument/2006/relationships/hyperlink" Target="https://www.google.com/maps/@34.146253,-118.304850,450m/data=!3m1!1e3!4m5!3m4!1s0x0:0x0!8m2!3d34.146253!4d-118.304850" TargetMode="External"/><Relationship Id="rId6112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7510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9268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259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647" Type="http://schemas.openxmlformats.org/officeDocument/2006/relationships/hyperlink" Target="https://www.google.com/maps/@44.810800,-93.250100,450m/data=!3m1!1e3!4m5!3m4!1s0x0:0x0!8m2!3d44.810800!4d-93.250100" TargetMode="External"/><Relationship Id="rId97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55" Type="http://schemas.openxmlformats.org/officeDocument/2006/relationships/hyperlink" Target="https://www.google.com/maps/@31.488019,-87.910747,450m/data=!3m1!1e3!4m5!3m4!1s0x0:0x0!8m2!3d31.488019!4d-87.910747" TargetMode="External"/><Relationship Id="rId370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682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1198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249" Type="http://schemas.openxmlformats.org/officeDocument/2006/relationships/hyperlink" Target="https://www.google.com/maps/@40.016667,-75.621389,450m/data=!3m1!1e3!4m5!3m4!1s0x0:0x0!8m2!3d40.016667!4d-75.621389" TargetMode="External"/><Relationship Id="rId12663" Type="http://schemas.openxmlformats.org/officeDocument/2006/relationships/hyperlink" Target="https://www.google.com/maps/@60.895880,-162.459756,450m/data=!3m1!1e3!4m5!3m4!1s0x0:0x0!8m2!3d60.895880!4d-162.459756" TargetMode="External"/><Relationship Id="rId13714" Type="http://schemas.openxmlformats.org/officeDocument/2006/relationships/hyperlink" Target="https://www.bing.com/maps?cp=34.178056~-118.315556&amp;style=o&amp;lvl=18&amp;dir=0&amp;sp=point.34.178056_-118.315556_Magnolia" TargetMode="External"/><Relationship Id="rId627" Type="http://schemas.openxmlformats.org/officeDocument/2006/relationships/hyperlink" Target="https://www.google.com/maps/@37.703600,-77.663900,450m/data=!3m1!1e3!4m5!3m4!1s0x0:0x0!8m2!3d37.703600!4d-77.663900" TargetMode="External"/><Relationship Id="rId1257" Type="http://schemas.openxmlformats.org/officeDocument/2006/relationships/hyperlink" Target="https://www.google.com/maps/@37.193584,-77.467185,450m/data=!3m1!1e3!4m5!3m4!1s0x0:0x0!8m2!3d37.193584!4d-77.467185" TargetMode="External"/><Relationship Id="rId1671" Type="http://schemas.openxmlformats.org/officeDocument/2006/relationships/hyperlink" Target="https://www.google.com/maps/@38.824444,-104.833333,450m/data=!3m1!1e3!4m5!3m4!1s0x0:0x0!8m2!3d38.824444!4d-104.833333" TargetMode="External"/><Relationship Id="rId2308" Type="http://schemas.openxmlformats.org/officeDocument/2006/relationships/hyperlink" Target="https://www.bing.com/maps?cp=39.176222~-75.546628&amp;style=o&amp;lvl=18&amp;dir=0&amp;sp=point.39.176222_-75.546628_McKee%20Run" TargetMode="External"/><Relationship Id="rId2722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5878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6929" Type="http://schemas.openxmlformats.org/officeDocument/2006/relationships/hyperlink" Target="https://www.google.com/maps/@44.200020,-88.458171,450m/data=!3m1!1e3!4m5!3m4!1s0x0:0x0!8m2!3d44.200020!4d-88.458171" TargetMode="External"/><Relationship Id="rId8284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35" Type="http://schemas.openxmlformats.org/officeDocument/2006/relationships/hyperlink" Target="https://www.google.com/maps/@38.806700,-87.247200,450m/data=!3m1!1e3!4m5!3m4!1s0x0:0x0!8m2!3d38.806700!4d-87.247200" TargetMode="External"/><Relationship Id="rId11265" Type="http://schemas.openxmlformats.org/officeDocument/2006/relationships/hyperlink" Target="https://www.google.com/maps/@34.602200,-82.435000,450m/data=!3m1!1e3!4m5!3m4!1s0x0:0x0!8m2!3d34.602200!4d-82.435000" TargetMode="External"/><Relationship Id="rId1231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324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4894" Type="http://schemas.openxmlformats.org/officeDocument/2006/relationships/hyperlink" Target="https://www.bing.com/maps?cp=41.710300~-71.193100&amp;style=o&amp;lvl=18&amp;dir=0&amp;sp=point.41.710300_-71.193100_Brayton%20Point" TargetMode="External"/><Relationship Id="rId5945" Type="http://schemas.openxmlformats.org/officeDocument/2006/relationships/hyperlink" Target="https://www.google.com/maps/@42.297949,-71.436065,450m/data=!3m1!1e3!4m5!3m4!1s0x0:0x0!8m2!3d42.297949!4d-71.436065" TargetMode="External"/><Relationship Id="rId8351" Type="http://schemas.openxmlformats.org/officeDocument/2006/relationships/hyperlink" Target="https://www.google.com/maps/@59.899054,-154.698735,450m/data=!3m1!1e3!4m5!3m4!1s0x0:0x0!8m2!3d59.899054!4d-154.698735" TargetMode="External"/><Relationship Id="rId9402" Type="http://schemas.openxmlformats.org/officeDocument/2006/relationships/hyperlink" Target="https://www.bing.com/maps?cp=41.670300~-87.480300&amp;style=o&amp;lvl=18&amp;dir=0&amp;sp=point.41.670300_-87.480300_Whiting%20Refinery" TargetMode="External"/><Relationship Id="rId10281" Type="http://schemas.openxmlformats.org/officeDocument/2006/relationships/hyperlink" Target="https://www.google.com/maps/@41.798900,-87.825000,450m/data=!3m1!1e3!4m5!3m4!1s0x0:0x0!8m2!3d41.798900!4d-87.825000" TargetMode="External"/><Relationship Id="rId11332" Type="http://schemas.openxmlformats.org/officeDocument/2006/relationships/hyperlink" Target="https://www.bing.com/maps?cp=30.573611~-86.215833&amp;style=o&amp;lvl=18&amp;dir=0&amp;sp=point.30.573611_-86.215833_Portland%20(FL)" TargetMode="External"/><Relationship Id="rId12730" Type="http://schemas.openxmlformats.org/officeDocument/2006/relationships/hyperlink" Target="https://www.bing.com/maps?cp=45.330000~-97.331111&amp;style=o&amp;lvl=18&amp;dir=0&amp;sp=point.45.330000_-97.331111_Webster%20IC" TargetMode="External"/><Relationship Id="rId30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349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47" Type="http://schemas.openxmlformats.org/officeDocument/2006/relationships/hyperlink" Target="https://www.google.com/maps/@30.565871,-97.064032,450m/data=!3m1!1e3!4m5!3m4!1s0x0:0x0!8m2!3d30.565871!4d-97.064032" TargetMode="External"/><Relationship Id="rId800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2098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3149" Type="http://schemas.openxmlformats.org/officeDocument/2006/relationships/hyperlink" Target="https://www.google.com/maps/@36.233800,-90.052100,450m/data=!3m1!1e3!4m5!3m4!1s0x0:0x0!8m2!3d36.233800!4d-90.052100" TargetMode="External"/><Relationship Id="rId3563" Type="http://schemas.openxmlformats.org/officeDocument/2006/relationships/hyperlink" Target="https://www.google.com/maps/@29.761400,-93.608600,450m/data=!3m1!1e3!4m5!3m4!1s0x0:0x0!8m2!3d29.761400!4d-93.608600" TargetMode="External"/><Relationship Id="rId4961" Type="http://schemas.openxmlformats.org/officeDocument/2006/relationships/hyperlink" Target="https://www.google.com/maps/@30.238038,-92.046264,450m/data=!3m1!1e3!4m5!3m4!1s0x0:0x0!8m2!3d30.238038!4d-92.046264" TargetMode="External"/><Relationship Id="rId7020" Type="http://schemas.openxmlformats.org/officeDocument/2006/relationships/hyperlink" Target="https://www.bing.com/maps?cp=43.335900~-91.167500&amp;style=o&amp;lvl=18&amp;dir=0&amp;sp=point.43.335900_-91.167500_Lansing" TargetMode="External"/><Relationship Id="rId48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65" Type="http://schemas.openxmlformats.org/officeDocument/2006/relationships/hyperlink" Target="https://www.google.com/maps/@39.985641,-76.676158,450m/data=!3m1!1e3!4m5!3m4!1s0x0:0x0!8m2!3d39.985641!4d-76.676158" TargetMode="External"/><Relationship Id="rId3216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4614" Type="http://schemas.openxmlformats.org/officeDocument/2006/relationships/hyperlink" Target="https://www.bing.com/maps?cp=36.027800~-87.986100&amp;style=o&amp;lvl=18&amp;dir=0&amp;sp=point.36.027800_-87.986100_Johnsonville" TargetMode="External"/><Relationship Id="rId9192" Type="http://schemas.openxmlformats.org/officeDocument/2006/relationships/hyperlink" Target="https://www.bing.com/maps?cp=38.484400~-89.799200&amp;style=o&amp;lvl=18&amp;dir=0&amp;sp=point.38.484400_-89.799200_Mascoutah" TargetMode="External"/><Relationship Id="rId10001" Type="http://schemas.openxmlformats.org/officeDocument/2006/relationships/hyperlink" Target="https://www.google.com/maps/@40.712500,-74.970278,450m/data=!3m1!1e3!4m5!3m4!1s0x0:0x0!8m2!3d40.712500!4d-74.970278" TargetMode="External"/><Relationship Id="rId13157" Type="http://schemas.openxmlformats.org/officeDocument/2006/relationships/hyperlink" Target="https://www.google.com/maps/@42.916389,-73.705833,450m/data=!3m1!1e3!4m5!3m4!1s0x0:0x0!8m2!3d42.916389!4d-73.705833" TargetMode="External"/><Relationship Id="rId13571" Type="http://schemas.openxmlformats.org/officeDocument/2006/relationships/hyperlink" Target="https://www.google.com/maps/@36.060556,-90.521389,450m/data=!3m1!1e3!4m5!3m4!1s0x0:0x0!8m2!3d36.060556!4d-90.521389" TargetMode="External"/><Relationship Id="rId137" Type="http://schemas.openxmlformats.org/officeDocument/2006/relationships/hyperlink" Target="https://www.google.com/maps/@34.194444,-118.390280,450m/data=!3m1!1e3!4m5!3m4!1s0x0:0x0!8m2!3d34.194444!4d-118.390280" TargetMode="External"/><Relationship Id="rId3630" Type="http://schemas.openxmlformats.org/officeDocument/2006/relationships/hyperlink" Target="https://www.bing.com/maps?cp=62.110415~-145.532529&amp;style=o&amp;lvl=18&amp;dir=0&amp;sp=point.62.110415_-145.532529_Glennallen" TargetMode="External"/><Relationship Id="rId678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7837" Type="http://schemas.openxmlformats.org/officeDocument/2006/relationships/hyperlink" Target="https://www.google.com/maps/@40.625300,-96.960100,450m/data=!3m1!1e3!4m5!3m4!1s0x0:0x0!8m2!3d40.625300!4d-96.960100" TargetMode="External"/><Relationship Id="rId10818" Type="http://schemas.openxmlformats.org/officeDocument/2006/relationships/hyperlink" Target="https://www.bing.com/maps?cp=40.545800~-84.388900&amp;style=o&amp;lvl=18&amp;dir=0&amp;sp=point.40.545800_-84.388900_St%20Marys" TargetMode="External"/><Relationship Id="rId12173" Type="http://schemas.openxmlformats.org/officeDocument/2006/relationships/hyperlink" Target="https://www.google.com/maps/@46.729444,-117.170833,450m/data=!3m1!1e3!4m5!3m4!1s0x0:0x0!8m2!3d46.729444!4d-117.170833" TargetMode="External"/><Relationship Id="rId13224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551" Type="http://schemas.openxmlformats.org/officeDocument/2006/relationships/hyperlink" Target="https://www.google.com/maps/@38.383600,-78.652800,450m/data=!3m1!1e3!4m5!3m4!1s0x0:0x0!8m2!3d38.383600!4d-78.652800" TargetMode="External"/><Relationship Id="rId1181" Type="http://schemas.openxmlformats.org/officeDocument/2006/relationships/hyperlink" Target="https://www.google.com/maps/@44.036470,-75.772040,450m/data=!3m1!1e3!4m5!3m4!1s0x0:0x0!8m2!3d44.036470!4d-75.772040" TargetMode="External"/><Relationship Id="rId223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388" Type="http://schemas.openxmlformats.org/officeDocument/2006/relationships/hyperlink" Target="https://www.bing.com/maps?cp=62.683300~-164.654400&amp;style=o&amp;lvl=18&amp;dir=0&amp;sp=point.62.683300_-164.654400_Alakanuk" TargetMode="External"/><Relationship Id="rId6439" Type="http://schemas.openxmlformats.org/officeDocument/2006/relationships/hyperlink" Target="https://www.google.com/maps/@37.880600,-84.261900,450m/data=!3m1!1e3!4m5!3m4!1s0x0:0x0!8m2!3d37.880600!4d-84.261900" TargetMode="External"/><Relationship Id="rId6853" Type="http://schemas.openxmlformats.org/officeDocument/2006/relationships/hyperlink" Target="https://www.google.com/maps/@40.836100,-76.825000,450m/data=!3m1!1e3!4m5!3m4!1s0x0:0x0!8m2!3d40.836100!4d-76.825000" TargetMode="External"/><Relationship Id="rId7904" Type="http://schemas.openxmlformats.org/officeDocument/2006/relationships/hyperlink" Target="https://www.bing.com/maps?cp=35.595000~-79.049500&amp;style=o&amp;lvl=18&amp;dir=0&amp;sp=point.35.595000_-79.049500_Cape%20Fear" TargetMode="External"/><Relationship Id="rId12240" Type="http://schemas.openxmlformats.org/officeDocument/2006/relationships/hyperlink" Target="https://www.bing.com/maps?cp=41.828480~-87.722910&amp;style=o&amp;lvl=18&amp;dir=0&amp;sp=point.41.828480_-87.722910_Crawford" TargetMode="External"/><Relationship Id="rId20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99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455" Type="http://schemas.openxmlformats.org/officeDocument/2006/relationships/hyperlink" Target="https://www.google.com/maps/@30.008100,-89.937200,450m/data=!3m1!1e3!4m5!3m4!1s0x0:0x0!8m2!3d30.008100!4d-89.937200" TargetMode="External"/><Relationship Id="rId650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6920" Type="http://schemas.openxmlformats.org/officeDocument/2006/relationships/hyperlink" Target="https://www.bing.com/maps?cp=44.876944~-98.524167&amp;style=o&amp;lvl=18&amp;dir=0&amp;sp=point.44.876944_-98.524167_Redfield" TargetMode="External"/><Relationship Id="rId4057" Type="http://schemas.openxmlformats.org/officeDocument/2006/relationships/hyperlink" Target="https://www.google.com/maps/@29.359145,-89.537264,450m/data=!3m1!1e3!4m5!3m4!1s0x0:0x0!8m2!3d29.359145!4d-89.537264" TargetMode="External"/><Relationship Id="rId4471" Type="http://schemas.openxmlformats.org/officeDocument/2006/relationships/hyperlink" Target="https://www.google.com/maps/@41.483611,-72.756389,450m/data=!3m1!1e3!4m5!3m4!1s0x0:0x0!8m2!3d41.483611!4d-72.756389" TargetMode="External"/><Relationship Id="rId5108" Type="http://schemas.openxmlformats.org/officeDocument/2006/relationships/hyperlink" Target="https://www.bing.com/maps?cp=26.696700~-81.783100&amp;style=o&amp;lvl=18&amp;dir=0&amp;sp=point.26.696700_-81.783100_Fort%20Myers" TargetMode="External"/><Relationship Id="rId5522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8678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9729" Type="http://schemas.openxmlformats.org/officeDocument/2006/relationships/hyperlink" Target="https://www.google.com/maps/@36.688000,-97.088000,450m/data=!3m1!1e3!4m5!3m4!1s0x0:0x0!8m2!3d36.688000!4d-97.088000" TargetMode="External"/><Relationship Id="rId3073" Type="http://schemas.openxmlformats.org/officeDocument/2006/relationships/hyperlink" Target="https://www.google.com/maps/@35.090800,-118.393600,450m/data=!3m1!1e3!4m5!3m4!1s0x0:0x0!8m2!3d35.090800!4d-118.393600" TargetMode="External"/><Relationship Id="rId412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7694" Type="http://schemas.openxmlformats.org/officeDocument/2006/relationships/hyperlink" Target="https://www.bing.com/maps?cp=25.475600~-80.470000&amp;style=o&amp;lvl=18&amp;dir=0&amp;sp=point.25.475600_-80.470000_G%20W%20Ivey" TargetMode="External"/><Relationship Id="rId11659" Type="http://schemas.openxmlformats.org/officeDocument/2006/relationships/hyperlink" Target="https://www.google.com/maps/@29.368889,-94.911389,450m/data=!3m1!1e3!4m5!3m4!1s0x0:0x0!8m2!3d29.368889!4d-94.911389" TargetMode="External"/><Relationship Id="rId13081" Type="http://schemas.openxmlformats.org/officeDocument/2006/relationships/hyperlink" Target="https://www.google.com/maps/@44.530600,-74.933100,450m/data=!3m1!1e3!4m5!3m4!1s0x0:0x0!8m2!3d44.530600!4d-74.933100" TargetMode="External"/><Relationship Id="rId1718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3140" Type="http://schemas.openxmlformats.org/officeDocument/2006/relationships/hyperlink" Target="https://www.bing.com/maps?cp=42.068197~-83.976005&amp;style=o&amp;lvl=18&amp;dir=0&amp;sp=point.42.068197_-83.976005_Clinton" TargetMode="External"/><Relationship Id="rId6296" Type="http://schemas.openxmlformats.org/officeDocument/2006/relationships/hyperlink" Target="https://www.bing.com/maps?cp=38.170700~-82.617600&amp;style=o&amp;lvl=18&amp;dir=0&amp;sp=point.38.170700_-82.617600_Big%20Sandy" TargetMode="External"/><Relationship Id="rId7347" Type="http://schemas.openxmlformats.org/officeDocument/2006/relationships/hyperlink" Target="https://www.google.com/maps/@41.979003,-91.671533,450m/data=!3m1!1e3!4m5!3m4!1s0x0:0x0!8m2!3d41.979003!4d-91.671533" TargetMode="External"/><Relationship Id="rId8745" Type="http://schemas.openxmlformats.org/officeDocument/2006/relationships/hyperlink" Target="https://www.google.com/maps/@44.381700,-68.286900,450m/data=!3m1!1e3!4m5!3m4!1s0x0:0x0!8m2!3d44.381700!4d-68.286900" TargetMode="External"/><Relationship Id="rId10675" Type="http://schemas.openxmlformats.org/officeDocument/2006/relationships/hyperlink" Target="https://www.google.com/maps/@43.268889,-77.629444,450m/data=!3m1!1e3!4m5!3m4!1s0x0:0x0!8m2!3d43.268889!4d-77.629444" TargetMode="External"/><Relationship Id="rId11726" Type="http://schemas.openxmlformats.org/officeDocument/2006/relationships/hyperlink" Target="https://www.bing.com/maps?cp=29.648056~-95.450556&amp;style=o&amp;lvl=18&amp;dir=0&amp;sp=point.29.648056_-95.450556_Hiram%20Clarke" TargetMode="External"/><Relationship Id="rId7761" Type="http://schemas.openxmlformats.org/officeDocument/2006/relationships/hyperlink" Target="https://www.google.com/maps/@41.806900,-71.530000,450m/data=!3m1!1e3!4m5!3m4!1s0x0:0x0!8m2!3d41.806900!4d-71.530000" TargetMode="External"/><Relationship Id="rId8812" Type="http://schemas.openxmlformats.org/officeDocument/2006/relationships/hyperlink" Target="https://www.bing.com/maps?cp=39.133300~-87.659700&amp;style=o&amp;lvl=18&amp;dir=0&amp;sp=point.39.133300_-87.659700_Hutsonville" TargetMode="External"/><Relationship Id="rId10328" Type="http://schemas.openxmlformats.org/officeDocument/2006/relationships/hyperlink" Target="https://www.bing.com/maps?cp=31.773333~-93.085278&amp;style=o&amp;lvl=18&amp;dir=0&amp;sp=point.31.773333_-93.085278_Natchitoches" TargetMode="External"/><Relationship Id="rId10742" Type="http://schemas.openxmlformats.org/officeDocument/2006/relationships/hyperlink" Target="https://www.bing.com/maps?cp=39.112800~-84.803600&amp;style=o&amp;lvl=18&amp;dir=0&amp;sp=point.39.112800_-84.803600_Miami%20Fort" TargetMode="External"/><Relationship Id="rId3957" Type="http://schemas.openxmlformats.org/officeDocument/2006/relationships/hyperlink" Target="https://www.google.com/maps/@40.787000,-73.904800,450m/data=!3m1!1e3!4m5!3m4!1s0x0:0x0!8m2!3d40.787000!4d-73.904800" TargetMode="External"/><Relationship Id="rId6363" Type="http://schemas.openxmlformats.org/officeDocument/2006/relationships/hyperlink" Target="https://www.google.com/maps/@39.590800,-81.679700,450m/data=!3m1!1e3!4m5!3m4!1s0x0:0x0!8m2!3d39.590800!4d-81.679700" TargetMode="External"/><Relationship Id="rId7414" Type="http://schemas.openxmlformats.org/officeDocument/2006/relationships/hyperlink" Target="https://www.bing.com/maps?cp=37.799722~-79.994700&amp;style=o&amp;lvl=18&amp;dir=0&amp;sp=point.37.799722_-79.994700_Covington%20Facility" TargetMode="External"/><Relationship Id="rId878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2559" Type="http://schemas.openxmlformats.org/officeDocument/2006/relationships/hyperlink" Target="https://www.google.com/maps/@46.755938,-122.859764,450m/data=!3m1!1e3!4m5!3m4!1s0x0:0x0!8m2!3d46.755938!4d-122.859764" TargetMode="External"/><Relationship Id="rId2973" Type="http://schemas.openxmlformats.org/officeDocument/2006/relationships/hyperlink" Target="https://www.google.com/maps/@34.418500,-80.165700,450m/data=!3m1!1e3!4m5!3m4!1s0x0:0x0!8m2!3d34.418500!4d-80.165700" TargetMode="External"/><Relationship Id="rId6016" Type="http://schemas.openxmlformats.org/officeDocument/2006/relationships/hyperlink" Target="https://www.bing.com/maps?cp=33.244404~-79.990909&amp;style=o&amp;lvl=18&amp;dir=0&amp;sp=point.33.244404_-79.990909_Jefferies" TargetMode="External"/><Relationship Id="rId6430" Type="http://schemas.openxmlformats.org/officeDocument/2006/relationships/hyperlink" Target="https://www.bing.com/maps?cp=33.462200~-84.898600&amp;style=o&amp;lvl=18&amp;dir=0&amp;sp=point.33.462200_-84.898600_Yates" TargetMode="External"/><Relationship Id="rId9586" Type="http://schemas.openxmlformats.org/officeDocument/2006/relationships/hyperlink" Target="https://www.bing.com/maps?cp=42.503100~-90.658611&amp;style=o&amp;lvl=18&amp;dir=0&amp;sp=point.42.503100_-90.658611_Dubuque" TargetMode="External"/><Relationship Id="rId12567" Type="http://schemas.openxmlformats.org/officeDocument/2006/relationships/hyperlink" Target="https://www.google.com/maps/@35.376944,-94.420000,450m/data=!3m1!1e3!4m5!3m4!1s0x0:0x0!8m2!3d35.376944!4d-94.420000" TargetMode="External"/><Relationship Id="rId13618" Type="http://schemas.openxmlformats.org/officeDocument/2006/relationships/hyperlink" Target="https://www.bing.com/maps?cp=33.831389~-118.024167&amp;style=o&amp;lvl=18&amp;dir=0&amp;sp=point.33.831389_-118.024167_Coidgen" TargetMode="External"/><Relationship Id="rId945" Type="http://schemas.openxmlformats.org/officeDocument/2006/relationships/hyperlink" Target="https://www.google.com/maps/@40.669608,-76.380716,450m/data=!3m1!1e3!4m5!3m4!1s0x0:0x0!8m2!3d40.669608!4d-76.380716" TargetMode="External"/><Relationship Id="rId1575" Type="http://schemas.openxmlformats.org/officeDocument/2006/relationships/hyperlink" Target="https://www.google.com/maps/@39.491200,-75.048600,450m/data=!3m1!1e3!4m5!3m4!1s0x0:0x0!8m2!3d39.491200!4d-75.048600" TargetMode="External"/><Relationship Id="rId262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5032" Type="http://schemas.openxmlformats.org/officeDocument/2006/relationships/hyperlink" Target="https://www.bing.com/maps?cp=37.434400~-121.946400&amp;style=o&amp;lvl=18&amp;dir=0&amp;sp=point.37.434400_-121.946400_SJ/SC%20WPCP" TargetMode="External"/><Relationship Id="rId8188" Type="http://schemas.openxmlformats.org/officeDocument/2006/relationships/hyperlink" Target="https://www.bing.com/maps?cp=36.725138~-108.192020&amp;style=o&amp;lvl=18&amp;dir=0&amp;sp=point.36.725138_-108.192020_Animas" TargetMode="External"/><Relationship Id="rId9239" Type="http://schemas.openxmlformats.org/officeDocument/2006/relationships/hyperlink" Target="https://www.google.com/maps/@32.356954,-90.212970,450m/data=!3m1!1e3!4m5!3m4!1s0x0:0x0!8m2!3d32.356954!4d-90.212970" TargetMode="External"/><Relationship Id="rId9653" Type="http://schemas.openxmlformats.org/officeDocument/2006/relationships/hyperlink" Target="https://www.google.com/maps/@45.030600,-84.703900,450m/data=!3m1!1e3!4m5!3m4!1s0x0:0x0!8m2!3d45.030600!4d-84.703900" TargetMode="External"/><Relationship Id="rId11169" Type="http://schemas.openxmlformats.org/officeDocument/2006/relationships/hyperlink" Target="https://www.google.com/maps/@32.788100,-115.248100,450m/data=!3m1!1e3!4m5!3m4!1s0x0:0x0!8m2!3d32.788100!4d-115.248100" TargetMode="External"/><Relationship Id="rId12981" Type="http://schemas.openxmlformats.org/officeDocument/2006/relationships/hyperlink" Target="https://www.google.com/maps/@40.835900,-74.155000,450m/data=!3m1!1e3!4m5!3m4!1s0x0:0x0!8m2!3d40.835900!4d-74.155000" TargetMode="External"/><Relationship Id="rId122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798" Type="http://schemas.openxmlformats.org/officeDocument/2006/relationships/hyperlink" Target="https://www.bing.com/maps?cp=56.962983~-133.922557&amp;style=o&amp;lvl=18&amp;dir=0&amp;sp=point.56.962983_-133.922557_Kake" TargetMode="External"/><Relationship Id="rId8255" Type="http://schemas.openxmlformats.org/officeDocument/2006/relationships/hyperlink" Target="https://www.google.com/maps/@35.360000,-80.974200,450m/data=!3m1!1e3!4m5!3m4!1s0x0:0x0!8m2!3d35.360000!4d-80.974200" TargetMode="External"/><Relationship Id="rId9306" Type="http://schemas.openxmlformats.org/officeDocument/2006/relationships/hyperlink" Target="https://www.bing.com/maps?cp=39.121400~-100.853100&amp;style=o&amp;lvl=18&amp;dir=0&amp;sp=point.39.121400_-100.853100_Oakely" TargetMode="External"/><Relationship Id="rId10185" Type="http://schemas.openxmlformats.org/officeDocument/2006/relationships/hyperlink" Target="https://www.google.com/maps/@39.208333,-75.458333,450m/data=!3m1!1e3!4m5!3m4!1s0x0:0x0!8m2!3d39.208333!4d-75.458333" TargetMode="External"/><Relationship Id="rId11583" Type="http://schemas.openxmlformats.org/officeDocument/2006/relationships/hyperlink" Target="https://www.google.com/maps/@41.258300,-70.051700,450m/data=!3m1!1e3!4m5!3m4!1s0x0:0x0!8m2!3d41.258300!4d-70.051700" TargetMode="External"/><Relationship Id="rId12634" Type="http://schemas.openxmlformats.org/officeDocument/2006/relationships/hyperlink" Target="https://www.bing.com/maps?cp=59.059744~-160.380278&amp;style=o&amp;lvl=18&amp;dir=0&amp;sp=point.59.059744_-160.380278_Togiak" TargetMode="External"/><Relationship Id="rId1642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5849" Type="http://schemas.openxmlformats.org/officeDocument/2006/relationships/hyperlink" Target="https://www.google.com/maps/@19.723900,-155.069000,450m/data=!3m1!1e3!4m5!3m4!1s0x0:0x0!8m2!3d19.723900!4d-155.069000" TargetMode="External"/><Relationship Id="rId7271" Type="http://schemas.openxmlformats.org/officeDocument/2006/relationships/hyperlink" Target="https://www.google.com/maps/@37.799722,-79.994700,450m/data=!3m1!1e3!4m5!3m4!1s0x0:0x0!8m2!3d37.799722!4d-79.994700" TargetMode="External"/><Relationship Id="rId832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9720" Type="http://schemas.openxmlformats.org/officeDocument/2006/relationships/hyperlink" Target="https://www.bing.com/maps?cp=44.175007~-87.828519&amp;style=o&amp;lvl=18&amp;dir=0&amp;sp=point.44.175007_-87.828519_Ridgeview" TargetMode="External"/><Relationship Id="rId11236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1650" Type="http://schemas.openxmlformats.org/officeDocument/2006/relationships/hyperlink" Target="https://www.bing.com/maps?cp=37.566810~-95.237499&amp;style=o&amp;lvl=18&amp;dir=0&amp;sp=point.37.566810_-95.237499_Erie" TargetMode="External"/><Relationship Id="rId12701" Type="http://schemas.openxmlformats.org/officeDocument/2006/relationships/hyperlink" Target="https://www.google.com/maps/@32.133056,-81.092222,450m/data=!3m1!1e3!4m5!3m4!1s0x0:0x0!8m2!3d32.133056!4d-81.092222" TargetMode="External"/><Relationship Id="rId4865" Type="http://schemas.openxmlformats.org/officeDocument/2006/relationships/hyperlink" Target="https://www.google.com/maps/@34.283056,-77.985278,450m/data=!3m1!1e3!4m5!3m4!1s0x0:0x0!8m2!3d34.283056!4d-77.985278" TargetMode="External"/><Relationship Id="rId591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0252" Type="http://schemas.openxmlformats.org/officeDocument/2006/relationships/hyperlink" Target="https://www.bing.com/maps?cp=47.103056~-121.675833&amp;style=o&amp;lvl=18&amp;dir=0&amp;sp=point.47.103056_-121.675833_PERC%20LLC" TargetMode="External"/><Relationship Id="rId11303" Type="http://schemas.openxmlformats.org/officeDocument/2006/relationships/hyperlink" Target="https://www.google.com/maps/@36.725138,-108.192020,450m/data=!3m1!1e3!4m5!3m4!1s0x0:0x0!8m2!3d36.725138!4d-108.192020" TargetMode="External"/><Relationship Id="rId388" Type="http://schemas.openxmlformats.org/officeDocument/2006/relationships/hyperlink" Target="https://www.bing.com/maps?cp=66.255072~-166.073589&amp;style=o&amp;lvl=18&amp;dir=0&amp;sp=point.66.255072_-166.073589_Shishmaref" TargetMode="External"/><Relationship Id="rId2069" Type="http://schemas.openxmlformats.org/officeDocument/2006/relationships/hyperlink" Target="https://www.google.com/maps/@40.667778,-75.232222,450m/data=!3m1!1e3!4m5!3m4!1s0x0:0x0!8m2!3d40.667778!4d-75.232222" TargetMode="External"/><Relationship Id="rId3467" Type="http://schemas.openxmlformats.org/officeDocument/2006/relationships/hyperlink" Target="https://www.google.com/maps/@37.037344,-95.612689,450m/data=!3m1!1e3!4m5!3m4!1s0x0:0x0!8m2!3d37.037344!4d-95.612689" TargetMode="External"/><Relationship Id="rId3881" Type="http://schemas.openxmlformats.org/officeDocument/2006/relationships/hyperlink" Target="https://www.google.com/maps/@26.068600,-80.198400,450m/data=!3m1!1e3!4m5!3m4!1s0x0:0x0!8m2!3d26.068600!4d-80.198400" TargetMode="External"/><Relationship Id="rId451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4932" Type="http://schemas.openxmlformats.org/officeDocument/2006/relationships/hyperlink" Target="https://www.bing.com/maps?cp=30.452200~-84.400000&amp;style=o&amp;lvl=18&amp;dir=0&amp;sp=point.30.452200_-84.400000_Arvah%20B%20Hopkins" TargetMode="External"/><Relationship Id="rId9096" Type="http://schemas.openxmlformats.org/officeDocument/2006/relationships/hyperlink" Target="https://www.bing.com/maps?cp=37.956117~-98.599286&amp;style=o&amp;lvl=18&amp;dir=0&amp;sp=point.37.956117_-98.599286_Stafford" TargetMode="External"/><Relationship Id="rId13475" Type="http://schemas.openxmlformats.org/officeDocument/2006/relationships/hyperlink" Target="https://www.google.com/maps/@43.674186,-95.170600,450m/data=!3m1!1e3!4m5!3m4!1s0x0:0x0!8m2!3d43.674186!4d-95.170600" TargetMode="External"/><Relationship Id="rId2483" Type="http://schemas.openxmlformats.org/officeDocument/2006/relationships/hyperlink" Target="https://www.google.com/maps/@41.113600,-94.347200,450m/data=!3m1!1e3!4m5!3m4!1s0x0:0x0!8m2!3d41.113600!4d-94.347200" TargetMode="External"/><Relationship Id="rId3534" Type="http://schemas.openxmlformats.org/officeDocument/2006/relationships/hyperlink" Target="https://www.bing.com/maps?cp=36.771100~-76.301900&amp;style=o&amp;lvl=18&amp;dir=0&amp;sp=point.36.771100_-76.301900_Chesapeake" TargetMode="External"/><Relationship Id="rId12077" Type="http://schemas.openxmlformats.org/officeDocument/2006/relationships/hyperlink" Target="https://www.google.com/maps/@39.351500,-93.501600,450m/data=!3m1!1e3!4m5!3m4!1s0x0:0x0!8m2!3d39.351500!4d-93.501600" TargetMode="External"/><Relationship Id="rId12491" Type="http://schemas.openxmlformats.org/officeDocument/2006/relationships/hyperlink" Target="https://www.google.com/maps/@41.094700,-73.424200,450m/data=!3m1!1e3!4m5!3m4!1s0x0:0x0!8m2!3d41.094700!4d-73.424200" TargetMode="External"/><Relationship Id="rId13128" Type="http://schemas.openxmlformats.org/officeDocument/2006/relationships/hyperlink" Target="https://www.bing.com/maps?cp=32.815600~-115.256800&amp;style=o&amp;lvl=18&amp;dir=0&amp;sp=point.32.815600_-115.256800_Ormesa%20I" TargetMode="External"/><Relationship Id="rId1354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455" Type="http://schemas.openxmlformats.org/officeDocument/2006/relationships/hyperlink" Target="https://www.google.com/maps/@37.438300,-122.109400,450m/data=!3m1!1e3!4m5!3m4!1s0x0:0x0!8m2!3d37.438300!4d-122.109400" TargetMode="External"/><Relationship Id="rId1085" Type="http://schemas.openxmlformats.org/officeDocument/2006/relationships/hyperlink" Target="https://www.google.com/maps/@34.155600,-118.278200,450m/data=!3m1!1e3!4m5!3m4!1s0x0:0x0!8m2!3d34.155600!4d-118.278200" TargetMode="External"/><Relationship Id="rId2136" Type="http://schemas.openxmlformats.org/officeDocument/2006/relationships/hyperlink" Target="https://www.bing.com/maps?cp=39.409800~-84.554300&amp;style=o&amp;lvl=18&amp;dir=0&amp;sp=point.39.409800_-84.554300_Hamilton%20(OH)" TargetMode="External"/><Relationship Id="rId2550" Type="http://schemas.openxmlformats.org/officeDocument/2006/relationships/hyperlink" Target="https://www.bing.com/maps?cp=42.718390~-84.558080&amp;style=o&amp;lvl=18&amp;dir=0&amp;sp=point.42.718390_-84.558080_Eckert%20Station" TargetMode="External"/><Relationship Id="rId3601" Type="http://schemas.openxmlformats.org/officeDocument/2006/relationships/hyperlink" Target="https://www.google.com/maps/@38.021100,-87.517200,450m/data=!3m1!1e3!4m5!3m4!1s0x0:0x0!8m2!3d38.021100!4d-87.517200" TargetMode="External"/><Relationship Id="rId6757" Type="http://schemas.openxmlformats.org/officeDocument/2006/relationships/hyperlink" Target="https://www.google.com/maps/@29.867431,-93.965775,450m/data=!3m1!1e3!4m5!3m4!1s0x0:0x0!8m2!3d29.867431!4d-93.965775" TargetMode="External"/><Relationship Id="rId780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163" Type="http://schemas.openxmlformats.org/officeDocument/2006/relationships/hyperlink" Target="https://www.google.com/maps/@41.500100,-87.595800,450m/data=!3m1!1e3!4m5!3m4!1s0x0:0x0!8m2!3d41.500100!4d-87.595800" TargetMode="External"/><Relationship Id="rId11093" Type="http://schemas.openxmlformats.org/officeDocument/2006/relationships/hyperlink" Target="https://www.google.com/maps/@30.314467,-81.662705,450m/data=!3m1!1e3!4m5!3m4!1s0x0:0x0!8m2!3d30.314467!4d-81.662705" TargetMode="External"/><Relationship Id="rId12144" Type="http://schemas.openxmlformats.org/officeDocument/2006/relationships/hyperlink" Target="https://www.bing.com/maps?cp=31.086667~-102.369167&amp;style=o&amp;lvl=18&amp;dir=0&amp;sp=point.31.086667_-102.369167_Rio%20Pecos" TargetMode="External"/><Relationship Id="rId108" Type="http://schemas.openxmlformats.org/officeDocument/2006/relationships/hyperlink" Target="https://www.bing.com/maps?cp=40.677827~-121.873253&amp;style=o&amp;lvl=18&amp;dir=0&amp;sp=point.40.677827_-121.873253_Kilarc" TargetMode="External"/><Relationship Id="rId52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5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203" Type="http://schemas.openxmlformats.org/officeDocument/2006/relationships/hyperlink" Target="https://www.google.com/maps/@35.012166,-117.555672,450m/data=!3m1!1e3!4m5!3m4!1s0x0:0x0!8m2!3d35.012166!4d-117.555672" TargetMode="External"/><Relationship Id="rId5359" Type="http://schemas.openxmlformats.org/officeDocument/2006/relationships/hyperlink" Target="https://www.google.com/maps/@39.108889,-76.771389,450m/data=!3m1!1e3!4m5!3m4!1s0x0:0x0!8m2!3d39.108889!4d-76.771389" TargetMode="External"/><Relationship Id="rId5773" Type="http://schemas.openxmlformats.org/officeDocument/2006/relationships/hyperlink" Target="https://www.google.com/maps/@41.852709,-87.618510,450m/data=!3m1!1e3!4m5!3m4!1s0x0:0x0!8m2!3d41.852709!4d-87.618510" TargetMode="External"/><Relationship Id="rId9230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1160" Type="http://schemas.openxmlformats.org/officeDocument/2006/relationships/hyperlink" Target="https://www.bing.com/maps?cp=32.788100~-115.248100&amp;style=o&amp;lvl=18&amp;dir=0&amp;sp=point.32.788100_-115.248100_Ormesa%20II" TargetMode="External"/><Relationship Id="rId4375" Type="http://schemas.openxmlformats.org/officeDocument/2006/relationships/hyperlink" Target="https://www.google.com/maps/@34.540000,-80.877800,450m/data=!3m1!1e3!4m5!3m4!1s0x0:0x0!8m2!3d34.540000!4d-80.877800" TargetMode="External"/><Relationship Id="rId542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6824" Type="http://schemas.openxmlformats.org/officeDocument/2006/relationships/hyperlink" Target="https://www.bing.com/maps?cp=46.873100~-119.970300&amp;style=o&amp;lvl=18&amp;dir=0&amp;sp=point.46.873100_-119.970300_Wanapum" TargetMode="External"/><Relationship Id="rId12211" Type="http://schemas.openxmlformats.org/officeDocument/2006/relationships/hyperlink" Target="https://www.google.com/maps/@42.700278,-71.163333,450m/data=!3m1!1e3!4m5!3m4!1s0x0:0x0!8m2!3d42.700278!4d-71.163333" TargetMode="External"/><Relationship Id="rId1969" Type="http://schemas.openxmlformats.org/officeDocument/2006/relationships/hyperlink" Target="https://www.google.com/maps/@44.546503,-70.544286,450m/data=!3m1!1e3!4m5!3m4!1s0x0:0x0!8m2!3d44.546503!4d-70.544286" TargetMode="External"/><Relationship Id="rId4028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5840" Type="http://schemas.openxmlformats.org/officeDocument/2006/relationships/hyperlink" Target="https://www.bing.com/maps?cp=43.715142~-87.705863&amp;style=o&amp;lvl=18&amp;dir=0&amp;sp=point.43.715142_-87.705863_Edgewater" TargetMode="External"/><Relationship Id="rId8996" Type="http://schemas.openxmlformats.org/officeDocument/2006/relationships/hyperlink" Target="https://www.bing.com/maps?cp=44.862200~-71.304200&amp;style=o&amp;lvl=18&amp;dir=0&amp;sp=point.44.862200_-71.304200_Tillotson%20Rubber" TargetMode="External"/><Relationship Id="rId11977" Type="http://schemas.openxmlformats.org/officeDocument/2006/relationships/hyperlink" Target="https://www.google.com/maps/@28.289436,-81.407908,450m/data=!3m1!1e3!4m5!3m4!1s0x0:0x0!8m2!3d28.289436!4d-81.407908" TargetMode="External"/><Relationship Id="rId3391" Type="http://schemas.openxmlformats.org/officeDocument/2006/relationships/hyperlink" Target="https://www.google.com/maps/@34.059444,-117.774167,450m/data=!3m1!1e3!4m5!3m4!1s0x0:0x0!8m2!3d34.059444!4d-117.774167" TargetMode="External"/><Relationship Id="rId4442" Type="http://schemas.openxmlformats.org/officeDocument/2006/relationships/hyperlink" Target="https://www.bing.com/maps?cp=35.074087~-90.148680&amp;style=o&amp;lvl=18&amp;dir=0&amp;sp=point.35.074087_-90.148680_Allen" TargetMode="External"/><Relationship Id="rId759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649" Type="http://schemas.openxmlformats.org/officeDocument/2006/relationships/hyperlink" Target="https://www.google.com/maps/@42.045300,-91.696900,450m/data=!3m1!1e3!4m5!3m4!1s0x0:0x0!8m2!3d42.045300!4d-91.696900" TargetMode="External"/><Relationship Id="rId10579" Type="http://schemas.openxmlformats.org/officeDocument/2006/relationships/hyperlink" Target="https://www.google.com/maps/@27.448611,-80.338611,450m/data=!3m1!1e3!4m5!3m4!1s0x0:0x0!8m2!3d27.448611!4d-80.338611" TargetMode="External"/><Relationship Id="rId10993" Type="http://schemas.openxmlformats.org/officeDocument/2006/relationships/hyperlink" Target="https://www.google.com/maps/@41.176944,-111.009722,450m/data=!3m1!1e3!4m5!3m4!1s0x0:0x0!8m2!3d41.176944!4d-111.009722" TargetMode="External"/><Relationship Id="rId3044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7665" Type="http://schemas.openxmlformats.org/officeDocument/2006/relationships/hyperlink" Target="https://www.google.com/maps/@44.886700,-89.627200,450m/data=!3m1!1e3!4m5!3m4!1s0x0:0x0!8m2!3d44.886700!4d-89.627200" TargetMode="External"/><Relationship Id="rId8716" Type="http://schemas.openxmlformats.org/officeDocument/2006/relationships/hyperlink" Target="https://www.bing.com/maps?cp=32.335800~-100.915600&amp;style=o&amp;lvl=18&amp;dir=0&amp;sp=point.32.335800_-100.915600_Morgan%20Creek" TargetMode="External"/><Relationship Id="rId10646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3052" Type="http://schemas.openxmlformats.org/officeDocument/2006/relationships/hyperlink" Target="https://www.bing.com/maps?cp=38.039168~-121.894469&amp;style=o&amp;lvl=18&amp;dir=0&amp;sp=point.38.039168_-121.894469_Pittsburg%20Power" TargetMode="External"/><Relationship Id="rId2060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3111" Type="http://schemas.openxmlformats.org/officeDocument/2006/relationships/hyperlink" Target="https://www.google.com/maps/@28.003262,-82.661507,450m/data=!3m1!1e3!4m5!3m4!1s0x0:0x0!8m2!3d28.003262!4d-82.661507" TargetMode="External"/><Relationship Id="rId6267" Type="http://schemas.openxmlformats.org/officeDocument/2006/relationships/hyperlink" Target="https://www.google.com/maps/@44.540000,-88.008600,450m/data=!3m1!1e3!4m5!3m4!1s0x0:0x0!8m2!3d44.540000!4d-88.008600" TargetMode="External"/><Relationship Id="rId6681" Type="http://schemas.openxmlformats.org/officeDocument/2006/relationships/hyperlink" Target="https://www.google.com/maps/@30.055200,-93.757900,450m/data=!3m1!1e3!4m5!3m4!1s0x0:0x0!8m2!3d30.055200!4d-93.757900" TargetMode="External"/><Relationship Id="rId7318" Type="http://schemas.openxmlformats.org/officeDocument/2006/relationships/hyperlink" Target="https://www.bing.com/maps?cp=42.175800~-83.533600&amp;style=o&amp;lvl=18&amp;dir=0&amp;sp=point.42.175800_-83.533600_Dayton%20(MI)" TargetMode="External"/><Relationship Id="rId7732" Type="http://schemas.openxmlformats.org/officeDocument/2006/relationships/hyperlink" Target="https://www.bing.com/maps?cp=41.157800~-101.129200&amp;style=o&amp;lvl=18&amp;dir=0&amp;sp=point.41.157800_-101.129200_Sutherland%20IC" TargetMode="External"/><Relationship Id="rId2877" Type="http://schemas.openxmlformats.org/officeDocument/2006/relationships/hyperlink" Target="https://www.google.com/maps/@32.376600,-94.641500,450m/data=!3m1!1e3!4m5!3m4!1s0x0:0x0!8m2!3d32.376600!4d-94.641500" TargetMode="External"/><Relationship Id="rId5283" Type="http://schemas.openxmlformats.org/officeDocument/2006/relationships/hyperlink" Target="https://www.google.com/maps/@35.851389,-86.365000,450m/data=!3m1!1e3!4m5!3m4!1s0x0:0x0!8m2!3d35.851389!4d-86.365000" TargetMode="External"/><Relationship Id="rId6334" Type="http://schemas.openxmlformats.org/officeDocument/2006/relationships/hyperlink" Target="https://www.bing.com/maps?cp=40.491236~-74.280989&amp;style=o&amp;lvl=18&amp;dir=0&amp;sp=point.40.491236_-74.280989_Werner" TargetMode="External"/><Relationship Id="rId10713" Type="http://schemas.openxmlformats.org/officeDocument/2006/relationships/hyperlink" Target="https://www.google.com/maps/@37.434400,-121.946400,450m/data=!3m1!1e3!4m5!3m4!1s0x0:0x0!8m2!3d37.434400!4d-121.946400" TargetMode="External"/><Relationship Id="rId849" Type="http://schemas.openxmlformats.org/officeDocument/2006/relationships/hyperlink" Target="https://www.google.com/maps/@34.081111,-117.228056,450m/data=!3m1!1e3!4m5!3m4!1s0x0:0x0!8m2!3d34.081111!4d-117.228056" TargetMode="External"/><Relationship Id="rId1479" Type="http://schemas.openxmlformats.org/officeDocument/2006/relationships/hyperlink" Target="https://www.google.com/maps/@43.983462,-96.011809,450m/data=!3m1!1e3!4m5!3m4!1s0x0:0x0!8m2!3d43.983462!4d-96.011809" TargetMode="External"/><Relationship Id="rId3928" Type="http://schemas.openxmlformats.org/officeDocument/2006/relationships/hyperlink" Target="https://www.bing.com/maps?cp=27.053600~-80.562800&amp;style=o&amp;lvl=18&amp;dir=0&amp;sp=point.27.053600_-80.562800_Martin" TargetMode="External"/><Relationship Id="rId5350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6401" Type="http://schemas.openxmlformats.org/officeDocument/2006/relationships/hyperlink" Target="https://www.google.com/maps/@33.913100,-116.563100,450m/data=!3m1!1e3!4m5!3m4!1s0x0:0x0!8m2!3d33.913100!4d-116.563100" TargetMode="External"/><Relationship Id="rId9557" Type="http://schemas.openxmlformats.org/officeDocument/2006/relationships/hyperlink" Target="https://www.google.com/maps/@42.061900,-70.979400,450m/data=!3m1!1e3!4m5!3m4!1s0x0:0x0!8m2!3d42.061900!4d-70.979400" TargetMode="External"/><Relationship Id="rId12885" Type="http://schemas.openxmlformats.org/officeDocument/2006/relationships/hyperlink" Target="https://www.google.com/maps/@40.714444,-73.966944,450m/data=!3m1!1e3!4m5!3m4!1s0x0:0x0!8m2!3d40.714444!4d-73.966944" TargetMode="External"/><Relationship Id="rId1893" Type="http://schemas.openxmlformats.org/officeDocument/2006/relationships/hyperlink" Target="https://www.google.com/maps/@41.504453,-82.054619,450m/data=!3m1!1e3!4m5!3m4!1s0x0:0x0!8m2!3d41.504453!4d-82.054619" TargetMode="External"/><Relationship Id="rId294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5003" Type="http://schemas.openxmlformats.org/officeDocument/2006/relationships/hyperlink" Target="https://www.google.com/maps/@29.625500,-95.067000,450m/data=!3m1!1e3!4m5!3m4!1s0x0:0x0!8m2!3d29.625500!4d-95.067000" TargetMode="External"/><Relationship Id="rId8159" Type="http://schemas.openxmlformats.org/officeDocument/2006/relationships/hyperlink" Target="https://www.google.com/maps/@40.778300,-72.915600,450m/data=!3m1!1e3!4m5!3m4!1s0x0:0x0!8m2!3d40.778300!4d-72.915600" TargetMode="External"/><Relationship Id="rId9971" Type="http://schemas.openxmlformats.org/officeDocument/2006/relationships/hyperlink" Target="https://www.google.com/maps/@43.657900,-94.464700,450m/data=!3m1!1e3!4m5!3m4!1s0x0:0x0!8m2!3d43.657900!4d-94.464700" TargetMode="External"/><Relationship Id="rId11487" Type="http://schemas.openxmlformats.org/officeDocument/2006/relationships/hyperlink" Target="https://www.google.com/maps/@44.092001,-70.221923,450m/data=!3m1!1e3!4m5!3m4!1s0x0:0x0!8m2!3d44.092001!4d-70.221923" TargetMode="External"/><Relationship Id="rId1253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2952" Type="http://schemas.openxmlformats.org/officeDocument/2006/relationships/hyperlink" Target="https://www.bing.com/maps?cp=44.082000~-87.655800&amp;style=o&amp;lvl=18&amp;dir=0&amp;sp=point.44.082000_-87.655800_Manitowoc" TargetMode="External"/><Relationship Id="rId916" Type="http://schemas.openxmlformats.org/officeDocument/2006/relationships/hyperlink" Target="https://www.bing.com/maps?cp=33.521100~-101.790600&amp;style=o&amp;lvl=18&amp;dir=0&amp;sp=point.33.521100_-101.790600_Ty%20Cooke" TargetMode="External"/><Relationship Id="rId1546" Type="http://schemas.openxmlformats.org/officeDocument/2006/relationships/hyperlink" Target="https://www.bing.com/maps?cp=40.499364~-84.309201&amp;style=o&amp;lvl=18&amp;dir=0&amp;sp=point.40.499364_-84.309201_New%20Knoxville" TargetMode="External"/><Relationship Id="rId1960" Type="http://schemas.openxmlformats.org/officeDocument/2006/relationships/hyperlink" Target="https://www.bing.com/maps?cp=47.522428~-92.540951&amp;style=o&amp;lvl=18&amp;dir=0&amp;sp=point.47.522428_-92.540951_Virginia" TargetMode="External"/><Relationship Id="rId7175" Type="http://schemas.openxmlformats.org/officeDocument/2006/relationships/hyperlink" Target="https://www.google.com/maps/@29.021900,-80.964400,450m/data=!3m1!1e3!4m5!3m4!1s0x0:0x0!8m2!3d29.021900!4d-80.964400" TargetMode="External"/><Relationship Id="rId8573" Type="http://schemas.openxmlformats.org/officeDocument/2006/relationships/hyperlink" Target="https://www.google.com/maps/@41.955700,-84.979600,450m/data=!3m1!1e3!4m5!3m4!1s0x0:0x0!8m2!3d41.955700!4d-84.979600" TargetMode="External"/><Relationship Id="rId9624" Type="http://schemas.openxmlformats.org/officeDocument/2006/relationships/hyperlink" Target="https://www.bing.com/maps?cp=40.816736~-91.146667&amp;style=o&amp;lvl=18&amp;dir=0&amp;sp=point.40.816736_-91.146667_Agency%20GT" TargetMode="External"/><Relationship Id="rId10089" Type="http://schemas.openxmlformats.org/officeDocument/2006/relationships/hyperlink" Target="https://www.google.com/maps/@46.578900,-87.395000,450m/data=!3m1!1e3!4m5!3m4!1s0x0:0x0!8m2!3d46.578900!4d-87.395000" TargetMode="External"/><Relationship Id="rId1155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2605" Type="http://schemas.openxmlformats.org/officeDocument/2006/relationships/hyperlink" Target="https://www.google.com/maps/@32.083611,-81.095555,450m/data=!3m1!1e3!4m5!3m4!1s0x0:0x0!8m2!3d32.083611!4d-81.095555" TargetMode="External"/><Relationship Id="rId1613" Type="http://schemas.openxmlformats.org/officeDocument/2006/relationships/hyperlink" Target="https://www.google.com/maps/@32.041100,-81.145000,450m/data=!3m1!1e3!4m5!3m4!1s0x0:0x0!8m2!3d32.041100!4d-81.145000" TargetMode="External"/><Relationship Id="rId4769" Type="http://schemas.openxmlformats.org/officeDocument/2006/relationships/hyperlink" Target="https://www.google.com/maps/@30.162304,-84.200673,450m/data=!3m1!1e3!4m5!3m4!1s0x0:0x0!8m2!3d30.162304!4d-84.200673" TargetMode="External"/><Relationship Id="rId8226" Type="http://schemas.openxmlformats.org/officeDocument/2006/relationships/hyperlink" Target="https://www.bing.com/maps?cp=35.379866~-78.087795&amp;style=o&amp;lvl=18&amp;dir=0&amp;sp=point.35.379866_-78.087795_HF%20Lee%20Plant" TargetMode="External"/><Relationship Id="rId8640" Type="http://schemas.openxmlformats.org/officeDocument/2006/relationships/hyperlink" Target="https://www.bing.com/maps?cp=30.337500~-95.410800&amp;style=o&amp;lvl=18&amp;dir=0&amp;sp=point.30.337500_-95.410800_Conroe" TargetMode="External"/><Relationship Id="rId10156" Type="http://schemas.openxmlformats.org/officeDocument/2006/relationships/hyperlink" Target="https://www.bing.com/maps?cp=21.917800~-159.629400&amp;style=o&amp;lvl=18&amp;dir=0&amp;sp=point.21.917800_-159.629400_Gay%20Robinson" TargetMode="External"/><Relationship Id="rId10570" Type="http://schemas.openxmlformats.org/officeDocument/2006/relationships/hyperlink" Target="https://www.bing.com/maps?cp=45.772500~-87.993600&amp;style=o&amp;lvl=18&amp;dir=0&amp;sp=point.45.772500_-87.993600_Niagara%20Mill" TargetMode="External"/><Relationship Id="rId11207" Type="http://schemas.openxmlformats.org/officeDocument/2006/relationships/hyperlink" Target="https://www.google.com/maps/@30.201200,-93.126900,450m/data=!3m1!1e3!4m5!3m4!1s0x0:0x0!8m2!3d30.201200!4d-93.126900" TargetMode="External"/><Relationship Id="rId11621" Type="http://schemas.openxmlformats.org/officeDocument/2006/relationships/hyperlink" Target="https://www.google.com/maps/@40.621700,-74.207200,450m/data=!3m1!1e3!4m5!3m4!1s0x0:0x0!8m2!3d40.621700!4d-74.207200" TargetMode="External"/><Relationship Id="rId3785" Type="http://schemas.openxmlformats.org/officeDocument/2006/relationships/hyperlink" Target="https://www.google.com/maps/@37.104141,-79.276958,450m/data=!3m1!1e3!4m5!3m4!1s0x0:0x0!8m2!3d37.104141!4d-79.276958" TargetMode="External"/><Relationship Id="rId4836" Type="http://schemas.openxmlformats.org/officeDocument/2006/relationships/hyperlink" Target="https://www.bing.com/maps?cp=37.566881~-101.751065&amp;style=o&amp;lvl=18&amp;dir=0&amp;sp=point.37.566881_-101.751065_Johnson" TargetMode="External"/><Relationship Id="rId6191" Type="http://schemas.openxmlformats.org/officeDocument/2006/relationships/hyperlink" Target="https://www.google.com/maps/@40.837500,-74.024400,450m/data=!3m1!1e3!4m5!3m4!1s0x0:0x0!8m2!3d40.837500!4d-74.024400" TargetMode="External"/><Relationship Id="rId7242" Type="http://schemas.openxmlformats.org/officeDocument/2006/relationships/hyperlink" Target="https://www.bing.com/maps?cp=39.203600~-91.861000&amp;style=o&amp;lvl=18&amp;dir=0&amp;sp=point.39.203600_-91.861000_Vandalia" TargetMode="External"/><Relationship Id="rId10223" Type="http://schemas.openxmlformats.org/officeDocument/2006/relationships/hyperlink" Target="https://www.google.com/maps/@30.364818,-81.625967,450m/data=!3m1!1e3!4m5!3m4!1s0x0:0x0!8m2!3d30.364818!4d-81.625967" TargetMode="External"/><Relationship Id="rId13379" Type="http://schemas.openxmlformats.org/officeDocument/2006/relationships/hyperlink" Target="https://www.google.com/maps/@34.081800,-117.241800,450m/data=!3m1!1e3!4m5!3m4!1s0x0:0x0!8m2!3d34.081800!4d-117.241800" TargetMode="External"/><Relationship Id="rId2387" Type="http://schemas.openxmlformats.org/officeDocument/2006/relationships/hyperlink" Target="https://www.google.com/maps/@62.956990,-155.594997,450m/data=!3m1!1e3!4m5!3m4!1s0x0:0x0!8m2!3d62.956990!4d-155.594997" TargetMode="External"/><Relationship Id="rId3438" Type="http://schemas.openxmlformats.org/officeDocument/2006/relationships/hyperlink" Target="https://www.bing.com/maps?cp=46.873100~-119.970300&amp;style=o&amp;lvl=18&amp;dir=0&amp;sp=point.46.873100_-119.970300_Wanapum" TargetMode="External"/><Relationship Id="rId385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2395" Type="http://schemas.openxmlformats.org/officeDocument/2006/relationships/hyperlink" Target="https://www.google.com/maps/@41.493100,-88.115300,450m/data=!3m1!1e3!4m5!3m4!1s0x0:0x0!8m2!3d41.493100!4d-88.115300" TargetMode="External"/><Relationship Id="rId13793" Type="http://schemas.openxmlformats.org/officeDocument/2006/relationships/hyperlink" Target="https://www.google.com/maps/@39.444167,-123.806111,450m/data=!3m1!1e3!4m5!3m4!1s0x0:0x0!8m2!3d39.444167!4d-123.806111" TargetMode="External"/><Relationship Id="rId359" Type="http://schemas.openxmlformats.org/officeDocument/2006/relationships/hyperlink" Target="https://www.google.com/maps/@42.783000,-85.921950,450m/data=!3m1!1e3!4m5!3m4!1s0x0:0x0!8m2!3d42.783000!4d-85.921950" TargetMode="External"/><Relationship Id="rId773" Type="http://schemas.openxmlformats.org/officeDocument/2006/relationships/hyperlink" Target="https://www.google.com/maps/@34.080833,-117.520277,450m/data=!3m1!1e3!4m5!3m4!1s0x0:0x0!8m2!3d34.080833!4d-117.520277" TargetMode="External"/><Relationship Id="rId2454" Type="http://schemas.openxmlformats.org/officeDocument/2006/relationships/hyperlink" Target="https://www.bing.com/maps?cp=42.846400~-92.097800&amp;style=o&amp;lvl=18&amp;dir=0&amp;sp=point.42.846400_-92.097800_Sumner" TargetMode="External"/><Relationship Id="rId3505" Type="http://schemas.openxmlformats.org/officeDocument/2006/relationships/hyperlink" Target="https://www.google.com/maps/@33.839167,-117.220833,450m/data=!3m1!1e3!4m5!3m4!1s0x0:0x0!8m2!3d33.839167!4d-117.220833" TargetMode="External"/><Relationship Id="rId4903" Type="http://schemas.openxmlformats.org/officeDocument/2006/relationships/hyperlink" Target="https://www.google.com/maps/@43.401600,-84.914100,450m/data=!3m1!1e3!4m5!3m4!1s0x0:0x0!8m2!3d43.401600!4d-84.914100" TargetMode="External"/><Relationship Id="rId9067" Type="http://schemas.openxmlformats.org/officeDocument/2006/relationships/hyperlink" Target="https://www.google.com/maps/@40.296900,-121.017800,450m/data=!3m1!1e3!4m5!3m4!1s0x0:0x0!8m2!3d40.296900!4d-121.017800" TargetMode="External"/><Relationship Id="rId9481" Type="http://schemas.openxmlformats.org/officeDocument/2006/relationships/hyperlink" Target="https://www.google.com/maps/@29.580600,-90.722500,450m/data=!3m1!1e3!4m5!3m4!1s0x0:0x0!8m2!3d29.580600!4d-90.722500" TargetMode="External"/><Relationship Id="rId12048" Type="http://schemas.openxmlformats.org/officeDocument/2006/relationships/hyperlink" Target="https://www.bing.com/maps?cp=32.693056~-102.841389&amp;style=o&amp;lvl=18&amp;dir=0&amp;sp=point.32.693056_-102.841389_North%20Riley" TargetMode="External"/><Relationship Id="rId13446" Type="http://schemas.openxmlformats.org/officeDocument/2006/relationships/hyperlink" Target="https://www.bing.com/maps?cp=40.575833~-80.228611&amp;style=o&amp;lvl=18&amp;dir=0&amp;sp=point.40.575833_-80.228611_F%20R%20Phillips" TargetMode="External"/><Relationship Id="rId426" Type="http://schemas.openxmlformats.org/officeDocument/2006/relationships/hyperlink" Target="https://www.bing.com/maps?cp=41.978914~-122.335317&amp;style=o&amp;lvl=18&amp;dir=0&amp;sp=point.41.978914_-122.335317_Copco%201" TargetMode="External"/><Relationship Id="rId1056" Type="http://schemas.openxmlformats.org/officeDocument/2006/relationships/hyperlink" Target="https://www.bing.com/maps?cp=40.531700~-80.631900&amp;style=o&amp;lvl=18&amp;dir=0&amp;sp=point.40.531700_-80.631900_W%20H%20Sammis" TargetMode="External"/><Relationship Id="rId2107" Type="http://schemas.openxmlformats.org/officeDocument/2006/relationships/hyperlink" Target="https://www.google.com/maps/@35.588333,-81.266667,450m/data=!3m1!1e3!4m5!3m4!1s0x0:0x0!8m2!3d35.588333!4d-81.266667" TargetMode="External"/><Relationship Id="rId8083" Type="http://schemas.openxmlformats.org/officeDocument/2006/relationships/hyperlink" Target="https://www.google.com/maps/@46.998600,-96.997500,450m/data=!3m1!1e3!4m5!3m4!1s0x0:0x0!8m2!3d46.998600!4d-96.997500" TargetMode="External"/><Relationship Id="rId9134" Type="http://schemas.openxmlformats.org/officeDocument/2006/relationships/hyperlink" Target="https://www.bing.com/maps?cp=39.833600~-99.890300&amp;style=o&amp;lvl=18&amp;dir=0&amp;sp=point.39.833600_-99.890300_Norton" TargetMode="External"/><Relationship Id="rId12462" Type="http://schemas.openxmlformats.org/officeDocument/2006/relationships/hyperlink" Target="https://www.bing.com/maps?cp=31.831944~-99.421667&amp;style=o&amp;lvl=18&amp;dir=0&amp;sp=point.31.831944_-99.421667_Coleman" TargetMode="External"/><Relationship Id="rId13513" Type="http://schemas.openxmlformats.org/officeDocument/2006/relationships/hyperlink" Target="https://www.google.com/maps/@32.705000,-117.190277,450m/data=!3m1!1e3!4m5!3m4!1s0x0:0x0!8m2!3d32.705000!4d-117.190277" TargetMode="External"/><Relationship Id="rId840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47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521" Type="http://schemas.openxmlformats.org/officeDocument/2006/relationships/hyperlink" Target="https://www.google.com/maps/@41.629200,-84.669400,450m/data=!3m1!1e3!4m5!3m4!1s0x0:0x0!8m2!3d41.629200!4d-84.669400" TargetMode="External"/><Relationship Id="rId4279" Type="http://schemas.openxmlformats.org/officeDocument/2006/relationships/hyperlink" Target="https://www.google.com/maps/@38.636100,-83.693900,450m/data=!3m1!1e3!4m5!3m4!1s0x0:0x0!8m2!3d38.636100!4d-83.693900" TargetMode="External"/><Relationship Id="rId5677" Type="http://schemas.openxmlformats.org/officeDocument/2006/relationships/hyperlink" Target="https://www.google.com/maps/@36.145896,-86.803833,450m/data=!3m1!1e3!4m5!3m4!1s0x0:0x0!8m2!3d36.145896!4d-86.803833" TargetMode="External"/><Relationship Id="rId6728" Type="http://schemas.openxmlformats.org/officeDocument/2006/relationships/hyperlink" Target="https://www.bing.com/maps?cp=39.821700~-75.091400&amp;style=o&amp;lvl=18&amp;dir=0&amp;sp=point.39.821700_-75.091400_Kinsleys%20Landfill" TargetMode="External"/><Relationship Id="rId1106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115" Type="http://schemas.openxmlformats.org/officeDocument/2006/relationships/hyperlink" Target="https://www.google.com/maps/@32.083611,-81.095555,450m/data=!3m1!1e3!4m5!3m4!1s0x0:0x0!8m2!3d32.083611!4d-81.095555" TargetMode="External"/><Relationship Id="rId1123" Type="http://schemas.openxmlformats.org/officeDocument/2006/relationships/hyperlink" Target="https://www.google.com/maps/@35.535000,-82.841100,450m/data=!3m1!1e3!4m5!3m4!1s0x0:0x0!8m2!3d35.535000!4d-82.841100" TargetMode="External"/><Relationship Id="rId4693" Type="http://schemas.openxmlformats.org/officeDocument/2006/relationships/hyperlink" Target="https://www.google.com/maps/@32.804100,-115.247500,450m/data=!3m1!1e3!4m5!3m4!1s0x0:0x0!8m2!3d32.804100!4d-115.247500" TargetMode="External"/><Relationship Id="rId574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150" Type="http://schemas.openxmlformats.org/officeDocument/2006/relationships/hyperlink" Target="https://www.bing.com/maps?cp=45.639400~-89.420500&amp;style=o&amp;lvl=18&amp;dir=0&amp;sp=point.45.639400_-89.420500_Rhinelander%20Mill" TargetMode="External"/><Relationship Id="rId9201" Type="http://schemas.openxmlformats.org/officeDocument/2006/relationships/hyperlink" Target="https://www.google.com/maps/@53.892459,-166.538185,450m/data=!3m1!1e3!4m5!3m4!1s0x0:0x0!8m2!3d53.892459!4d-166.538185" TargetMode="External"/><Relationship Id="rId10080" Type="http://schemas.openxmlformats.org/officeDocument/2006/relationships/hyperlink" Target="https://www.bing.com/maps?cp=28.991289~-95.407481&amp;style=o&amp;lvl=18&amp;dir=0&amp;sp=point.28.991289_-95.407481_Freeport%20Energy" TargetMode="External"/><Relationship Id="rId11131" Type="http://schemas.openxmlformats.org/officeDocument/2006/relationships/hyperlink" Target="https://www.google.com/maps/@40.416667,-80.591667,450m/data=!3m1!1e3!4m5!3m4!1s0x0:0x0!8m2!3d40.416667!4d-80.591667" TargetMode="External"/><Relationship Id="rId3295" Type="http://schemas.openxmlformats.org/officeDocument/2006/relationships/hyperlink" Target="https://www.google.com/maps/@32.539700,-96.665300,450m/data=!3m1!1e3!4m5!3m4!1s0x0:0x0!8m2!3d32.539700!4d-96.665300" TargetMode="External"/><Relationship Id="rId4346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4760" Type="http://schemas.openxmlformats.org/officeDocument/2006/relationships/hyperlink" Target="https://www.bing.com/maps?cp=43.672800~-94.707500&amp;style=o&amp;lvl=18&amp;dir=0&amp;sp=point.43.672800_-94.707500_Fox%20Lake" TargetMode="External"/><Relationship Id="rId5811" Type="http://schemas.openxmlformats.org/officeDocument/2006/relationships/hyperlink" Target="https://www.google.com/maps/@38.683900,-91.755800,450m/data=!3m1!1e3!4m5!3m4!1s0x0:0x0!8m2!3d38.683900!4d-91.755800" TargetMode="External"/><Relationship Id="rId8967" Type="http://schemas.openxmlformats.org/officeDocument/2006/relationships/hyperlink" Target="https://www.google.com/maps/@42.028300,-96.102800,450m/data=!3m1!1e3!4m5!3m4!1s0x0:0x0!8m2!3d42.028300!4d-96.102800" TargetMode="External"/><Relationship Id="rId3362" Type="http://schemas.openxmlformats.org/officeDocument/2006/relationships/hyperlink" Target="https://www.bing.com/maps?cp=38.238300~-108.506900&amp;style=o&amp;lvl=18&amp;dir=0&amp;sp=point.38.238300_-108.506900_Nucla" TargetMode="External"/><Relationship Id="rId4413" Type="http://schemas.openxmlformats.org/officeDocument/2006/relationships/hyperlink" Target="https://www.google.com/maps/@41.577600,-87.770400,450m/data=!3m1!1e3!4m5!3m4!1s0x0:0x0!8m2!3d41.577600!4d-87.770400" TargetMode="External"/><Relationship Id="rId7569" Type="http://schemas.openxmlformats.org/officeDocument/2006/relationships/hyperlink" Target="https://www.google.com/maps/@44.831900,-68.702800,450m/data=!3m1!1e3!4m5!3m4!1s0x0:0x0!8m2!3d44.831900!4d-68.702800" TargetMode="External"/><Relationship Id="rId7983" Type="http://schemas.openxmlformats.org/officeDocument/2006/relationships/hyperlink" Target="https://www.google.com/maps/@39.652500,-91.732500,450m/data=!3m1!1e3!4m5!3m4!1s0x0:0x0!8m2!3d39.652500!4d-91.732500" TargetMode="External"/><Relationship Id="rId10897" Type="http://schemas.openxmlformats.org/officeDocument/2006/relationships/hyperlink" Target="https://www.google.com/maps/@42.825790,-99.777467,450m/data=!3m1!1e3!4m5!3m4!1s0x0:0x0!8m2!3d42.825790!4d-99.777467" TargetMode="External"/><Relationship Id="rId11948" Type="http://schemas.openxmlformats.org/officeDocument/2006/relationships/hyperlink" Target="https://www.bing.com/maps?cp=45.065556~-83.482500&amp;style=o&amp;lvl=18&amp;dir=0&amp;sp=point.45.065556_-83.482500_Lake%20Winyah" TargetMode="External"/><Relationship Id="rId13370" Type="http://schemas.openxmlformats.org/officeDocument/2006/relationships/hyperlink" Target="https://www.bing.com/maps?cp=33.441700~-112.158300&amp;style=o&amp;lvl=18&amp;dir=0&amp;sp=point.33.441700_-112.158300_West%20Phoenix" TargetMode="External"/><Relationship Id="rId283" Type="http://schemas.openxmlformats.org/officeDocument/2006/relationships/hyperlink" Target="https://www.google.com/maps/@36.785800,-76.201900,450m/data=!3m1!1e3!4m5!3m4!1s0x0:0x0!8m2!3d36.785800!4d-76.201900" TargetMode="External"/><Relationship Id="rId3015" Type="http://schemas.openxmlformats.org/officeDocument/2006/relationships/hyperlink" Target="https://www.google.com/maps/@44.768611,-68.861667,450m/data=!3m1!1e3!4m5!3m4!1s0x0:0x0!8m2!3d44.768611!4d-68.861667" TargetMode="External"/><Relationship Id="rId6585" Type="http://schemas.openxmlformats.org/officeDocument/2006/relationships/hyperlink" Target="https://www.google.com/maps/@36.771100,-76.301900,450m/data=!3m1!1e3!4m5!3m4!1s0x0:0x0!8m2!3d36.771100!4d-76.301900" TargetMode="External"/><Relationship Id="rId763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096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3023" Type="http://schemas.openxmlformats.org/officeDocument/2006/relationships/hyperlink" Target="https://www.google.com/maps/@37.343900,-80.765000,450m/data=!3m1!1e3!4m5!3m4!1s0x0:0x0!8m2!3d37.343900!4d-80.765000" TargetMode="External"/><Relationship Id="rId350" Type="http://schemas.openxmlformats.org/officeDocument/2006/relationships/hyperlink" Target="https://www.bing.com/maps?cp=36.785800~-76.201900&amp;style=o&amp;lvl=18&amp;dir=0&amp;sp=point.36.785800_-76.201900_Virginia%20Beach" TargetMode="External"/><Relationship Id="rId2031" Type="http://schemas.openxmlformats.org/officeDocument/2006/relationships/hyperlink" Target="https://www.google.com/maps/@40.759167,-73.946111,450m/data=!3m1!1e3!4m5!3m4!1s0x0:0x0!8m2!3d40.759167!4d-73.946111" TargetMode="External"/><Relationship Id="rId5187" Type="http://schemas.openxmlformats.org/officeDocument/2006/relationships/hyperlink" Target="https://www.google.com/maps/@26.085600,-80.125300,450m/data=!3m1!1e3!4m5!3m4!1s0x0:0x0!8m2!3d26.085600!4d-80.125300" TargetMode="External"/><Relationship Id="rId623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617" Type="http://schemas.openxmlformats.org/officeDocument/2006/relationships/hyperlink" Target="https://www.google.com/maps/@41.387778,-75.717222,450m/data=!3m1!1e3!4m5!3m4!1s0x0:0x0!8m2!3d41.387778!4d-75.717222" TargetMode="External"/><Relationship Id="rId5254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6652" Type="http://schemas.openxmlformats.org/officeDocument/2006/relationships/hyperlink" Target="https://www.bing.com/maps?cp=31.464700~-96.985000&amp;style=o&amp;lvl=18&amp;dir=0&amp;sp=point.31.464700_-96.985000_Lake%20Creek" TargetMode="External"/><Relationship Id="rId7703" Type="http://schemas.openxmlformats.org/officeDocument/2006/relationships/hyperlink" Target="https://www.google.com/maps/@25.475600,-80.470000,450m/data=!3m1!1e3!4m5!3m4!1s0x0:0x0!8m2!3d25.475600!4d-80.470000" TargetMode="External"/><Relationship Id="rId12789" Type="http://schemas.openxmlformats.org/officeDocument/2006/relationships/hyperlink" Target="https://www.google.com/maps/@40.476525,-74.352336,450m/data=!3m1!1e3!4m5!3m4!1s0x0:0x0!8m2!3d40.476525!4d-74.352336" TargetMode="External"/><Relationship Id="rId1797" Type="http://schemas.openxmlformats.org/officeDocument/2006/relationships/hyperlink" Target="https://www.google.com/maps/@33.776970,-118.228210,450m/data=!3m1!1e3!4m5!3m4!1s0x0:0x0!8m2!3d33.776970!4d-118.228210" TargetMode="External"/><Relationship Id="rId2848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6305" Type="http://schemas.openxmlformats.org/officeDocument/2006/relationships/hyperlink" Target="https://www.google.com/maps/@43.639927,-83.844712,450m/data=!3m1!1e3!4m5!3m4!1s0x0:0x0!8m2!3d43.639927!4d-83.844712" TargetMode="External"/><Relationship Id="rId9875" Type="http://schemas.openxmlformats.org/officeDocument/2006/relationships/hyperlink" Target="https://www.google.com/maps/@38.026111,-120.150000,450m/data=!3m1!1e3!4m5!3m4!1s0x0:0x0!8m2!3d38.026111!4d-120.150000" TargetMode="External"/><Relationship Id="rId1285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89" Type="http://schemas.openxmlformats.org/officeDocument/2006/relationships/hyperlink" Target="https://www.google.com/maps/@45.401930,-91.840382,450m/data=!3m1!1e3!4m5!3m4!1s0x0:0x0!8m2!3d45.401930!4d-91.840382" TargetMode="External"/><Relationship Id="rId1864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2915" Type="http://schemas.openxmlformats.org/officeDocument/2006/relationships/hyperlink" Target="https://www.google.com/maps/@34.475067,-120.205107,450m/data=!3m1!1e3!4m5!3m4!1s0x0:0x0!8m2!3d34.475067!4d-120.205107" TargetMode="External"/><Relationship Id="rId4270" Type="http://schemas.openxmlformats.org/officeDocument/2006/relationships/hyperlink" Target="https://www.bing.com/maps?cp=33.517315~-90.209661&amp;style=o&amp;lvl=18&amp;dir=0&amp;sp=point.33.517315_-90.209661_Henderson" TargetMode="External"/><Relationship Id="rId5321" Type="http://schemas.openxmlformats.org/officeDocument/2006/relationships/hyperlink" Target="https://www.google.com/maps/@27.883588,-97.260970,450m/data=!3m1!1e3!4m5!3m4!1s0x0:0x0!8m2!3d27.883588!4d-97.260970" TargetMode="External"/><Relationship Id="rId8477" Type="http://schemas.openxmlformats.org/officeDocument/2006/relationships/hyperlink" Target="https://www.google.com/maps/@41.175556,-71.571100,450m/data=!3m1!1e3!4m5!3m4!1s0x0:0x0!8m2!3d41.175556!4d-71.571100" TargetMode="External"/><Relationship Id="rId8891" Type="http://schemas.openxmlformats.org/officeDocument/2006/relationships/hyperlink" Target="https://www.google.com/maps/@39.643600,-90.635300,450m/data=!3m1!1e3!4m5!3m4!1s0x0:0x0!8m2!3d39.643600!4d-90.635300" TargetMode="External"/><Relationship Id="rId952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9942" Type="http://schemas.openxmlformats.org/officeDocument/2006/relationships/hyperlink" Target="https://www.bing.com/maps?cp=30.499200~-91.187200&amp;style=o&amp;lvl=18&amp;dir=0&amp;sp=point.30.499200_-91.187200_Formosa%20Plastics" TargetMode="External"/><Relationship Id="rId1145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509" Type="http://schemas.openxmlformats.org/officeDocument/2006/relationships/hyperlink" Target="https://www.google.com/maps/@29.379444,-94.916666,450m/data=!3m1!1e3!4m5!3m4!1s0x0:0x0!8m2!3d29.379444!4d-94.916666" TargetMode="External"/><Relationship Id="rId1517" Type="http://schemas.openxmlformats.org/officeDocument/2006/relationships/hyperlink" Target="https://www.google.com/maps/@40.997500,-80.520800,450m/data=!3m1!1e3!4m5!3m4!1s0x0:0x0!8m2!3d40.997500!4d-80.520800" TargetMode="External"/><Relationship Id="rId7079" Type="http://schemas.openxmlformats.org/officeDocument/2006/relationships/hyperlink" Target="https://www.google.com/maps/@39.091900,-94.326100,450m/data=!3m1!1e3!4m5!3m4!1s0x0:0x0!8m2!3d39.091900!4d-94.326100" TargetMode="External"/><Relationship Id="rId7493" Type="http://schemas.openxmlformats.org/officeDocument/2006/relationships/hyperlink" Target="https://www.google.com/maps/@66.837778,-162.556944,450m/data=!3m1!1e3!4m5!3m4!1s0x0:0x0!8m2!3d66.837778!4d-162.556944" TargetMode="External"/><Relationship Id="rId8544" Type="http://schemas.openxmlformats.org/officeDocument/2006/relationships/hyperlink" Target="https://www.bing.com/maps?cp=38.867800~-77.011700&amp;style=o&amp;lvl=18&amp;dir=0&amp;sp=point.38.867800_-77.011700_Buzzard%20Point" TargetMode="External"/><Relationship Id="rId1047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87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2923" Type="http://schemas.openxmlformats.org/officeDocument/2006/relationships/hyperlink" Target="https://www.google.com/maps/@42.390800,-71.067500,450m/data=!3m1!1e3!4m5!3m4!1s0x0:0x0!8m2!3d42.390800!4d-71.067500" TargetMode="External"/><Relationship Id="rId1931" Type="http://schemas.openxmlformats.org/officeDocument/2006/relationships/hyperlink" Target="https://www.google.com/maps/@42.142400,-89.079000,450m/data=!3m1!1e3!4m5!3m4!1s0x0:0x0!8m2!3d42.142400!4d-89.079000" TargetMode="External"/><Relationship Id="rId3689" Type="http://schemas.openxmlformats.org/officeDocument/2006/relationships/hyperlink" Target="https://www.google.com/maps/@33.930000,-84.237800,450m/data=!3m1!1e3!4m5!3m4!1s0x0:0x0!8m2!3d33.930000!4d-84.237800" TargetMode="External"/><Relationship Id="rId6095" Type="http://schemas.openxmlformats.org/officeDocument/2006/relationships/hyperlink" Target="https://www.google.com/maps/@61.168972,-149.911038,450m/data=!3m1!1e3!4m5!3m4!1s0x0:0x0!8m2!3d61.168972!4d-149.911038" TargetMode="External"/><Relationship Id="rId7146" Type="http://schemas.openxmlformats.org/officeDocument/2006/relationships/hyperlink" Target="https://www.bing.com/maps?cp=33.359200~-93.464900&amp;style=o&amp;lvl=18&amp;dir=0&amp;sp=point.33.359200_-93.464900_Harvey%20Couch" TargetMode="External"/><Relationship Id="rId756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11" Type="http://schemas.openxmlformats.org/officeDocument/2006/relationships/hyperlink" Target="https://www.google.com/maps/@36.486200,-79.720800,450m/data=!3m1!1e3!4m5!3m4!1s0x0:0x0!8m2!3d36.486200!4d-79.720800" TargetMode="External"/><Relationship Id="rId10127" Type="http://schemas.openxmlformats.org/officeDocument/2006/relationships/hyperlink" Target="https://www.google.com/maps/@41.952742,-88.143737,450m/data=!3m1!1e3!4m5!3m4!1s0x0:0x0!8m2!3d41.952742!4d-88.143737" TargetMode="External"/><Relationship Id="rId11525" Type="http://schemas.openxmlformats.org/officeDocument/2006/relationships/hyperlink" Target="https://www.google.com/maps/@39.856389,-89.619444,450m/data=!3m1!1e3!4m5!3m4!1s0x0:0x0!8m2!3d39.856389!4d-89.619444" TargetMode="External"/><Relationship Id="rId6162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7213" Type="http://schemas.openxmlformats.org/officeDocument/2006/relationships/hyperlink" Target="https://www.google.com/maps/@38.370800,-98.783100,450m/data=!3m1!1e3!4m5!3m4!1s0x0:0x0!8m2!3d38.370800!4d-98.783100" TargetMode="External"/><Relationship Id="rId10541" Type="http://schemas.openxmlformats.org/officeDocument/2006/relationships/hyperlink" Target="https://www.google.com/maps/@42.013319,-93.575416,450m/data=!3m1!1e3!4m5!3m4!1s0x0:0x0!8m2!3d42.013319!4d-93.575416" TargetMode="External"/><Relationship Id="rId13697" Type="http://schemas.openxmlformats.org/officeDocument/2006/relationships/hyperlink" Target="https://www.google.com/maps/@45.330000,-97.331111,450m/data=!3m1!1e3!4m5!3m4!1s0x0:0x0!8m2!3d45.330000!4d-97.331111" TargetMode="External"/><Relationship Id="rId677" Type="http://schemas.openxmlformats.org/officeDocument/2006/relationships/hyperlink" Target="https://www.google.com/maps/@34.086111,-117.227500,450m/data=!3m1!1e3!4m5!3m4!1s0x0:0x0!8m2!3d34.086111!4d-117.227500" TargetMode="External"/><Relationship Id="rId2358" Type="http://schemas.openxmlformats.org/officeDocument/2006/relationships/hyperlink" Target="https://www.bing.com/maps?cp=29.428900~-98.343300&amp;style=o&amp;lvl=18&amp;dir=0&amp;sp=point.29.428900_-98.343300_Tessman%20Road" TargetMode="External"/><Relationship Id="rId3756" Type="http://schemas.openxmlformats.org/officeDocument/2006/relationships/hyperlink" Target="https://www.bing.com/maps?cp=37.214400~-76.461100&amp;style=o&amp;lvl=18&amp;dir=0&amp;sp=point.37.214400_-76.461100_Yorktown" TargetMode="External"/><Relationship Id="rId4807" Type="http://schemas.openxmlformats.org/officeDocument/2006/relationships/hyperlink" Target="https://www.google.com/maps/@32.604639,-93.294355,450m/data=!3m1!1e3!4m5!3m4!1s0x0:0x0!8m2!3d32.604639!4d-93.294355" TargetMode="External"/><Relationship Id="rId9385" Type="http://schemas.openxmlformats.org/officeDocument/2006/relationships/hyperlink" Target="https://www.google.com/maps/@37.750800,-122.368300,450m/data=!3m1!1e3!4m5!3m4!1s0x0:0x0!8m2!3d37.750800!4d-122.368300" TargetMode="External"/><Relationship Id="rId12299" Type="http://schemas.openxmlformats.org/officeDocument/2006/relationships/hyperlink" Target="https://www.google.com/maps/@31.761111,-108.538889,450m/data=!3m1!1e3!4m5!3m4!1s0x0:0x0!8m2!3d31.761111!4d-108.538889" TargetMode="External"/><Relationship Id="rId13764" Type="http://schemas.openxmlformats.org/officeDocument/2006/relationships/hyperlink" Target="https://www.bing.com/maps?cp=43.955000~-86.293611&amp;style=o&amp;lvl=18&amp;dir=0&amp;sp=point.43.955000_-86.293611_Scottville" TargetMode="External"/><Relationship Id="rId2772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3409" Type="http://schemas.openxmlformats.org/officeDocument/2006/relationships/hyperlink" Target="https://www.google.com/maps/@31.139200,-102.225300,450m/data=!3m1!1e3!4m5!3m4!1s0x0:0x0!8m2!3d31.139200!4d-102.225300" TargetMode="External"/><Relationship Id="rId3823" Type="http://schemas.openxmlformats.org/officeDocument/2006/relationships/hyperlink" Target="https://www.google.com/maps/@33.422500,-111.912200,450m/data=!3m1!1e3!4m5!3m4!1s0x0:0x0!8m2!3d33.422500!4d-111.912200" TargetMode="External"/><Relationship Id="rId6979" Type="http://schemas.openxmlformats.org/officeDocument/2006/relationships/hyperlink" Target="https://www.google.com/maps/@28.054200,-81.805800,450m/data=!3m1!1e3!4m5!3m4!1s0x0:0x0!8m2!3d28.054200!4d-81.805800" TargetMode="External"/><Relationship Id="rId9038" Type="http://schemas.openxmlformats.org/officeDocument/2006/relationships/hyperlink" Target="https://www.bing.com/maps?cp=40.616689~-73.647881&amp;style=o&amp;lvl=18&amp;dir=0&amp;sp=point.40.616689_-73.647881_E%20F%20Barrett" TargetMode="External"/><Relationship Id="rId12366" Type="http://schemas.openxmlformats.org/officeDocument/2006/relationships/hyperlink" Target="https://www.bing.com/maps?cp=41.833300~-88.083300&amp;style=o&amp;lvl=18&amp;dir=0&amp;sp=point.41.833300_-88.083300_Electric%20Junction" TargetMode="External"/><Relationship Id="rId1278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3417" Type="http://schemas.openxmlformats.org/officeDocument/2006/relationships/hyperlink" Target="https://www.google.com/maps/@44.538611,-69.627777,450m/data=!3m1!1e3!4m5!3m4!1s0x0:0x0!8m2!3d44.538611!4d-69.627777" TargetMode="External"/><Relationship Id="rId74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374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2425" Type="http://schemas.openxmlformats.org/officeDocument/2006/relationships/hyperlink" Target="https://www.google.com/maps/@40.905337,-74.130448,450m/data=!3m1!1e3!4m5!3m4!1s0x0:0x0!8m2!3d40.905337!4d-74.130448" TargetMode="External"/><Relationship Id="rId5995" Type="http://schemas.openxmlformats.org/officeDocument/2006/relationships/hyperlink" Target="https://www.google.com/maps/@27.925300,-82.441400,450m/data=!3m1!1e3!4m5!3m4!1s0x0:0x0!8m2!3d27.925300!4d-82.441400" TargetMode="External"/><Relationship Id="rId9452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138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019" Type="http://schemas.openxmlformats.org/officeDocument/2006/relationships/hyperlink" Target="https://www.google.com/maps/@40.398056,-89.387500,450m/data=!3m1!1e3!4m5!3m4!1s0x0:0x0!8m2!3d40.398056!4d-89.387500" TargetMode="External"/><Relationship Id="rId12433" Type="http://schemas.openxmlformats.org/officeDocument/2006/relationships/hyperlink" Target="https://www.google.com/maps/@42.216944,-89.052222,450m/data=!3m1!1e3!4m5!3m4!1s0x0:0x0!8m2!3d42.216944!4d-89.052222" TargetMode="External"/><Relationship Id="rId80" Type="http://schemas.openxmlformats.org/officeDocument/2006/relationships/hyperlink" Target="https://www.bing.com/maps?cp=39.763100~-86.166700&amp;style=o&amp;lvl=18&amp;dir=0&amp;sp=point.39.763100_-86.166700_CC%20Perry%20K" TargetMode="External"/><Relationship Id="rId811" Type="http://schemas.openxmlformats.org/officeDocument/2006/relationships/hyperlink" Target="https://www.google.com/maps/@34.131214,-117.425324,450m/data=!3m1!1e3!4m5!3m4!1s0x0:0x0!8m2!3d34.131214!4d-117.425324" TargetMode="External"/><Relationship Id="rId1027" Type="http://schemas.openxmlformats.org/officeDocument/2006/relationships/hyperlink" Target="https://www.google.com/maps/@41.749500,-72.652400,450m/data=!3m1!1e3!4m5!3m4!1s0x0:0x0!8m2!3d41.749500!4d-72.652400" TargetMode="External"/><Relationship Id="rId1441" Type="http://schemas.openxmlformats.org/officeDocument/2006/relationships/hyperlink" Target="https://www.google.com/maps/@42.121700,-83.180800,450m/data=!3m1!1e3!4m5!3m4!1s0x0:0x0!8m2!3d42.121700!4d-83.180800" TargetMode="External"/><Relationship Id="rId4597" Type="http://schemas.openxmlformats.org/officeDocument/2006/relationships/hyperlink" Target="https://www.google.com/maps/@36.800600,-108.438600,450m/data=!3m1!1e3!4m5!3m4!1s0x0:0x0!8m2!3d36.800600!4d-108.438600" TargetMode="External"/><Relationship Id="rId5648" Type="http://schemas.openxmlformats.org/officeDocument/2006/relationships/hyperlink" Target="https://www.bing.com/maps?cp=39.800000~-91.525180&amp;style=o&amp;lvl=18&amp;dir=0&amp;sp=point.39.800000_-91.525180_Palmyra%20Municipal" TargetMode="External"/><Relationship Id="rId8054" Type="http://schemas.openxmlformats.org/officeDocument/2006/relationships/hyperlink" Target="https://www.bing.com/maps?cp=31.329400~-89.268100&amp;style=o&amp;lvl=18&amp;dir=0&amp;sp=point.31.329400_-89.268100_Eaton" TargetMode="External"/><Relationship Id="rId9105" Type="http://schemas.openxmlformats.org/officeDocument/2006/relationships/hyperlink" Target="https://www.google.com/maps/@40.066100,-93.604200,450m/data=!3m1!1e3!4m5!3m4!1s0x0:0x0!8m2!3d40.066100!4d-93.604200" TargetMode="External"/><Relationship Id="rId11035" Type="http://schemas.openxmlformats.org/officeDocument/2006/relationships/hyperlink" Target="https://www.google.com/maps/@42.970000,-78.930000,450m/data=!3m1!1e3!4m5!3m4!1s0x0:0x0!8m2!3d42.970000!4d-78.930000" TargetMode="External"/><Relationship Id="rId3199" Type="http://schemas.openxmlformats.org/officeDocument/2006/relationships/hyperlink" Target="https://www.google.com/maps/@28.652709,-96.559997,450m/data=!3m1!1e3!4m5!3m4!1s0x0:0x0!8m2!3d28.652709!4d-96.559997" TargetMode="External"/><Relationship Id="rId4664" Type="http://schemas.openxmlformats.org/officeDocument/2006/relationships/hyperlink" Target="https://www.bing.com/maps?cp=32.784200~-115.247500&amp;style=o&amp;lvl=18&amp;dir=0&amp;sp=point.32.784200_-115.247500_Ormesa%20IH" TargetMode="External"/><Relationship Id="rId5715" Type="http://schemas.openxmlformats.org/officeDocument/2006/relationships/hyperlink" Target="https://www.google.com/maps/@46.306900,-119.113900,450m/data=!3m1!1e3!4m5!3m4!1s0x0:0x0!8m2!3d46.306900!4d-119.113900" TargetMode="External"/><Relationship Id="rId707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121" Type="http://schemas.openxmlformats.org/officeDocument/2006/relationships/hyperlink" Target="https://www.google.com/maps/@70.220565,-150.993492,450m/data=!3m1!1e3!4m5!3m4!1s0x0:0x0!8m2!3d70.220565!4d-150.993492" TargetMode="External"/><Relationship Id="rId10051" Type="http://schemas.openxmlformats.org/officeDocument/2006/relationships/hyperlink" Target="https://www.google.com/maps/@31.645833,-101.766389,450m/data=!3m1!1e3!4m5!3m4!1s0x0:0x0!8m2!3d31.645833!4d-101.766389" TargetMode="External"/><Relationship Id="rId11102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1250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266" Type="http://schemas.openxmlformats.org/officeDocument/2006/relationships/hyperlink" Target="https://www.bing.com/maps?cp=39.058600~-89.403100&amp;style=o&amp;lvl=18&amp;dir=0&amp;sp=point.39.058600_-89.403100_Coffeen" TargetMode="External"/><Relationship Id="rId4317" Type="http://schemas.openxmlformats.org/officeDocument/2006/relationships/hyperlink" Target="https://www.google.com/maps/@45.801549,-120.167176,450m/data=!3m1!1e3!4m5!3m4!1s0x0:0x0!8m2!3d45.801549!4d-120.167176" TargetMode="External"/><Relationship Id="rId187" Type="http://schemas.openxmlformats.org/officeDocument/2006/relationships/hyperlink" Target="https://www.google.com/maps/@36.808300,-76.303600,450m/data=!3m1!1e3!4m5!3m4!1s0x0:0x0!8m2!3d36.808300!4d-76.303600" TargetMode="External"/><Relationship Id="rId2282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680" Type="http://schemas.openxmlformats.org/officeDocument/2006/relationships/hyperlink" Target="https://www.bing.com/maps?cp=37.941987~-101.249920&amp;style=o&amp;lvl=18&amp;dir=0&amp;sp=point.37.941987_-101.249920_Lakin%20Municipal" TargetMode="External"/><Relationship Id="rId4731" Type="http://schemas.openxmlformats.org/officeDocument/2006/relationships/hyperlink" Target="https://www.google.com/maps/@42.387491,-72.078069,450m/data=!3m1!1e3!4m5!3m4!1s0x0:0x0!8m2!3d42.387491!4d-72.078069" TargetMode="External"/><Relationship Id="rId6489" Type="http://schemas.openxmlformats.org/officeDocument/2006/relationships/hyperlink" Target="https://www.google.com/maps/@40.636900,-73.638300,450m/data=!3m1!1e3!4m5!3m4!1s0x0:0x0!8m2!3d40.636900!4d-73.638300" TargetMode="External"/><Relationship Id="rId7887" Type="http://schemas.openxmlformats.org/officeDocument/2006/relationships/hyperlink" Target="https://www.google.com/maps/@37.923076,-95.425572,450m/data=!3m1!1e3!4m5!3m4!1s0x0:0x0!8m2!3d37.923076!4d-95.425572" TargetMode="External"/><Relationship Id="rId8938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0868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1919" Type="http://schemas.openxmlformats.org/officeDocument/2006/relationships/hyperlink" Target="https://www.google.com/maps/@45.406944,-83.785833,450m/data=!3m1!1e3!4m5!3m4!1s0x0:0x0!8m2!3d45.406944!4d-83.785833" TargetMode="External"/><Relationship Id="rId1327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54" Type="http://schemas.openxmlformats.org/officeDocument/2006/relationships/hyperlink" Target="https://www.bing.com/maps?cp=39.821700~-100.528900&amp;style=o&amp;lvl=18&amp;dir=0&amp;sp=point.39.821700_-100.528900_Oberlin%20(KS)" TargetMode="External"/><Relationship Id="rId3333" Type="http://schemas.openxmlformats.org/officeDocument/2006/relationships/hyperlink" Target="https://www.google.com/maps/@33.142100,-91.975000,450m/data=!3m1!1e3!4m5!3m4!1s0x0:0x0!8m2!3d33.142100!4d-91.975000" TargetMode="External"/><Relationship Id="rId795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935" Type="http://schemas.openxmlformats.org/officeDocument/2006/relationships/hyperlink" Target="https://www.google.com/maps/@47.183333,-119.300000,450m/data=!3m1!1e3!4m5!3m4!1s0x0:0x0!8m2!3d47.183333!4d-119.300000" TargetMode="External"/><Relationship Id="rId12290" Type="http://schemas.openxmlformats.org/officeDocument/2006/relationships/hyperlink" Target="https://www.bing.com/maps?cp=40.636900~-73.638300&amp;style=o&amp;lvl=18&amp;dir=0&amp;sp=point.40.636900_-73.638300_Oceanside%20Energy" TargetMode="External"/><Relationship Id="rId13341" Type="http://schemas.openxmlformats.org/officeDocument/2006/relationships/hyperlink" Target="https://www.google.com/maps/@48.845000,-95.773056,450m/data=!3m1!1e3!4m5!3m4!1s0x0:0x0!8m2!3d48.845000!4d-95.773056" TargetMode="External"/><Relationship Id="rId3400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6556" Type="http://schemas.openxmlformats.org/officeDocument/2006/relationships/hyperlink" Target="https://www.bing.com/maps?cp=38.681797~-90.540048&amp;style=o&amp;lvl=18&amp;dir=0&amp;sp=point.38.681797_-90.540048_Howard%20Bend" TargetMode="External"/><Relationship Id="rId6970" Type="http://schemas.openxmlformats.org/officeDocument/2006/relationships/hyperlink" Target="https://www.bing.com/maps?cp=59.059744~-160.380278&amp;style=o&amp;lvl=18&amp;dir=0&amp;sp=point.59.059744_-160.380278_Togiak" TargetMode="External"/><Relationship Id="rId7607" Type="http://schemas.openxmlformats.org/officeDocument/2006/relationships/hyperlink" Target="https://www.google.com/maps/@40.849444,-73.334444,450m/data=!3m1!1e3!4m5!3m4!1s0x0:0x0!8m2!3d40.849444!4d-73.334444" TargetMode="External"/><Relationship Id="rId321" Type="http://schemas.openxmlformats.org/officeDocument/2006/relationships/hyperlink" Target="https://www.google.com/maps/@36.785800,-76.201900,450m/data=!3m1!1e3!4m5!3m4!1s0x0:0x0!8m2!3d36.785800!4d-76.201900" TargetMode="External"/><Relationship Id="rId2002" Type="http://schemas.openxmlformats.org/officeDocument/2006/relationships/hyperlink" Target="https://www.bing.com/maps?cp=41.748669~-71.106469&amp;style=o&amp;lvl=18&amp;dir=0&amp;sp=point.41.748669_-71.106469_GRS%20Fall%20River" TargetMode="External"/><Relationship Id="rId5158" Type="http://schemas.openxmlformats.org/officeDocument/2006/relationships/hyperlink" Target="https://www.bing.com/maps?cp=26.068600~-80.198400&amp;style=o&amp;lvl=18&amp;dir=0&amp;sp=point.26.068600_-80.198400_Lauderdale" TargetMode="External"/><Relationship Id="rId5572" Type="http://schemas.openxmlformats.org/officeDocument/2006/relationships/hyperlink" Target="https://www.bing.com/maps?cp=37.880600~-84.261900&amp;style=o&amp;lvl=18&amp;dir=0&amp;sp=point.37.880600_-84.261900_Dale" TargetMode="External"/><Relationship Id="rId6209" Type="http://schemas.openxmlformats.org/officeDocument/2006/relationships/hyperlink" Target="https://www.google.com/maps/@40.491100,-74.395600,450m/data=!3m1!1e3!4m5!3m4!1s0x0:0x0!8m2!3d40.491100!4d-74.395600" TargetMode="External"/><Relationship Id="rId6623" Type="http://schemas.openxmlformats.org/officeDocument/2006/relationships/hyperlink" Target="https://www.google.com/maps/@38.080332,-99.893587,450m/data=!3m1!1e3!4m5!3m4!1s0x0:0x0!8m2!3d38.080332!4d-99.893587" TargetMode="External"/><Relationship Id="rId9779" Type="http://schemas.openxmlformats.org/officeDocument/2006/relationships/hyperlink" Target="https://www.google.com/maps/@41.999200,-70.851900,450m/data=!3m1!1e3!4m5!3m4!1s0x0:0x0!8m2!3d41.999200!4d-70.851900" TargetMode="External"/><Relationship Id="rId12010" Type="http://schemas.openxmlformats.org/officeDocument/2006/relationships/hyperlink" Target="https://www.bing.com/maps?cp=36.087500~-115.050700&amp;style=o&amp;lvl=18&amp;dir=0&amp;sp=point.36.087500_-115.050700_Clark%20(NVE)" TargetMode="External"/><Relationship Id="rId1768" Type="http://schemas.openxmlformats.org/officeDocument/2006/relationships/hyperlink" Target="https://www.bing.com/maps?cp=42.336215~-73.235486&amp;style=o&amp;lvl=18&amp;dir=0&amp;sp=point.42.336215_-73.235486_Woodland%20Road" TargetMode="External"/><Relationship Id="rId2819" Type="http://schemas.openxmlformats.org/officeDocument/2006/relationships/hyperlink" Target="https://www.google.com/maps/@42.583094,-89.025915,450m/data=!3m1!1e3!4m5!3m4!1s0x0:0x0!8m2!3d42.583094!4d-89.025915" TargetMode="External"/><Relationship Id="rId4174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5225" Type="http://schemas.openxmlformats.org/officeDocument/2006/relationships/hyperlink" Target="https://www.google.com/maps/@40.697280,-73.799783,450m/data=!3m1!1e3!4m5!3m4!1s0x0:0x0!8m2!3d40.697280!4d-73.799783" TargetMode="External"/><Relationship Id="rId8795" Type="http://schemas.openxmlformats.org/officeDocument/2006/relationships/hyperlink" Target="https://www.google.com/maps/@42.321111,-88.031944,450m/data=!3m1!1e3!4m5!3m4!1s0x0:0x0!8m2!3d42.321111!4d-88.031944" TargetMode="External"/><Relationship Id="rId9846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319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4241" Type="http://schemas.openxmlformats.org/officeDocument/2006/relationships/hyperlink" Target="https://www.google.com/maps/@39.323604,-76.365119,450m/data=!3m1!1e3!4m5!3m4!1s0x0:0x0!8m2!3d39.323604!4d-76.365119" TargetMode="External"/><Relationship Id="rId7397" Type="http://schemas.openxmlformats.org/officeDocument/2006/relationships/hyperlink" Target="https://www.google.com/maps/@40.221111,-79.968333,450m/data=!3m1!1e3!4m5!3m4!1s0x0:0x0!8m2!3d40.221111!4d-79.968333" TargetMode="External"/><Relationship Id="rId8448" Type="http://schemas.openxmlformats.org/officeDocument/2006/relationships/hyperlink" Target="https://www.bing.com/maps?cp=66.837778~-162.556944&amp;style=o&amp;lvl=18&amp;dir=0&amp;sp=point.66.837778_-162.556944_Kotzebue%20Hybrid" TargetMode="External"/><Relationship Id="rId11776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2827" Type="http://schemas.openxmlformats.org/officeDocument/2006/relationships/hyperlink" Target="https://www.google.com/maps/@40.299200,-98.733100,450m/data=!3m1!1e3!4m5!3m4!1s0x0:0x0!8m2!3d40.299200!4d-98.733100" TargetMode="External"/><Relationship Id="rId1835" Type="http://schemas.openxmlformats.org/officeDocument/2006/relationships/hyperlink" Target="https://www.google.com/maps/@40.719700,-74.130000,450m/data=!3m1!1e3!4m5!3m4!1s0x0:0x0!8m2!3d40.719700!4d-74.130000" TargetMode="External"/><Relationship Id="rId7464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8862" Type="http://schemas.openxmlformats.org/officeDocument/2006/relationships/hyperlink" Target="https://www.bing.com/maps?cp=36.771100~-76.301900&amp;style=o&amp;lvl=18&amp;dir=0&amp;sp=point.36.771100_-76.301900_Chesapeake" TargetMode="External"/><Relationship Id="rId9913" Type="http://schemas.openxmlformats.org/officeDocument/2006/relationships/hyperlink" Target="https://www.google.com/maps/@41.988069,-96.915994,450m/data=!3m1!1e3!4m5!3m4!1s0x0:0x0!8m2!3d41.988069!4d-96.915994" TargetMode="External"/><Relationship Id="rId10378" Type="http://schemas.openxmlformats.org/officeDocument/2006/relationships/hyperlink" Target="https://www.bing.com/maps?cp=44.276900~-88.334400&amp;style=o&amp;lvl=18&amp;dir=0&amp;sp=point.44.276900_-88.334400_Kimberly%20Mill" TargetMode="External"/><Relationship Id="rId10792" Type="http://schemas.openxmlformats.org/officeDocument/2006/relationships/hyperlink" Target="https://www.bing.com/maps?cp=46.869722~-113.878055&amp;style=o&amp;lvl=18&amp;dir=0&amp;sp=point.46.869722_-113.878055_Milltown" TargetMode="External"/><Relationship Id="rId11429" Type="http://schemas.openxmlformats.org/officeDocument/2006/relationships/hyperlink" Target="https://www.google.com/maps/@41.067500,-73.816667,450m/data=!3m1!1e3!4m5!3m4!1s0x0:0x0!8m2!3d41.067500!4d-73.816667" TargetMode="External"/><Relationship Id="rId11843" Type="http://schemas.openxmlformats.org/officeDocument/2006/relationships/hyperlink" Target="https://www.google.com/maps/@36.126111,-83.177500,450m/data=!3m1!1e3!4m5!3m4!1s0x0:0x0!8m2!3d36.126111!4d-83.177500" TargetMode="External"/><Relationship Id="rId190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6066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7117" Type="http://schemas.openxmlformats.org/officeDocument/2006/relationships/hyperlink" Target="https://www.google.com/maps/@40.886867,-111.885332,450m/data=!3m1!1e3!4m5!3m4!1s0x0:0x0!8m2!3d40.886867!4d-111.885332" TargetMode="External"/><Relationship Id="rId8515" Type="http://schemas.openxmlformats.org/officeDocument/2006/relationships/hyperlink" Target="https://www.google.com/maps/@38.867800,-77.011700,450m/data=!3m1!1e3!4m5!3m4!1s0x0:0x0!8m2!3d38.867800!4d-77.011700" TargetMode="External"/><Relationship Id="rId10445" Type="http://schemas.openxmlformats.org/officeDocument/2006/relationships/hyperlink" Target="https://www.google.com/maps/@26.222222,-98.394444,450m/data=!3m1!1e3!4m5!3m4!1s0x0:0x0!8m2!3d26.222222!4d-98.394444" TargetMode="External"/><Relationship Id="rId11910" Type="http://schemas.openxmlformats.org/officeDocument/2006/relationships/hyperlink" Target="https://www.bing.com/maps?cp=45.406944~-83.785833&amp;style=o&amp;lvl=18&amp;dir=0&amp;sp=point.45.406944_-83.785833_Calcite" TargetMode="External"/><Relationship Id="rId6480" Type="http://schemas.openxmlformats.org/officeDocument/2006/relationships/hyperlink" Target="https://www.bing.com/maps?cp=39.727200~-110.864400&amp;style=o&amp;lvl=18&amp;dir=0&amp;sp=point.39.727200_-110.864400_Carbon" TargetMode="External"/><Relationship Id="rId7531" Type="http://schemas.openxmlformats.org/officeDocument/2006/relationships/hyperlink" Target="https://www.google.com/maps/@38.585700,-75.234100,450m/data=!3m1!1e3!4m5!3m4!1s0x0:0x0!8m2!3d38.585700!4d-75.234100" TargetMode="External"/><Relationship Id="rId10512" Type="http://schemas.openxmlformats.org/officeDocument/2006/relationships/hyperlink" Target="https://www.bing.com/maps?cp=42.845700~-87.829400&amp;style=o&amp;lvl=18&amp;dir=0&amp;sp=point.42.845700_-87.829400_South%20Oak%20Creek" TargetMode="External"/><Relationship Id="rId1366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995" Type="http://schemas.openxmlformats.org/officeDocument/2006/relationships/hyperlink" Target="https://www.google.com/maps/@34.145000,-118.390833,450m/data=!3m1!1e3!4m5!3m4!1s0x0:0x0!8m2!3d34.145000!4d-118.390833" TargetMode="External"/><Relationship Id="rId267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727" Type="http://schemas.openxmlformats.org/officeDocument/2006/relationships/hyperlink" Target="https://www.google.com/maps/@46.578900,-87.395000,450m/data=!3m1!1e3!4m5!3m4!1s0x0:0x0!8m2!3d46.578900!4d-87.395000" TargetMode="External"/><Relationship Id="rId5082" Type="http://schemas.openxmlformats.org/officeDocument/2006/relationships/hyperlink" Target="https://www.bing.com/maps?cp=44.312222~-72.711389&amp;style=o&amp;lvl=18&amp;dir=0&amp;sp=point.44.312222_-72.711389_Moretown" TargetMode="External"/><Relationship Id="rId6133" Type="http://schemas.openxmlformats.org/officeDocument/2006/relationships/hyperlink" Target="https://www.google.com/maps/@33.422500,-111.912200,450m/data=!3m1!1e3!4m5!3m4!1s0x0:0x0!8m2!3d33.422500!4d-111.912200" TargetMode="External"/><Relationship Id="rId9289" Type="http://schemas.openxmlformats.org/officeDocument/2006/relationships/hyperlink" Target="https://www.google.com/maps/@43.078512,-89.377261,450m/data=!3m1!1e3!4m5!3m4!1s0x0:0x0!8m2!3d43.078512!4d-89.377261" TargetMode="External"/><Relationship Id="rId12684" Type="http://schemas.openxmlformats.org/officeDocument/2006/relationships/hyperlink" Target="https://www.bing.com/maps?cp=37.635900~-98.743300&amp;style=o&amp;lvl=18&amp;dir=0&amp;sp=point.37.635900_-98.743300_Pratt" TargetMode="External"/><Relationship Id="rId648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127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692" Type="http://schemas.openxmlformats.org/officeDocument/2006/relationships/hyperlink" Target="https://www.bing.com/maps?cp=37.217500~-88.866100&amp;style=o&amp;lvl=18&amp;dir=0&amp;sp=point.37.217500_-88.866100_MEPI%20GT%20Facility" TargetMode="External"/><Relationship Id="rId2329" Type="http://schemas.openxmlformats.org/officeDocument/2006/relationships/hyperlink" Target="https://www.google.com/maps/@42.718390,-84.558080,450m/data=!3m1!1e3!4m5!3m4!1s0x0:0x0!8m2!3d42.718390!4d-84.558080" TargetMode="External"/><Relationship Id="rId2743" Type="http://schemas.openxmlformats.org/officeDocument/2006/relationships/hyperlink" Target="https://www.google.com/maps/@39.209700,-77.464400,450m/data=!3m1!1e3!4m5!3m4!1s0x0:0x0!8m2!3d39.209700!4d-77.464400" TargetMode="External"/><Relationship Id="rId5899" Type="http://schemas.openxmlformats.org/officeDocument/2006/relationships/hyperlink" Target="https://www.google.com/maps/@41.536700,-90.376100,450m/data=!3m1!1e3!4m5!3m4!1s0x0:0x0!8m2!3d41.536700!4d-90.376100" TargetMode="External"/><Relationship Id="rId620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356" Type="http://schemas.openxmlformats.org/officeDocument/2006/relationships/hyperlink" Target="https://www.bing.com/maps?cp=40.886867~-111.885332&amp;style=o&amp;lvl=18&amp;dir=0&amp;sp=point.40.886867_-111.885332_Bountiful%20City" TargetMode="External"/><Relationship Id="rId977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286" Type="http://schemas.openxmlformats.org/officeDocument/2006/relationships/hyperlink" Target="https://www.bing.com/maps?cp=38.363411~-97.683350&amp;style=o&amp;lvl=18&amp;dir=0&amp;sp=point.38.363411_-97.683350_McPherson%202" TargetMode="External"/><Relationship Id="rId12337" Type="http://schemas.openxmlformats.org/officeDocument/2006/relationships/hyperlink" Target="https://www.google.com/maps/@41.713611,-87.542778,450m/data=!3m1!1e3!4m5!3m4!1s0x0:0x0!8m2!3d41.713611!4d-87.542778" TargetMode="External"/><Relationship Id="rId13735" Type="http://schemas.openxmlformats.org/officeDocument/2006/relationships/hyperlink" Target="https://www.google.com/maps/@36.060556,-90.521389,450m/data=!3m1!1e3!4m5!3m4!1s0x0:0x0!8m2!3d36.060556!4d-90.521389" TargetMode="External"/><Relationship Id="rId715" Type="http://schemas.openxmlformats.org/officeDocument/2006/relationships/hyperlink" Target="https://www.google.com/maps/@34.075833,-117.241388,450m/data=!3m1!1e3!4m5!3m4!1s0x0:0x0!8m2!3d34.075833!4d-117.241388" TargetMode="External"/><Relationship Id="rId1345" Type="http://schemas.openxmlformats.org/officeDocument/2006/relationships/hyperlink" Target="https://www.google.com/maps/@41.300600,-82.180300,450m/data=!3m1!1e3!4m5!3m4!1s0x0:0x0!8m2!3d41.300600!4d-82.180300" TargetMode="External"/><Relationship Id="rId837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009" Type="http://schemas.openxmlformats.org/officeDocument/2006/relationships/hyperlink" Target="https://www.google.com/maps/@41.891100,-88.271100,450m/data=!3m1!1e3!4m5!3m4!1s0x0:0x0!8m2!3d41.891100!4d-88.271100" TargetMode="External"/><Relationship Id="rId9423" Type="http://schemas.openxmlformats.org/officeDocument/2006/relationships/hyperlink" Target="https://www.google.com/maps/@40.625300,-116.913100,450m/data=!3m1!1e3!4m5!3m4!1s0x0:0x0!8m2!3d40.625300!4d-116.913100" TargetMode="External"/><Relationship Id="rId12751" Type="http://schemas.openxmlformats.org/officeDocument/2006/relationships/hyperlink" Target="https://www.google.com/maps/@34.155600,-118.278200,450m/data=!3m1!1e3!4m5!3m4!1s0x0:0x0!8m2!3d34.155600!4d-118.278200" TargetMode="External"/><Relationship Id="rId1380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810" Type="http://schemas.openxmlformats.org/officeDocument/2006/relationships/hyperlink" Target="https://www.bing.com/maps?cp=39.091900~-94.326100&amp;style=o&amp;lvl=18&amp;dir=0&amp;sp=point.39.091900_-94.326100_Blue%20Valley" TargetMode="External"/><Relationship Id="rId4568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5966" Type="http://schemas.openxmlformats.org/officeDocument/2006/relationships/hyperlink" Target="https://www.bing.com/maps?cp=46.454097~-92.760557&amp;style=o&amp;lvl=18&amp;dir=0&amp;sp=point.46.454097_-92.760557_Moose%20Lake" TargetMode="External"/><Relationship Id="rId8025" Type="http://schemas.openxmlformats.org/officeDocument/2006/relationships/hyperlink" Target="https://www.google.com/maps/@33.126100,-117.117200,450m/data=!3m1!1e3!4m5!3m4!1s0x0:0x0!8m2!3d33.126100!4d-117.117200" TargetMode="External"/><Relationship Id="rId11353" Type="http://schemas.openxmlformats.org/officeDocument/2006/relationships/hyperlink" Target="https://www.google.com/maps/@40.532500,-89.533056,450m/data=!3m1!1e3!4m5!3m4!1s0x0:0x0!8m2!3d40.532500!4d-89.533056" TargetMode="External"/><Relationship Id="rId12404" Type="http://schemas.openxmlformats.org/officeDocument/2006/relationships/hyperlink" Target="https://www.bing.com/maps?cp=41.493100~-88.115300&amp;style=o&amp;lvl=18&amp;dir=0&amp;sp=point.41.493100_-88.115300_Joliet%209" TargetMode="External"/><Relationship Id="rId51" Type="http://schemas.openxmlformats.org/officeDocument/2006/relationships/hyperlink" Target="https://www.google.com/maps/@26.269683,-97.867012,450m/data=!3m1!1e3!4m5!3m4!1s0x0:0x0!8m2!3d26.269683!4d-97.867012" TargetMode="External"/><Relationship Id="rId1412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4982" Type="http://schemas.openxmlformats.org/officeDocument/2006/relationships/hyperlink" Target="https://www.bing.com/maps?cp=40.759167~-73.946111&amp;style=o&amp;lvl=18&amp;dir=0&amp;sp=point.40.759167_-73.946111_Ravenswood" TargetMode="External"/><Relationship Id="rId5619" Type="http://schemas.openxmlformats.org/officeDocument/2006/relationships/hyperlink" Target="https://www.google.com/maps/@29.810800,-95.253900,450m/data=!3m1!1e3!4m5!3m4!1s0x0:0x0!8m2!3d29.810800!4d-95.253900" TargetMode="External"/><Relationship Id="rId7041" Type="http://schemas.openxmlformats.org/officeDocument/2006/relationships/hyperlink" Target="https://www.google.com/maps/@32.872476,-98.425984,450m/data=!3m1!1e3!4m5!3m4!1s0x0:0x0!8m2!3d32.872476!4d-98.425984" TargetMode="External"/><Relationship Id="rId11006" Type="http://schemas.openxmlformats.org/officeDocument/2006/relationships/hyperlink" Target="https://www.bing.com/maps?cp=44.938056~-72.180000&amp;style=o&amp;lvl=18&amp;dir=0&amp;sp=point.44.938056_-72.180000_Newport%20Diesels" TargetMode="External"/><Relationship Id="rId11420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3584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635" Type="http://schemas.openxmlformats.org/officeDocument/2006/relationships/hyperlink" Target="https://www.google.com/maps/@32.758100,-97.787300,450m/data=!3m1!1e3!4m5!3m4!1s0x0:0x0!8m2!3d32.758100!4d-97.787300" TargetMode="External"/><Relationship Id="rId10022" Type="http://schemas.openxmlformats.org/officeDocument/2006/relationships/hyperlink" Target="https://www.bing.com/maps?cp=39.393900~-119.753700&amp;style=o&amp;lvl=18&amp;dir=0&amp;sp=point.39.393900_-119.753700_Steamboat%201" TargetMode="External"/><Relationship Id="rId13178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13592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158" Type="http://schemas.openxmlformats.org/officeDocument/2006/relationships/hyperlink" Target="https://www.bing.com/maps?cp=35.189700~-81.012200&amp;style=o&amp;lvl=18&amp;dir=0&amp;sp=point.35.189700_-81.012200_G%20G%20Allen" TargetMode="External"/><Relationship Id="rId2186" Type="http://schemas.openxmlformats.org/officeDocument/2006/relationships/hyperlink" Target="https://www.bing.com/maps?cp=29.683300~-89.975000&amp;style=o&amp;lvl=18&amp;dir=0&amp;sp=point.29.683300_-89.975000_Alliance%20Refinery" TargetMode="External"/><Relationship Id="rId3237" Type="http://schemas.openxmlformats.org/officeDocument/2006/relationships/hyperlink" Target="https://www.google.com/maps/@40.410751,-83.717880,450m/data=!3m1!1e3!4m5!3m4!1s0x0:0x0!8m2!3d40.410751!4d-83.717880" TargetMode="External"/><Relationship Id="rId3651" Type="http://schemas.openxmlformats.org/officeDocument/2006/relationships/hyperlink" Target="https://www.google.com/maps/@63.695267,-170.475661,450m/data=!3m1!1e3!4m5!3m4!1s0x0:0x0!8m2!3d63.695267!4d-170.475661" TargetMode="External"/><Relationship Id="rId4702" Type="http://schemas.openxmlformats.org/officeDocument/2006/relationships/hyperlink" Target="https://www.bing.com/maps?cp=32.804100~-115.247500&amp;style=o&amp;lvl=18&amp;dir=0&amp;sp=point.32.804100_-115.247500_Ormesa%20IE" TargetMode="External"/><Relationship Id="rId7858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8909" Type="http://schemas.openxmlformats.org/officeDocument/2006/relationships/hyperlink" Target="https://www.google.com/maps/@45.513900,-68.350600,450m/data=!3m1!1e3!4m5!3m4!1s0x0:0x0!8m2!3d45.513900!4d-68.350600" TargetMode="External"/><Relationship Id="rId12194" Type="http://schemas.openxmlformats.org/officeDocument/2006/relationships/hyperlink" Target="https://www.bing.com/maps?cp=40.753333~-73.975833&amp;style=o&amp;lvl=18&amp;dir=0&amp;sp=point.40.753333_-73.975833_Waterside" TargetMode="External"/><Relationship Id="rId13245" Type="http://schemas.openxmlformats.org/officeDocument/2006/relationships/hyperlink" Target="https://www.google.com/maps/@34.022778,-117.330278,450m/data=!3m1!1e3!4m5!3m4!1s0x0:0x0!8m2!3d34.022778!4d-117.330278" TargetMode="External"/><Relationship Id="rId572" Type="http://schemas.openxmlformats.org/officeDocument/2006/relationships/hyperlink" Target="https://www.bing.com/maps?cp=41.674400~-106.180500&amp;style=o&amp;lvl=18&amp;dir=0&amp;sp=point.41.674400_-106.180500_Foote%20Creek%20IV" TargetMode="External"/><Relationship Id="rId2253" Type="http://schemas.openxmlformats.org/officeDocument/2006/relationships/hyperlink" Target="https://www.google.com/maps/@38.263600,-85.838100,450m/data=!3m1!1e3!4m5!3m4!1s0x0:0x0!8m2!3d38.263600!4d-85.838100" TargetMode="External"/><Relationship Id="rId330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687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925" Type="http://schemas.openxmlformats.org/officeDocument/2006/relationships/hyperlink" Target="https://www.google.com/maps/@39.716667,-90.237222,450m/data=!3m1!1e3!4m5!3m4!1s0x0:0x0!8m2!3d39.716667!4d-90.237222" TargetMode="External"/><Relationship Id="rId9280" Type="http://schemas.openxmlformats.org/officeDocument/2006/relationships/hyperlink" Target="https://www.bing.com/maps?cp=39.426100~-91.025800&amp;style=o&amp;lvl=18&amp;dir=0&amp;sp=point.39.426100_-91.025800_Ashland%20Inc" TargetMode="External"/><Relationship Id="rId10839" Type="http://schemas.openxmlformats.org/officeDocument/2006/relationships/hyperlink" Target="https://www.google.com/maps/@41.662778,-87.444444,450m/data=!3m1!1e3!4m5!3m4!1s0x0:0x0!8m2!3d41.662778!4d-87.444444" TargetMode="External"/><Relationship Id="rId12261" Type="http://schemas.openxmlformats.org/officeDocument/2006/relationships/hyperlink" Target="https://www.google.com/maps/@30.501111,-91.172500,450m/data=!3m1!1e3!4m5!3m4!1s0x0:0x0!8m2!3d30.501111!4d-91.172500" TargetMode="External"/><Relationship Id="rId13312" Type="http://schemas.openxmlformats.org/officeDocument/2006/relationships/hyperlink" Target="https://www.bing.com/maps?cp=42.057222~-87.869444&amp;style=o&amp;lvl=18&amp;dir=0&amp;sp=point.42.057222_-87.869444_Bloom" TargetMode="External"/><Relationship Id="rId225" Type="http://schemas.openxmlformats.org/officeDocument/2006/relationships/hyperlink" Target="https://www.google.com/maps/@40.992500,-102.853056,450m/data=!3m1!1e3!4m5!3m4!1s0x0:0x0!8m2!3d40.992500!4d-102.853056" TargetMode="External"/><Relationship Id="rId232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476" Type="http://schemas.openxmlformats.org/officeDocument/2006/relationships/hyperlink" Target="https://www.bing.com/maps?cp=61.130300~-146.364700&amp;style=o&amp;lvl=18&amp;dir=0&amp;sp=point.61.130300_-146.364700_Valdez" TargetMode="External"/><Relationship Id="rId6527" Type="http://schemas.openxmlformats.org/officeDocument/2006/relationships/hyperlink" Target="https://www.google.com/maps/@41.180000,-95.840800,450m/data=!3m1!1e3!4m5!3m4!1s0x0:0x0!8m2!3d41.180000!4d-95.840800" TargetMode="External"/><Relationship Id="rId10906" Type="http://schemas.openxmlformats.org/officeDocument/2006/relationships/hyperlink" Target="https://www.bing.com/maps?cp=47.183333~-119.300000&amp;style=o&amp;lvl=18&amp;dir=0&amp;sp=point.47.183333_-119.300000_Randolph%20Road" TargetMode="External"/><Relationship Id="rId4078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492" Type="http://schemas.openxmlformats.org/officeDocument/2006/relationships/hyperlink" Target="https://www.bing.com/maps?cp=31.820600~-96.054400&amp;style=o&amp;lvl=18&amp;dir=0&amp;sp=point.31.820600_-96.054400_Big%20Brown" TargetMode="External"/><Relationship Id="rId5129" Type="http://schemas.openxmlformats.org/officeDocument/2006/relationships/hyperlink" Target="https://www.google.com/maps/@26.068600,-80.198400,450m/data=!3m1!1e3!4m5!3m4!1s0x0:0x0!8m2!3d26.068600!4d-80.198400" TargetMode="External"/><Relationship Id="rId5543" Type="http://schemas.openxmlformats.org/officeDocument/2006/relationships/hyperlink" Target="https://www.google.com/maps/@34.743900,-87.848600,450m/data=!3m1!1e3!4m5!3m4!1s0x0:0x0!8m2!3d34.743900!4d-87.848600" TargetMode="External"/><Relationship Id="rId589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941" Type="http://schemas.openxmlformats.org/officeDocument/2006/relationships/hyperlink" Target="https://www.google.com/maps/@38.731400,-108.070800,450m/data=!3m1!1e3!4m5!3m4!1s0x0:0x0!8m2!3d38.731400!4d-108.070800" TargetMode="External"/><Relationship Id="rId8699" Type="http://schemas.openxmlformats.org/officeDocument/2006/relationships/hyperlink" Target="https://www.google.com/maps/@37.769400,-90.425800,450m/data=!3m1!1e3!4m5!3m4!1s0x0:0x0!8m2!3d37.769400!4d-90.425800" TargetMode="External"/><Relationship Id="rId9000" Type="http://schemas.openxmlformats.org/officeDocument/2006/relationships/hyperlink" Target="https://www.bing.com/maps?cp=44.862200~-71.304200&amp;style=o&amp;lvl=18&amp;dir=0&amp;sp=point.44.862200_-71.304200_Tillotson%20Rubber" TargetMode="External"/><Relationship Id="rId3094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4145" Type="http://schemas.openxmlformats.org/officeDocument/2006/relationships/hyperlink" Target="https://www.google.com/maps/@34.243333,-118.530556,450m/data=!3m1!1e3!4m5!3m4!1s0x0:0x0!8m2!3d34.243333!4d-118.530556" TargetMode="External"/><Relationship Id="rId1739" Type="http://schemas.openxmlformats.org/officeDocument/2006/relationships/hyperlink" Target="https://www.google.com/maps/@40.762500,-73.979167,450m/data=!3m1!1e3!4m5!3m4!1s0x0:0x0!8m2!3d40.762500!4d-73.979167" TargetMode="External"/><Relationship Id="rId5610" Type="http://schemas.openxmlformats.org/officeDocument/2006/relationships/hyperlink" Target="https://www.bing.com/maps?cp=29.674400~-94.913900&amp;style=o&amp;lvl=18&amp;dir=0&amp;sp=point.29.674400_-94.913900_Baytown" TargetMode="External"/><Relationship Id="rId8766" Type="http://schemas.openxmlformats.org/officeDocument/2006/relationships/hyperlink" Target="https://www.bing.com/maps?cp=37.456700~-121.941900&amp;style=o&amp;lvl=18&amp;dir=0&amp;sp=point.37.456700_-121.941900_GRS%20Newby%20II" TargetMode="External"/><Relationship Id="rId9817" Type="http://schemas.openxmlformats.org/officeDocument/2006/relationships/hyperlink" Target="https://www.google.com/maps/@42.583094,-89.025915,450m/data=!3m1!1e3!4m5!3m4!1s0x0:0x0!8m2!3d42.583094!4d-89.025915" TargetMode="External"/><Relationship Id="rId10696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1747" Type="http://schemas.openxmlformats.org/officeDocument/2006/relationships/hyperlink" Target="https://www.google.com/maps/@32.806100,-83.545600,450m/data=!3m1!1e3!4m5!3m4!1s0x0:0x0!8m2!3d32.806100!4d-83.545600" TargetMode="External"/><Relationship Id="rId1806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3161" Type="http://schemas.openxmlformats.org/officeDocument/2006/relationships/hyperlink" Target="https://www.google.com/maps/@39.432181,-84.210925,450m/data=!3m1!1e3!4m5!3m4!1s0x0:0x0!8m2!3d39.432181!4d-84.210925" TargetMode="External"/><Relationship Id="rId4212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7368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7782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8419" Type="http://schemas.openxmlformats.org/officeDocument/2006/relationships/hyperlink" Target="https://www.google.com/maps/@39.409400,-84.561900,450m/data=!3m1!1e3!4m5!3m4!1s0x0:0x0!8m2!3d39.409400!4d-84.561900" TargetMode="External"/><Relationship Id="rId8833" Type="http://schemas.openxmlformats.org/officeDocument/2006/relationships/hyperlink" Target="https://www.google.com/maps/@36.138400,-115.036000,450m/data=!3m1!1e3!4m5!3m4!1s0x0:0x0!8m2!3d36.138400!4d-115.036000" TargetMode="External"/><Relationship Id="rId10349" Type="http://schemas.openxmlformats.org/officeDocument/2006/relationships/hyperlink" Target="https://www.google.com/maps/@39.547537,-118.555613,450m/data=!3m1!1e3!4m5!3m4!1s0x0:0x0!8m2!3d39.547537!4d-118.555613" TargetMode="External"/><Relationship Id="rId10763" Type="http://schemas.openxmlformats.org/officeDocument/2006/relationships/hyperlink" Target="https://www.google.com/maps/@36.737222,-121.665833,450m/data=!3m1!1e3!4m5!3m4!1s0x0:0x0!8m2!3d36.737222!4d-121.665833" TargetMode="External"/><Relationship Id="rId3978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6384" Type="http://schemas.openxmlformats.org/officeDocument/2006/relationships/hyperlink" Target="https://www.bing.com/maps?cp=40.681500~-74.920700&amp;style=o&amp;lvl=18&amp;dir=0&amp;sp=point.40.681500_-74.920700_Glen%20Gardner" TargetMode="External"/><Relationship Id="rId7435" Type="http://schemas.openxmlformats.org/officeDocument/2006/relationships/hyperlink" Target="https://www.google.com/maps/@40.305600,-75.908100,450m/data=!3m1!1e3!4m5!3m4!1s0x0:0x0!8m2!3d40.305600!4d-75.908100" TargetMode="External"/><Relationship Id="rId8900" Type="http://schemas.openxmlformats.org/officeDocument/2006/relationships/hyperlink" Target="https://www.bing.com/maps?cp=57.957197~-136.220095&amp;style=o&amp;lvl=18&amp;dir=0&amp;sp=point.57.957197_-136.220095_Pelican" TargetMode="External"/><Relationship Id="rId1041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814" Type="http://schemas.openxmlformats.org/officeDocument/2006/relationships/hyperlink" Target="https://www.bing.com/maps?cp=47.277778~-122.400000&amp;style=o&amp;lvl=18&amp;dir=0&amp;sp=point.47.277778_-122.400000_Steam%20plant" TargetMode="External"/><Relationship Id="rId899" Type="http://schemas.openxmlformats.org/officeDocument/2006/relationships/hyperlink" Target="https://www.google.com/maps/@38.946100,-92.332800,450m/data=!3m1!1e3!4m5!3m4!1s0x0:0x0!8m2!3d38.946100!4d-92.332800" TargetMode="External"/><Relationship Id="rId6037" Type="http://schemas.openxmlformats.org/officeDocument/2006/relationships/hyperlink" Target="https://www.google.com/maps/@35.440539,-119.012861,450m/data=!3m1!1e3!4m5!3m4!1s0x0:0x0!8m2!3d35.440539!4d-119.012861" TargetMode="External"/><Relationship Id="rId6451" Type="http://schemas.openxmlformats.org/officeDocument/2006/relationships/hyperlink" Target="https://www.google.com/maps/@44.197400,-94.007800,450m/data=!3m1!1e3!4m5!3m4!1s0x0:0x0!8m2!3d44.197400!4d-94.007800" TargetMode="External"/><Relationship Id="rId7502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10830" Type="http://schemas.openxmlformats.org/officeDocument/2006/relationships/hyperlink" Target="https://www.bing.com/maps?cp=44.828056~-91.511111&amp;style=o&amp;lvl=18&amp;dir=0&amp;sp=point.44.828056_-91.511111_Dells" TargetMode="External"/><Relationship Id="rId966" Type="http://schemas.openxmlformats.org/officeDocument/2006/relationships/hyperlink" Target="https://www.bing.com/maps?cp=40.181700~-111.620300&amp;style=o&amp;lvl=18&amp;dir=0&amp;sp=point.40.181700_-111.620300_Whitehead" TargetMode="External"/><Relationship Id="rId159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47" Type="http://schemas.openxmlformats.org/officeDocument/2006/relationships/hyperlink" Target="https://www.google.com/maps/@41.693606,-73.934817,450m/data=!3m1!1e3!4m5!3m4!1s0x0:0x0!8m2!3d41.693606!4d-73.934817" TargetMode="External"/><Relationship Id="rId2994" Type="http://schemas.openxmlformats.org/officeDocument/2006/relationships/hyperlink" Target="https://www.bing.com/maps?cp=34.056400~-118.243600&amp;style=o&amp;lvl=18&amp;dir=0&amp;sp=point.34.056400_-118.243600_Civic%20Center" TargetMode="External"/><Relationship Id="rId5053" Type="http://schemas.openxmlformats.org/officeDocument/2006/relationships/hyperlink" Target="https://www.google.com/maps/@44.573800,-68.804600,450m/data=!3m1!1e3!4m5!3m4!1s0x0:0x0!8m2!3d44.573800!4d-68.804600" TargetMode="External"/><Relationship Id="rId6104" Type="http://schemas.openxmlformats.org/officeDocument/2006/relationships/hyperlink" Target="https://www.bing.com/maps?cp=44.927000~-93.393000&amp;style=o&amp;lvl=18&amp;dir=0&amp;sp=point.44.927000_-93.393000_Alliant%20Techsystems" TargetMode="External"/><Relationship Id="rId9674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258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639" Type="http://schemas.openxmlformats.org/officeDocument/2006/relationships/hyperlink" Target="https://www.google.com/maps/@33.983611,-101.335833,450m/data=!3m1!1e3!4m5!3m4!1s0x0:0x0!8m2!3d33.983611!4d-101.335833" TargetMode="External"/><Relationship Id="rId619" Type="http://schemas.openxmlformats.org/officeDocument/2006/relationships/hyperlink" Target="https://www.google.com/maps/@37.703600,-77.663900,450m/data=!3m1!1e3!4m5!3m4!1s0x0:0x0!8m2!3d37.703600!4d-77.663900" TargetMode="External"/><Relationship Id="rId1249" Type="http://schemas.openxmlformats.org/officeDocument/2006/relationships/hyperlink" Target="https://www.google.com/maps/@37.193584,-77.467185,450m/data=!3m1!1e3!4m5!3m4!1s0x0:0x0!8m2!3d37.193584!4d-77.467185" TargetMode="External"/><Relationship Id="rId5120" Type="http://schemas.openxmlformats.org/officeDocument/2006/relationships/hyperlink" Target="https://www.bing.com/maps?cp=26.696700~-81.783100&amp;style=o&amp;lvl=18&amp;dir=0&amp;sp=point.26.696700_-81.783100_Fort%20Myers" TargetMode="External"/><Relationship Id="rId8276" Type="http://schemas.openxmlformats.org/officeDocument/2006/relationships/hyperlink" Target="https://www.bing.com/maps?cp=35.447800~-83.938300&amp;style=o&amp;lvl=18&amp;dir=0&amp;sp=point.35.447800_-83.938300_Cheoah" TargetMode="External"/><Relationship Id="rId9327" Type="http://schemas.openxmlformats.org/officeDocument/2006/relationships/hyperlink" Target="https://www.google.com/maps/@64.505331,-165.429814,450m/data=!3m1!1e3!4m5!3m4!1s0x0:0x0!8m2!3d64.505331!4d-165.429814" TargetMode="External"/><Relationship Id="rId12655" Type="http://schemas.openxmlformats.org/officeDocument/2006/relationships/hyperlink" Target="https://www.google.com/maps/@30.322500,-95.268100,450m/data=!3m1!1e3!4m5!3m4!1s0x0:0x0!8m2!3d30.322500!4d-95.268100" TargetMode="External"/><Relationship Id="rId13706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663" Type="http://schemas.openxmlformats.org/officeDocument/2006/relationships/hyperlink" Target="https://www.google.com/maps/@34.041026,-85.223252,450m/data=!3m1!1e3!4m5!3m4!1s0x0:0x0!8m2!3d34.041026!4d-85.223252" TargetMode="External"/><Relationship Id="rId2714" Type="http://schemas.openxmlformats.org/officeDocument/2006/relationships/hyperlink" Target="https://www.bing.com/maps?cp=42.870968~-78.875549&amp;style=o&amp;lvl=18&amp;dir=0&amp;sp=point.42.870968_-78.875549_General%20Mills%20Inc" TargetMode="External"/><Relationship Id="rId8690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9741" Type="http://schemas.openxmlformats.org/officeDocument/2006/relationships/hyperlink" Target="https://www.google.com/maps/@35.429200,-119.686400,450m/data=!3m1!1e3!4m5!3m4!1s0x0:0x0!8m2!3d35.429200!4d-119.686400" TargetMode="External"/><Relationship Id="rId11257" Type="http://schemas.openxmlformats.org/officeDocument/2006/relationships/hyperlink" Target="https://www.google.com/maps/@41.113600,-94.347200,450m/data=!3m1!1e3!4m5!3m4!1s0x0:0x0!8m2!3d41.113600!4d-94.347200" TargetMode="External"/><Relationship Id="rId11671" Type="http://schemas.openxmlformats.org/officeDocument/2006/relationships/hyperlink" Target="https://www.google.com/maps/@40.987100,-94.735200,450m/data=!3m1!1e3!4m5!3m4!1s0x0:0x0!8m2!3d40.987100!4d-94.735200" TargetMode="External"/><Relationship Id="rId12308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272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316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730" Type="http://schemas.openxmlformats.org/officeDocument/2006/relationships/hyperlink" Target="https://www.bing.com/maps?cp=61.936456~-162.880706&amp;style=o&amp;lvl=18&amp;dir=0&amp;sp=point.61.936456_-162.880706_Pilot%20Station" TargetMode="External"/><Relationship Id="rId4886" Type="http://schemas.openxmlformats.org/officeDocument/2006/relationships/hyperlink" Target="https://www.bing.com/maps?cp=42.047333~-92.859444&amp;style=o&amp;lvl=18&amp;dir=0&amp;sp=point.42.047333_-92.859444_Sutherland" TargetMode="External"/><Relationship Id="rId5937" Type="http://schemas.openxmlformats.org/officeDocument/2006/relationships/hyperlink" Target="https://www.google.com/maps/@42.682500,-114.628056,450m/data=!3m1!1e3!4m5!3m4!1s0x0:0x0!8m2!3d42.682500!4d-114.628056" TargetMode="External"/><Relationship Id="rId7292" Type="http://schemas.openxmlformats.org/officeDocument/2006/relationships/hyperlink" Target="https://www.bing.com/maps?cp=45.647372~-68.706859&amp;style=o&amp;lvl=18&amp;dir=0&amp;sp=point.45.647372_-68.706859_Millinocket%20Mill" TargetMode="External"/><Relationship Id="rId8343" Type="http://schemas.openxmlformats.org/officeDocument/2006/relationships/hyperlink" Target="https://www.google.com/maps/@39.367222,-81.300010,450m/data=!3m1!1e3!4m5!3m4!1s0x0:0x0!8m2!3d39.367222!4d-81.300010" TargetMode="External"/><Relationship Id="rId10273" Type="http://schemas.openxmlformats.org/officeDocument/2006/relationships/hyperlink" Target="https://www.google.com/maps/@40.794200,-89.843600,450m/data=!3m1!1e3!4m5!3m4!1s0x0:0x0!8m2!3d40.794200!4d-89.843600" TargetMode="External"/><Relationship Id="rId11324" Type="http://schemas.openxmlformats.org/officeDocument/2006/relationships/hyperlink" Target="https://www.bing.com/maps?cp=45.751667~-91.223611&amp;style=o&amp;lvl=18&amp;dir=0&amp;sp=point.45.751667_-91.223611_Grimh" TargetMode="External"/><Relationship Id="rId22" Type="http://schemas.openxmlformats.org/officeDocument/2006/relationships/hyperlink" Target="https://www.bing.com/maps?cp=35.084700~-98.230000&amp;style=o&amp;lvl=18&amp;dir=0&amp;sp=point.35.084700_-98.230000_Anadarko%20Plant" TargetMode="External"/><Relationship Id="rId348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39" Type="http://schemas.openxmlformats.org/officeDocument/2006/relationships/hyperlink" Target="https://www.google.com/maps/@33.091700,-95.041700,450m/data=!3m1!1e3!4m5!3m4!1s0x0:0x0!8m2!3d33.091700!4d-95.041700" TargetMode="External"/><Relationship Id="rId4953" Type="http://schemas.openxmlformats.org/officeDocument/2006/relationships/hyperlink" Target="https://www.google.com/maps/@33.136100,-117.336400,450m/data=!3m1!1e3!4m5!3m4!1s0x0:0x0!8m2!3d33.136100!4d-117.336400" TargetMode="External"/><Relationship Id="rId8410" Type="http://schemas.openxmlformats.org/officeDocument/2006/relationships/hyperlink" Target="https://www.bing.com/maps?cp=33.521100~-101.790600&amp;style=o&amp;lvl=18&amp;dir=0&amp;sp=point.33.521100_-101.790600_Ty%20Cooke" TargetMode="External"/><Relationship Id="rId1034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349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555" Type="http://schemas.openxmlformats.org/officeDocument/2006/relationships/hyperlink" Target="https://www.google.com/maps/@38.689200,-77.237500,450m/data=!3m1!1e3!4m5!3m4!1s0x0:0x0!8m2!3d38.689200!4d-77.237500" TargetMode="External"/><Relationship Id="rId4606" Type="http://schemas.openxmlformats.org/officeDocument/2006/relationships/hyperlink" Target="https://www.bing.com/maps?cp=35.469880~-97.674980&amp;style=o&amp;lvl=18&amp;dir=0&amp;sp=point.35.469880_-97.674980_Mustang" TargetMode="External"/><Relationship Id="rId701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12098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3149" Type="http://schemas.openxmlformats.org/officeDocument/2006/relationships/hyperlink" Target="https://www.google.com/maps/@41.909200,-89.050400,450m/data=!3m1!1e3!4m5!3m4!1s0x0:0x0!8m2!3d41.909200!4d-89.050400" TargetMode="External"/><Relationship Id="rId47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890" Type="http://schemas.openxmlformats.org/officeDocument/2006/relationships/hyperlink" Target="https://www.bing.com/maps?cp=42.122500~-83.185000&amp;style=o&amp;lvl=18&amp;dir=0&amp;sp=point.42.122500_-83.185000_Slocum" TargetMode="External"/><Relationship Id="rId2157" Type="http://schemas.openxmlformats.org/officeDocument/2006/relationships/hyperlink" Target="https://www.google.com/maps/@42.772888,-84.523670,450m/data=!3m1!1e3!4m5!3m4!1s0x0:0x0!8m2!3d42.772888!4d-84.523670" TargetMode="External"/><Relationship Id="rId2571" Type="http://schemas.openxmlformats.org/officeDocument/2006/relationships/hyperlink" Target="https://www.google.com/maps/@33.946100,-116.676900,450m/data=!3m1!1e3!4m5!3m4!1s0x0:0x0!8m2!3d33.946100!4d-116.676900" TargetMode="External"/><Relationship Id="rId320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677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9184" Type="http://schemas.openxmlformats.org/officeDocument/2006/relationships/hyperlink" Target="https://www.bing.com/maps?cp=35.697200~-85.791700&amp;style=o&amp;lvl=18&amp;dir=0&amp;sp=point.35.697200_-85.791700_Bolivar" TargetMode="External"/><Relationship Id="rId12165" Type="http://schemas.openxmlformats.org/officeDocument/2006/relationships/hyperlink" Target="https://www.google.com/maps/@29.753517,-94.997277,450m/data=!3m1!1e3!4m5!3m4!1s0x0:0x0!8m2!3d29.753517!4d-94.997277" TargetMode="External"/><Relationship Id="rId13563" Type="http://schemas.openxmlformats.org/officeDocument/2006/relationships/hyperlink" Target="https://www.google.com/maps/@41.468056,-82.186944,450m/data=!3m1!1e3!4m5!3m4!1s0x0:0x0!8m2!3d41.468056!4d-82.186944" TargetMode="External"/><Relationship Id="rId129" Type="http://schemas.openxmlformats.org/officeDocument/2006/relationships/hyperlink" Target="https://www.google.com/maps/@34.194444,-118.390280,450m/data=!3m1!1e3!4m5!3m4!1s0x0:0x0!8m2!3d34.194444!4d-118.390280" TargetMode="External"/><Relationship Id="rId543" Type="http://schemas.openxmlformats.org/officeDocument/2006/relationships/hyperlink" Target="https://www.google.com/maps/@41.810800,-88.148600,450m/data=!3m1!1e3!4m5!3m4!1s0x0:0x0!8m2!3d41.810800!4d-88.148600" TargetMode="External"/><Relationship Id="rId1173" Type="http://schemas.openxmlformats.org/officeDocument/2006/relationships/hyperlink" Target="https://www.google.com/maps/@34.155600,-118.278200,450m/data=!3m1!1e3!4m5!3m4!1s0x0:0x0!8m2!3d34.155600!4d-118.278200" TargetMode="External"/><Relationship Id="rId2224" Type="http://schemas.openxmlformats.org/officeDocument/2006/relationships/hyperlink" Target="https://www.bing.com/maps?cp=37.305833~-121.755000&amp;style=o&amp;lvl=18&amp;dir=0&amp;sp=point.37.305833_-121.755000_Yerba%20Buena" TargetMode="External"/><Relationship Id="rId3622" Type="http://schemas.openxmlformats.org/officeDocument/2006/relationships/hyperlink" Target="https://www.bing.com/maps?cp=25.913100~-97.521400&amp;style=o&amp;lvl=18&amp;dir=0&amp;sp=point.25.913100_-97.521400_Silas%20Ray" TargetMode="External"/><Relationship Id="rId7829" Type="http://schemas.openxmlformats.org/officeDocument/2006/relationships/hyperlink" Target="https://www.google.com/maps/@40.625300,-96.960100,450m/data=!3m1!1e3!4m5!3m4!1s0x0:0x0!8m2!3d40.625300!4d-96.960100" TargetMode="External"/><Relationship Id="rId9251" Type="http://schemas.openxmlformats.org/officeDocument/2006/relationships/hyperlink" Target="https://www.google.com/maps/@48.002200,-123.600200,450m/data=!3m1!1e3!4m5!3m4!1s0x0:0x0!8m2!3d48.002200!4d-123.600200" TargetMode="External"/><Relationship Id="rId13216" Type="http://schemas.openxmlformats.org/officeDocument/2006/relationships/hyperlink" Target="https://www.bing.com/maps?cp=38.561666~-112.575833&amp;style=o&amp;lvl=18&amp;dir=0&amp;sp=point.38.561666_-112.575833_Bonnett" TargetMode="External"/><Relationship Id="rId13630" Type="http://schemas.openxmlformats.org/officeDocument/2006/relationships/hyperlink" Target="https://www.bing.com/maps?cp=31.444728~-84.134696&amp;style=o&amp;lvl=18&amp;dir=0&amp;sp=point.31.444728_-84.134696_Mitchell%20(GA)" TargetMode="External"/><Relationship Id="rId579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6845" Type="http://schemas.openxmlformats.org/officeDocument/2006/relationships/hyperlink" Target="https://www.google.com/maps/@39.122800,-93.206400,450m/data=!3m1!1e3!4m5!3m4!1s0x0:0x0!8m2!3d39.122800!4d-93.206400" TargetMode="External"/><Relationship Id="rId11181" Type="http://schemas.openxmlformats.org/officeDocument/2006/relationships/hyperlink" Target="https://www.google.com/maps/@38.090600,-97.874722,450m/data=!3m1!1e3!4m5!3m4!1s0x0:0x0!8m2!3d38.090600!4d-97.874722" TargetMode="External"/><Relationship Id="rId12232" Type="http://schemas.openxmlformats.org/officeDocument/2006/relationships/hyperlink" Target="https://www.bing.com/maps?cp=41.828480~-87.722910&amp;style=o&amp;lvl=18&amp;dir=0&amp;sp=point.41.828480_-87.722910_Crawford" TargetMode="External"/><Relationship Id="rId61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4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049" Type="http://schemas.openxmlformats.org/officeDocument/2006/relationships/hyperlink" Target="https://www.google.com/maps/@30.162304,-84.200673,450m/data=!3m1!1e3!4m5!3m4!1s0x0:0x0!8m2!3d30.162304!4d-84.200673" TargetMode="External"/><Relationship Id="rId4396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5447" Type="http://schemas.openxmlformats.org/officeDocument/2006/relationships/hyperlink" Target="https://www.google.com/maps/@41.879400,-88.220000,450m/data=!3m1!1e3!4m5!3m4!1s0x0:0x0!8m2!3d41.879400!4d-88.220000" TargetMode="External"/><Relationship Id="rId5861" Type="http://schemas.openxmlformats.org/officeDocument/2006/relationships/hyperlink" Target="https://www.google.com/maps/@34.863356,-116.827627,450m/data=!3m1!1e3!4m5!3m4!1s0x0:0x0!8m2!3d34.863356!4d-116.827627" TargetMode="External"/><Relationship Id="rId6912" Type="http://schemas.openxmlformats.org/officeDocument/2006/relationships/hyperlink" Target="https://www.bing.com/maps?cp=44.521700~-99.526900&amp;style=o&amp;lvl=18&amp;dir=0&amp;sp=point.44.521700_-99.526900_Highmore" TargetMode="External"/><Relationship Id="rId1199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4463" Type="http://schemas.openxmlformats.org/officeDocument/2006/relationships/hyperlink" Target="https://www.google.com/maps/@39.796032,-119.010013,450m/data=!3m1!1e3!4m5!3m4!1s0x0:0x0!8m2!3d39.796032!4d-119.010013" TargetMode="External"/><Relationship Id="rId5514" Type="http://schemas.openxmlformats.org/officeDocument/2006/relationships/hyperlink" Target="https://www.bing.com/maps?cp=39.290800~-74.636400&amp;style=o&amp;lvl=18&amp;dir=0&amp;sp=point.39.290800_-74.636400_B%20L%20England" TargetMode="External"/><Relationship Id="rId3065" Type="http://schemas.openxmlformats.org/officeDocument/2006/relationships/hyperlink" Target="https://www.google.com/maps/@45.883100,-106.614000,450m/data=!3m1!1e3!4m5!3m4!1s0x0:0x0!8m2!3d45.883100!4d-106.614000" TargetMode="External"/><Relationship Id="rId4116" Type="http://schemas.openxmlformats.org/officeDocument/2006/relationships/hyperlink" Target="https://www.bing.com/maps?cp=43.814000~-84.376700&amp;style=o&amp;lvl=18&amp;dir=0&amp;sp=point.43.814000_-84.376700_Edenville" TargetMode="External"/><Relationship Id="rId4530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7686" Type="http://schemas.openxmlformats.org/officeDocument/2006/relationships/hyperlink" Target="https://www.bing.com/maps?cp=40.140000~-102.710600&amp;style=o&amp;lvl=18&amp;dir=0&amp;sp=point.40.140000_-102.710600_Yuma" TargetMode="External"/><Relationship Id="rId8737" Type="http://schemas.openxmlformats.org/officeDocument/2006/relationships/hyperlink" Target="https://www.google.com/maps/@40.279700,-90.080000,450m/data=!3m1!1e3!4m5!3m4!1s0x0:0x0!8m2!3d40.279700!4d-90.080000" TargetMode="External"/><Relationship Id="rId13073" Type="http://schemas.openxmlformats.org/officeDocument/2006/relationships/hyperlink" Target="https://www.google.com/maps/@32.454100,-87.975900,450m/data=!3m1!1e3!4m5!3m4!1s0x0:0x0!8m2!3d32.454100!4d-87.975900" TargetMode="External"/><Relationship Id="rId2081" Type="http://schemas.openxmlformats.org/officeDocument/2006/relationships/hyperlink" Target="https://www.google.com/maps/@40.789990,-73.953689,450m/data=!3m1!1e3!4m5!3m4!1s0x0:0x0!8m2!3d40.789990!4d-73.953689" TargetMode="External"/><Relationship Id="rId3132" Type="http://schemas.openxmlformats.org/officeDocument/2006/relationships/hyperlink" Target="https://www.bing.com/maps?cp=42.549700~-83.442500&amp;style=o&amp;lvl=18&amp;dir=0&amp;sp=point.42.549700_-83.442500_Hancock" TargetMode="External"/><Relationship Id="rId6288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7339" Type="http://schemas.openxmlformats.org/officeDocument/2006/relationships/hyperlink" Target="https://www.google.com/maps/@40.880000,-82.656700,450m/data=!3m1!1e3!4m5!3m4!1s0x0:0x0!8m2!3d40.880000!4d-82.656700" TargetMode="External"/><Relationship Id="rId7753" Type="http://schemas.openxmlformats.org/officeDocument/2006/relationships/hyperlink" Target="https://www.google.com/maps/@44.342200,-87.535800,450m/data=!3m1!1e3!4m5!3m4!1s0x0:0x0!8m2!3d44.342200!4d-87.535800" TargetMode="External"/><Relationship Id="rId10667" Type="http://schemas.openxmlformats.org/officeDocument/2006/relationships/hyperlink" Target="https://www.google.com/maps/@28.244700,-81.288100,450m/data=!3m1!1e3!4m5!3m4!1s0x0:0x0!8m2!3d28.244700!4d-81.288100" TargetMode="External"/><Relationship Id="rId11718" Type="http://schemas.openxmlformats.org/officeDocument/2006/relationships/hyperlink" Target="https://www.bing.com/maps?cp=35.168056~-103.718055&amp;style=o&amp;lvl=18&amp;dir=0&amp;sp=point.35.168056_-103.718055_Tucumcari" TargetMode="External"/><Relationship Id="rId13140" Type="http://schemas.openxmlformats.org/officeDocument/2006/relationships/hyperlink" Target="https://www.bing.com/maps?cp=32.815600~-115.256800&amp;style=o&amp;lvl=18&amp;dir=0&amp;sp=point.32.815600_-115.256800_Ormesa%20I" TargetMode="External"/><Relationship Id="rId6355" Type="http://schemas.openxmlformats.org/officeDocument/2006/relationships/hyperlink" Target="https://www.google.com/maps/@39.590800,-81.679700,450m/data=!3m1!1e3!4m5!3m4!1s0x0:0x0!8m2!3d39.590800!4d-81.679700" TargetMode="External"/><Relationship Id="rId740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80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0734" Type="http://schemas.openxmlformats.org/officeDocument/2006/relationships/hyperlink" Target="https://www.bing.com/maps?cp=40.261900~-94.040300&amp;style=o&amp;lvl=18&amp;dir=0&amp;sp=point.40.261900_-94.040300_Bethany" TargetMode="External"/><Relationship Id="rId120" Type="http://schemas.openxmlformats.org/officeDocument/2006/relationships/hyperlink" Target="https://www.bing.com/maps?cp=35.033000~-117.338000&amp;style=o&amp;lvl=18&amp;dir=0&amp;sp=point.35.033000_-117.338000_SEGS%20IX" TargetMode="External"/><Relationship Id="rId2898" Type="http://schemas.openxmlformats.org/officeDocument/2006/relationships/hyperlink" Target="https://www.bing.com/maps?cp=38.327778~-75.217222&amp;style=o&amp;lvl=18&amp;dir=0&amp;sp=point.38.327778_-75.217222_Berlin" TargetMode="External"/><Relationship Id="rId3949" Type="http://schemas.openxmlformats.org/officeDocument/2006/relationships/hyperlink" Target="https://www.google.com/maps/@28.374622,-82.188887,450m/data=!3m1!1e3!4m5!3m4!1s0x0:0x0!8m2!3d28.374622!4d-82.188887" TargetMode="External"/><Relationship Id="rId6008" Type="http://schemas.openxmlformats.org/officeDocument/2006/relationships/hyperlink" Target="https://www.bing.com/maps?cp=32.148600~-81.145800&amp;style=o&amp;lvl=18&amp;dir=0&amp;sp=point.32.148600_-81.145800_Kraft" TargetMode="External"/><Relationship Id="rId7820" Type="http://schemas.openxmlformats.org/officeDocument/2006/relationships/hyperlink" Target="https://www.bing.com/maps?cp=47.534400~-111.204500&amp;style=o&amp;lvl=18&amp;dir=0&amp;sp=point.47.534400_-111.204500_Rainbow%20(MT)" TargetMode="External"/><Relationship Id="rId10801" Type="http://schemas.openxmlformats.org/officeDocument/2006/relationships/hyperlink" Target="https://www.google.com/maps/@40.051111,-101.534722,450m/data=!3m1!1e3!4m5!3m4!1s0x0:0x0!8m2!3d40.051111!4d-101.534722" TargetMode="External"/><Relationship Id="rId2965" Type="http://schemas.openxmlformats.org/officeDocument/2006/relationships/hyperlink" Target="https://www.google.com/maps/@45.041378,-93.790522,450m/data=!3m1!1e3!4m5!3m4!1s0x0:0x0!8m2!3d45.041378!4d-93.790522" TargetMode="External"/><Relationship Id="rId502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371" Type="http://schemas.openxmlformats.org/officeDocument/2006/relationships/hyperlink" Target="https://www.google.com/maps/@32.765000,-117.163900,450m/data=!3m1!1e3!4m5!3m4!1s0x0:0x0!8m2!3d32.765000!4d-117.163900" TargetMode="External"/><Relationship Id="rId6422" Type="http://schemas.openxmlformats.org/officeDocument/2006/relationships/hyperlink" Target="https://www.bing.com/maps?cp=31.213645~-81.546165&amp;style=o&amp;lvl=18&amp;dir=0&amp;sp=point.31.213645_-81.546165_McManus" TargetMode="External"/><Relationship Id="rId9578" Type="http://schemas.openxmlformats.org/officeDocument/2006/relationships/hyperlink" Target="https://www.bing.com/maps?cp=41.323700~-89.112300&amp;style=o&amp;lvl=18&amp;dir=0&amp;sp=point.41.323700_-89.112300_Peru%20(IL)" TargetMode="External"/><Relationship Id="rId9992" Type="http://schemas.openxmlformats.org/officeDocument/2006/relationships/hyperlink" Target="https://www.bing.com/maps?cp=24.563333~-81.734200&amp;style=o&amp;lvl=18&amp;dir=0&amp;sp=point.24.563333_-81.734200_Stock%20Island" TargetMode="External"/><Relationship Id="rId12559" Type="http://schemas.openxmlformats.org/officeDocument/2006/relationships/hyperlink" Target="https://www.google.com/maps/@41.346111,-88.392777,450m/data=!3m1!1e3!4m5!3m4!1s0x0:0x0!8m2!3d41.346111!4d-88.392777" TargetMode="External"/><Relationship Id="rId12973" Type="http://schemas.openxmlformats.org/officeDocument/2006/relationships/hyperlink" Target="https://www.google.com/maps/@42.388611,-71.560000,450m/data=!3m1!1e3!4m5!3m4!1s0x0:0x0!8m2!3d42.388611!4d-71.560000" TargetMode="External"/><Relationship Id="rId937" Type="http://schemas.openxmlformats.org/officeDocument/2006/relationships/hyperlink" Target="https://www.google.com/maps/@43.259700,-70.859700,450m/data=!3m1!1e3!4m5!3m4!1s0x0:0x0!8m2!3d43.259700!4d-70.859700" TargetMode="External"/><Relationship Id="rId1567" Type="http://schemas.openxmlformats.org/officeDocument/2006/relationships/hyperlink" Target="https://www.google.com/maps/@45.315800,-93.578100,450m/data=!3m1!1e3!4m5!3m4!1s0x0:0x0!8m2!3d45.315800!4d-93.578100" TargetMode="External"/><Relationship Id="rId1981" Type="http://schemas.openxmlformats.org/officeDocument/2006/relationships/hyperlink" Target="https://www.google.com/maps/@44.886700,-89.627200,450m/data=!3m1!1e3!4m5!3m4!1s0x0:0x0!8m2!3d44.886700!4d-89.627200" TargetMode="External"/><Relationship Id="rId2618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8594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9645" Type="http://schemas.openxmlformats.org/officeDocument/2006/relationships/hyperlink" Target="https://www.google.com/maps/@42.226944,-78.142500,450m/data=!3m1!1e3!4m5!3m4!1s0x0:0x0!8m2!3d42.226944!4d-78.142500" TargetMode="External"/><Relationship Id="rId11575" Type="http://schemas.openxmlformats.org/officeDocument/2006/relationships/hyperlink" Target="https://www.google.com/maps/@37.423333,-95.681667,450m/data=!3m1!1e3!4m5!3m4!1s0x0:0x0!8m2!3d37.423333!4d-95.681667" TargetMode="External"/><Relationship Id="rId1262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63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4040" Type="http://schemas.openxmlformats.org/officeDocument/2006/relationships/hyperlink" Target="https://www.bing.com/maps?cp=44.600278~-93.293889&amp;style=o&amp;lvl=18&amp;dir=0&amp;sp=point.44.600278_-93.293889_Lake%20Marion" TargetMode="External"/><Relationship Id="rId7196" Type="http://schemas.openxmlformats.org/officeDocument/2006/relationships/hyperlink" Target="https://www.bing.com/maps?cp=40.312222~-88.159444&amp;style=o&amp;lvl=18&amp;dir=0&amp;sp=point.40.312222_-88.159444_Rantoul" TargetMode="External"/><Relationship Id="rId8247" Type="http://schemas.openxmlformats.org/officeDocument/2006/relationships/hyperlink" Target="https://www.google.com/maps/@36.486200,-79.720800,450m/data=!3m1!1e3!4m5!3m4!1s0x0:0x0!8m2!3d36.486200!4d-79.720800" TargetMode="External"/><Relationship Id="rId8661" Type="http://schemas.openxmlformats.org/officeDocument/2006/relationships/hyperlink" Target="https://www.google.com/maps/@40.024400,-92.489600,450m/data=!3m1!1e3!4m5!3m4!1s0x0:0x0!8m2!3d40.024400!4d-92.489600" TargetMode="External"/><Relationship Id="rId971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0177" Type="http://schemas.openxmlformats.org/officeDocument/2006/relationships/hyperlink" Target="https://www.google.com/maps/@39.488900,-75.034700,450m/data=!3m1!1e3!4m5!3m4!1s0x0:0x0!8m2!3d39.488900!4d-75.034700" TargetMode="External"/><Relationship Id="rId10591" Type="http://schemas.openxmlformats.org/officeDocument/2006/relationships/hyperlink" Target="https://www.google.com/maps/@42.123056,-76.983056,450m/data=!3m1!1e3!4m5!3m4!1s0x0:0x0!8m2!3d42.123056!4d-76.983056" TargetMode="External"/><Relationship Id="rId11228" Type="http://schemas.openxmlformats.org/officeDocument/2006/relationships/hyperlink" Target="https://www.bing.com/maps?cp=26.133056~-97.638888&amp;style=o&amp;lvl=18&amp;dir=0&amp;sp=point.26.133056_-97.638888_La%20Palma" TargetMode="External"/><Relationship Id="rId4857" Type="http://schemas.openxmlformats.org/officeDocument/2006/relationships/hyperlink" Target="https://www.google.com/maps/@36.713100,-121.768600,450m/data=!3m1!1e3!4m5!3m4!1s0x0:0x0!8m2!3d36.713100!4d-121.768600" TargetMode="External"/><Relationship Id="rId7263" Type="http://schemas.openxmlformats.org/officeDocument/2006/relationships/hyperlink" Target="https://www.google.com/maps/@37.214700,-121.901900,450m/data=!3m1!1e3!4m5!3m4!1s0x0:0x0!8m2!3d37.214700!4d-121.901900" TargetMode="External"/><Relationship Id="rId8314" Type="http://schemas.openxmlformats.org/officeDocument/2006/relationships/hyperlink" Target="https://www.bing.com/maps?cp=39.488900~-75.034700&amp;style=o&amp;lvl=18&amp;dir=0&amp;sp=point.39.488900_-75.034700_Howard%20Down" TargetMode="External"/><Relationship Id="rId1024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1642" Type="http://schemas.openxmlformats.org/officeDocument/2006/relationships/hyperlink" Target="https://www.bing.com/maps?cp=42.140278~-71.638889&amp;style=o&amp;lvl=18&amp;dir=0&amp;sp=point.42.140278_-71.638889_Riverdale%20Mills" TargetMode="External"/><Relationship Id="rId1701" Type="http://schemas.openxmlformats.org/officeDocument/2006/relationships/hyperlink" Target="https://www.google.com/maps/@39.231111,-74.780833,450m/data=!3m1!1e3!4m5!3m4!1s0x0:0x0!8m2!3d39.231111!4d-74.780833" TargetMode="External"/><Relationship Id="rId3459" Type="http://schemas.openxmlformats.org/officeDocument/2006/relationships/hyperlink" Target="https://www.google.com/maps/@34.252800,-85.345600,450m/data=!3m1!1e3!4m5!3m4!1s0x0:0x0!8m2!3d34.252800!4d-85.345600" TargetMode="External"/><Relationship Id="rId5908" Type="http://schemas.openxmlformats.org/officeDocument/2006/relationships/hyperlink" Target="https://www.bing.com/maps?cp=43.405800~-95.654700&amp;style=o&amp;lvl=18&amp;dir=0&amp;sp=point.43.405800_-95.654700_L%20J%20Trust" TargetMode="External"/><Relationship Id="rId733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3873" Type="http://schemas.openxmlformats.org/officeDocument/2006/relationships/hyperlink" Target="https://www.google.com/maps/@33.136100,-117.336400,450m/data=!3m1!1e3!4m5!3m4!1s0x0:0x0!8m2!3d33.136100!4d-117.336400" TargetMode="External"/><Relationship Id="rId4924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9088" Type="http://schemas.openxmlformats.org/officeDocument/2006/relationships/hyperlink" Target="https://www.bing.com/maps?cp=41.727800~-92.447900&amp;style=o&amp;lvl=18&amp;dir=0&amp;sp=point.41.727800_-92.447900_Brooklyn" TargetMode="External"/><Relationship Id="rId10311" Type="http://schemas.openxmlformats.org/officeDocument/2006/relationships/hyperlink" Target="https://www.google.com/maps/@39.119400,-97.708600,450m/data=!3m1!1e3!4m5!3m4!1s0x0:0x0!8m2!3d39.119400!4d-97.708600" TargetMode="External"/><Relationship Id="rId13467" Type="http://schemas.openxmlformats.org/officeDocument/2006/relationships/hyperlink" Target="https://www.google.com/maps/@41.725833,-111.843300,450m/data=!3m1!1e3!4m5!3m4!1s0x0:0x0!8m2!3d41.725833!4d-111.843300" TargetMode="External"/><Relationship Id="rId447" Type="http://schemas.openxmlformats.org/officeDocument/2006/relationships/hyperlink" Target="https://www.google.com/maps/@42.093611,-122.070300,450m/data=!3m1!1e3!4m5!3m4!1s0x0:0x0!8m2!3d42.093611!4d-122.070300" TargetMode="External"/><Relationship Id="rId79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077" Type="http://schemas.openxmlformats.org/officeDocument/2006/relationships/hyperlink" Target="https://www.google.com/maps/@42.297949,-71.436065,450m/data=!3m1!1e3!4m5!3m4!1s0x0:0x0!8m2!3d42.297949!4d-71.436065" TargetMode="External"/><Relationship Id="rId2128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475" Type="http://schemas.openxmlformats.org/officeDocument/2006/relationships/hyperlink" Target="https://www.google.com/maps/@41.540000,-90.448100,450m/data=!3m1!1e3!4m5!3m4!1s0x0:0x0!8m2!3d41.540000!4d-90.448100" TargetMode="External"/><Relationship Id="rId3526" Type="http://schemas.openxmlformats.org/officeDocument/2006/relationships/hyperlink" Target="https://www.bing.com/maps?cp=45.575600~-94.140800&amp;style=o&amp;lvl=18&amp;dir=0&amp;sp=point.45.575600_-94.140800_Granite%20City" TargetMode="External"/><Relationship Id="rId3940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9155" Type="http://schemas.openxmlformats.org/officeDocument/2006/relationships/hyperlink" Target="https://www.google.com/maps/@42.452800,-71.089400,450m/data=!3m1!1e3!4m5!3m4!1s0x0:0x0!8m2!3d42.452800!4d-71.089400" TargetMode="External"/><Relationship Id="rId12069" Type="http://schemas.openxmlformats.org/officeDocument/2006/relationships/hyperlink" Target="https://www.google.com/maps/@30.063600,-94.075300,450m/data=!3m1!1e3!4m5!3m4!1s0x0:0x0!8m2!3d30.063600!4d-94.075300" TargetMode="External"/><Relationship Id="rId12483" Type="http://schemas.openxmlformats.org/officeDocument/2006/relationships/hyperlink" Target="https://www.google.com/maps/@44.283889,-90.851944,450m/data=!3m1!1e3!4m5!3m4!1s0x0:0x0!8m2!3d44.283889!4d-90.851944" TargetMode="External"/><Relationship Id="rId1353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861" Type="http://schemas.openxmlformats.org/officeDocument/2006/relationships/hyperlink" Target="https://www.google.com/maps/@34.081111,-117.228056,450m/data=!3m1!1e3!4m5!3m4!1s0x0:0x0!8m2!3d34.081111!4d-117.228056" TargetMode="External"/><Relationship Id="rId1491" Type="http://schemas.openxmlformats.org/officeDocument/2006/relationships/hyperlink" Target="https://www.google.com/maps/@40.997500,-80.520800,450m/data=!3m1!1e3!4m5!3m4!1s0x0:0x0!8m2!3d40.997500!4d-80.520800" TargetMode="External"/><Relationship Id="rId2542" Type="http://schemas.openxmlformats.org/officeDocument/2006/relationships/hyperlink" Target="https://www.bing.com/maps?cp=39.754803~-89.602389&amp;style=o&amp;lvl=18&amp;dir=0&amp;sp=point.39.754803_-89.602389_Dallman" TargetMode="External"/><Relationship Id="rId5698" Type="http://schemas.openxmlformats.org/officeDocument/2006/relationships/hyperlink" Target="https://www.bing.com/maps?cp=42.280827~-91.532705&amp;style=o&amp;lvl=18&amp;dir=0&amp;sp=point.42.280827_-91.532705_Coggon" TargetMode="External"/><Relationship Id="rId6749" Type="http://schemas.openxmlformats.org/officeDocument/2006/relationships/hyperlink" Target="https://www.google.com/maps/@29.867431,-93.965775,450m/data=!3m1!1e3!4m5!3m4!1s0x0:0x0!8m2!3d29.867431!4d-93.965775" TargetMode="External"/><Relationship Id="rId11085" Type="http://schemas.openxmlformats.org/officeDocument/2006/relationships/hyperlink" Target="https://www.google.com/maps/@44.482100,-73.116400,450m/data=!3m1!1e3!4m5!3m4!1s0x0:0x0!8m2!3d44.482100!4d-73.116400" TargetMode="External"/><Relationship Id="rId12136" Type="http://schemas.openxmlformats.org/officeDocument/2006/relationships/hyperlink" Target="https://www.bing.com/maps?cp=33.080833~-99.577778&amp;style=o&amp;lvl=18&amp;dir=0&amp;sp=point.33.080833_-99.577778_Paint%20Creek" TargetMode="External"/><Relationship Id="rId12550" Type="http://schemas.openxmlformats.org/officeDocument/2006/relationships/hyperlink" Target="https://www.bing.com/maps?cp=31.393056~-100.491944&amp;style=o&amp;lvl=18&amp;dir=0&amp;sp=point.31.393056_-100.491944_San%20Angelo" TargetMode="External"/><Relationship Id="rId13601" Type="http://schemas.openxmlformats.org/officeDocument/2006/relationships/hyperlink" Target="https://www.google.com/maps/@47.086389,-122.361667,450m/data=!3m1!1e3!4m5!3m4!1s0x0:0x0!8m2!3d47.086389!4d-122.361667" TargetMode="External"/><Relationship Id="rId51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4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765" Type="http://schemas.openxmlformats.org/officeDocument/2006/relationships/hyperlink" Target="https://www.google.com/maps/@34.871811,-82.366035,450m/data=!3m1!1e3!4m5!3m4!1s0x0:0x0!8m2!3d34.871811!4d-82.366035" TargetMode="External"/><Relationship Id="rId6816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8171" Type="http://schemas.openxmlformats.org/officeDocument/2006/relationships/hyperlink" Target="https://www.google.com/maps/@26.085600,-80.125300,450m/data=!3m1!1e3!4m5!3m4!1s0x0:0x0!8m2!3d26.085600!4d-80.125300" TargetMode="External"/><Relationship Id="rId9222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1152" Type="http://schemas.openxmlformats.org/officeDocument/2006/relationships/hyperlink" Target="https://www.bing.com/maps?cp=32.788100~-115.248100&amp;style=o&amp;lvl=18&amp;dir=0&amp;sp=point.32.788100_-115.248100_Ormesa%20II" TargetMode="External"/><Relationship Id="rId12203" Type="http://schemas.openxmlformats.org/officeDocument/2006/relationships/hyperlink" Target="https://www.google.com/maps/@47.350064,-96.831911,450m/data=!3m1!1e3!4m5!3m4!1s0x0:0x0!8m2!3d47.350064!4d-96.831911" TargetMode="External"/><Relationship Id="rId1211" Type="http://schemas.openxmlformats.org/officeDocument/2006/relationships/hyperlink" Target="https://www.google.com/maps/@41.473900,-81.672800,450m/data=!3m1!1e3!4m5!3m4!1s0x0:0x0!8m2!3d41.473900!4d-81.672800" TargetMode="External"/><Relationship Id="rId4367" Type="http://schemas.openxmlformats.org/officeDocument/2006/relationships/hyperlink" Target="https://www.google.com/maps/@34.559200,-80.891700,450m/data=!3m1!1e3!4m5!3m4!1s0x0:0x0!8m2!3d34.559200!4d-80.891700" TargetMode="External"/><Relationship Id="rId4781" Type="http://schemas.openxmlformats.org/officeDocument/2006/relationships/hyperlink" Target="https://www.google.com/maps/@32.724553,-97.537118,450m/data=!3m1!1e3!4m5!3m4!1s0x0:0x0!8m2!3d32.724553!4d-97.537118" TargetMode="External"/><Relationship Id="rId5418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5832" Type="http://schemas.openxmlformats.org/officeDocument/2006/relationships/hyperlink" Target="https://www.bing.com/maps?cp=36.027800~-87.986100&amp;style=o&amp;lvl=18&amp;dir=0&amp;sp=point.36.027800_-87.986100_Johnsonville" TargetMode="External"/><Relationship Id="rId8988" Type="http://schemas.openxmlformats.org/officeDocument/2006/relationships/hyperlink" Target="https://www.bing.com/maps?cp=40.411900~-95.515800&amp;style=o&amp;lvl=18&amp;dir=0&amp;sp=point.40.411900_-95.515800_Rockport%20(MO)" TargetMode="External"/><Relationship Id="rId3383" Type="http://schemas.openxmlformats.org/officeDocument/2006/relationships/hyperlink" Target="https://www.google.com/maps/@33.905600,-117.843900,450m/data=!3m1!1e3!4m5!3m4!1s0x0:0x0!8m2!3d33.905600!4d-117.843900" TargetMode="External"/><Relationship Id="rId4434" Type="http://schemas.openxmlformats.org/officeDocument/2006/relationships/hyperlink" Target="https://www.bing.com/maps?cp=40.140800~-97.723900&amp;style=o&amp;lvl=18&amp;dir=0&amp;sp=point.40.140800_-97.723900_Deshler" TargetMode="External"/><Relationship Id="rId11969" Type="http://schemas.openxmlformats.org/officeDocument/2006/relationships/hyperlink" Target="https://www.google.com/maps/@42.249444,-83.289167,450m/data=!3m1!1e3!4m5!3m4!1s0x0:0x0!8m2!3d42.249444!4d-83.289167" TargetMode="External"/><Relationship Id="rId3036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10985" Type="http://schemas.openxmlformats.org/officeDocument/2006/relationships/hyperlink" Target="https://www.google.com/maps/@41.258300,-70.051700,450m/data=!3m1!1e3!4m5!3m4!1s0x0:0x0!8m2!3d41.258300!4d-70.051700" TargetMode="External"/><Relationship Id="rId13391" Type="http://schemas.openxmlformats.org/officeDocument/2006/relationships/hyperlink" Target="https://www.google.com/maps/@38.032717,-102.073659,450m/data=!3m1!1e3!4m5!3m4!1s0x0:0x0!8m2!3d38.032717!4d-102.073659" TargetMode="External"/><Relationship Id="rId371" Type="http://schemas.openxmlformats.org/officeDocument/2006/relationships/hyperlink" Target="https://www.google.com/maps/@30.318600,-91.232500,450m/data=!3m1!1e3!4m5!3m4!1s0x0:0x0!8m2!3d30.318600!4d-91.232500" TargetMode="External"/><Relationship Id="rId205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450" Type="http://schemas.openxmlformats.org/officeDocument/2006/relationships/hyperlink" Target="https://www.bing.com/maps?cp=27.832222~-97.440278&amp;style=o&amp;lvl=18&amp;dir=0&amp;sp=point.27.832222_-97.440278_Harbor%20Wind%20LLC" TargetMode="External"/><Relationship Id="rId4501" Type="http://schemas.openxmlformats.org/officeDocument/2006/relationships/hyperlink" Target="https://www.google.com/maps/@29.952200,-95.242200,450m/data=!3m1!1e3!4m5!3m4!1s0x0:0x0!8m2!3d29.952200!4d-95.242200" TargetMode="External"/><Relationship Id="rId6259" Type="http://schemas.openxmlformats.org/officeDocument/2006/relationships/hyperlink" Target="https://www.google.com/maps/@39.608800,-84.292100,450m/data=!3m1!1e3!4m5!3m4!1s0x0:0x0!8m2!3d39.608800!4d-84.292100" TargetMode="External"/><Relationship Id="rId7657" Type="http://schemas.openxmlformats.org/officeDocument/2006/relationships/hyperlink" Target="https://www.google.com/maps/@39.924200,-83.850800,450m/data=!3m1!1e3!4m5!3m4!1s0x0:0x0!8m2!3d39.924200!4d-83.850800" TargetMode="External"/><Relationship Id="rId8708" Type="http://schemas.openxmlformats.org/officeDocument/2006/relationships/hyperlink" Target="https://www.bing.com/maps?cp=38.263600~-85.838100&amp;style=o&amp;lvl=18&amp;dir=0&amp;sp=point.38.263600_-85.838100_R%20Gallagher" TargetMode="External"/><Relationship Id="rId10638" Type="http://schemas.openxmlformats.org/officeDocument/2006/relationships/hyperlink" Target="https://www.bing.com/maps?cp=33.179722~-102.282500&amp;style=o&amp;lvl=18&amp;dir=0&amp;sp=point.33.179722_-102.282500_Brownfield" TargetMode="External"/><Relationship Id="rId13044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103" Type="http://schemas.openxmlformats.org/officeDocument/2006/relationships/hyperlink" Target="https://www.google.com/maps/@33.768800,-118.100900,450m/data=!3m1!1e3!4m5!3m4!1s0x0:0x0!8m2!3d33.768800!4d-118.100900" TargetMode="External"/><Relationship Id="rId6673" Type="http://schemas.openxmlformats.org/officeDocument/2006/relationships/hyperlink" Target="https://www.google.com/maps/@29.628338,-81.585084,450m/data=!3m1!1e3!4m5!3m4!1s0x0:0x0!8m2!3d29.628338!4d-81.585084" TargetMode="External"/><Relationship Id="rId7724" Type="http://schemas.openxmlformats.org/officeDocument/2006/relationships/hyperlink" Target="https://www.bing.com/maps?cp=44.770900~-94.158200&amp;style=o&amp;lvl=18&amp;dir=0&amp;sp=point.44.770900_-94.158200_Glencoe" TargetMode="External"/><Relationship Id="rId10705" Type="http://schemas.openxmlformats.org/officeDocument/2006/relationships/hyperlink" Target="https://www.google.com/maps/@32.076111,-81.085833,450m/data=!3m1!1e3!4m5!3m4!1s0x0:0x0!8m2!3d32.076111!4d-81.085833" TargetMode="External"/><Relationship Id="rId12060" Type="http://schemas.openxmlformats.org/officeDocument/2006/relationships/hyperlink" Target="https://www.bing.com/maps?cp=40.503680~-111.425246&amp;style=o&amp;lvl=18&amp;dir=0&amp;sp=point.40.503680_-111.425246_Heber%20City" TargetMode="External"/><Relationship Id="rId13111" Type="http://schemas.openxmlformats.org/officeDocument/2006/relationships/hyperlink" Target="https://www.google.com/maps/@32.815600,-115.256800,450m/data=!3m1!1e3!4m5!3m4!1s0x0:0x0!8m2!3d32.815600!4d-115.256800" TargetMode="External"/><Relationship Id="rId2869" Type="http://schemas.openxmlformats.org/officeDocument/2006/relationships/hyperlink" Target="https://www.google.com/maps/@40.531700,-80.631900,450m/data=!3m1!1e3!4m5!3m4!1s0x0:0x0!8m2!3d40.531700!4d-80.631900" TargetMode="External"/><Relationship Id="rId5275" Type="http://schemas.openxmlformats.org/officeDocument/2006/relationships/hyperlink" Target="https://www.google.com/maps/@46.764400,-89.566900,450m/data=!3m1!1e3!4m5!3m4!1s0x0:0x0!8m2!3d46.764400!4d-89.566900" TargetMode="External"/><Relationship Id="rId6326" Type="http://schemas.openxmlformats.org/officeDocument/2006/relationships/hyperlink" Target="https://www.bing.com/maps?cp=39.366200~-74.444100&amp;style=o&amp;lvl=18&amp;dir=0&amp;sp=point.39.366200_-74.444100_Missouri%20Avenue" TargetMode="External"/><Relationship Id="rId674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9896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885" Type="http://schemas.openxmlformats.org/officeDocument/2006/relationships/hyperlink" Target="https://www.google.com/maps/@41.779520,-107.109720,450m/data=!3m1!1e3!4m5!3m4!1s0x0:0x0!8m2!3d41.779520!4d-107.109720" TargetMode="External"/><Relationship Id="rId2936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4291" Type="http://schemas.openxmlformats.org/officeDocument/2006/relationships/hyperlink" Target="https://www.google.com/maps/@38.690300,-83.480300,450m/data=!3m1!1e3!4m5!3m4!1s0x0:0x0!8m2!3d38.690300!4d-83.480300" TargetMode="External"/><Relationship Id="rId5342" Type="http://schemas.openxmlformats.org/officeDocument/2006/relationships/hyperlink" Target="https://www.bing.com/maps?cp=40.922800~-98.326900&amp;style=o&amp;lvl=18&amp;dir=0&amp;sp=point.40.922800_-98.326900_C%20W%20Burdick" TargetMode="External"/><Relationship Id="rId8498" Type="http://schemas.openxmlformats.org/officeDocument/2006/relationships/hyperlink" Target="https://www.bing.com/maps?cp=35.316100~-119.659700&amp;style=o&amp;lvl=18&amp;dir=0&amp;sp=point.35.316100_-119.659700_McKittrick%20Cogen" TargetMode="External"/><Relationship Id="rId9549" Type="http://schemas.openxmlformats.org/officeDocument/2006/relationships/hyperlink" Target="https://www.google.com/maps/@42.061900,-70.979400,450m/data=!3m1!1e3!4m5!3m4!1s0x0:0x0!8m2!3d42.061900!4d-70.979400" TargetMode="External"/><Relationship Id="rId9963" Type="http://schemas.openxmlformats.org/officeDocument/2006/relationships/hyperlink" Target="https://www.google.com/maps/@25.435600,-80.330800,450m/data=!3m1!1e3!4m5!3m4!1s0x0:0x0!8m2!3d25.435600!4d-80.330800" TargetMode="External"/><Relationship Id="rId11479" Type="http://schemas.openxmlformats.org/officeDocument/2006/relationships/hyperlink" Target="https://www.google.com/maps/@44.092001,-70.221923,450m/data=!3m1!1e3!4m5!3m4!1s0x0:0x0!8m2!3d44.092001!4d-70.221923" TargetMode="External"/><Relationship Id="rId12877" Type="http://schemas.openxmlformats.org/officeDocument/2006/relationships/hyperlink" Target="https://www.google.com/maps/@34.146253,-118.304850,450m/data=!3m1!1e3!4m5!3m4!1s0x0:0x0!8m2!3d34.146253!4d-118.304850" TargetMode="External"/><Relationship Id="rId908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1538" Type="http://schemas.openxmlformats.org/officeDocument/2006/relationships/hyperlink" Target="https://www.bing.com/maps?cp=62.051525~-163.172567&amp;style=o&amp;lvl=18&amp;dir=0&amp;sp=point.62.051525_-163.172567_St%20Marys%20IC" TargetMode="External"/><Relationship Id="rId8565" Type="http://schemas.openxmlformats.org/officeDocument/2006/relationships/hyperlink" Target="https://www.google.com/maps/@41.955700,-84.979600,450m/data=!3m1!1e3!4m5!3m4!1s0x0:0x0!8m2!3d41.955700!4d-84.979600" TargetMode="External"/><Relationship Id="rId9616" Type="http://schemas.openxmlformats.org/officeDocument/2006/relationships/hyperlink" Target="https://www.bing.com/maps?cp=39.366400~-81.521100&amp;style=o&amp;lvl=18&amp;dir=0&amp;sp=point.39.366400_-81.521100_Richard%20Gorsuch" TargetMode="External"/><Relationship Id="rId11893" Type="http://schemas.openxmlformats.org/officeDocument/2006/relationships/hyperlink" Target="https://www.google.com/maps/@41.812222,-87.654722,450m/data=!3m1!1e3!4m5!3m4!1s0x0:0x0!8m2!3d41.812222!4d-87.654722" TargetMode="External"/><Relationship Id="rId12944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952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4011" Type="http://schemas.openxmlformats.org/officeDocument/2006/relationships/hyperlink" Target="https://www.google.com/maps/@43.156746,-83.628589,450m/data=!3m1!1e3!4m5!3m4!1s0x0:0x0!8m2!3d43.156746!4d-83.628589" TargetMode="External"/><Relationship Id="rId7167" Type="http://schemas.openxmlformats.org/officeDocument/2006/relationships/hyperlink" Target="https://www.google.com/maps/@39.670000,-105.002800,450m/data=!3m1!1e3!4m5!3m4!1s0x0:0x0!8m2!3d39.670000!4d-105.002800" TargetMode="External"/><Relationship Id="rId8218" Type="http://schemas.openxmlformats.org/officeDocument/2006/relationships/hyperlink" Target="https://www.bing.com/maps?cp=35.595000~-79.049500&amp;style=o&amp;lvl=18&amp;dir=0&amp;sp=point.35.595000_-79.049500_Cape%20Fear" TargetMode="External"/><Relationship Id="rId10495" Type="http://schemas.openxmlformats.org/officeDocument/2006/relationships/hyperlink" Target="https://www.google.com/maps/@40.429722,-74.418055,450m/data=!3m1!1e3!4m5!3m4!1s0x0:0x0!8m2!3d40.429722!4d-74.418055" TargetMode="External"/><Relationship Id="rId11546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1960" Type="http://schemas.openxmlformats.org/officeDocument/2006/relationships/hyperlink" Target="https://www.bing.com/maps?cp=36.491944~-90.074167&amp;style=o&amp;lvl=18&amp;dir=0&amp;sp=point.36.491944_-90.074167_Campbell%20City" TargetMode="External"/><Relationship Id="rId1605" Type="http://schemas.openxmlformats.org/officeDocument/2006/relationships/hyperlink" Target="https://www.google.com/maps/@36.140849,-94.259713,450m/data=!3m1!1e3!4m5!3m4!1s0x0:0x0!8m2!3d36.140849!4d-94.259713" TargetMode="External"/><Relationship Id="rId6183" Type="http://schemas.openxmlformats.org/officeDocument/2006/relationships/hyperlink" Target="https://www.google.com/maps/@29.691436,-91.188492,450m/data=!3m1!1e3!4m5!3m4!1s0x0:0x0!8m2!3d29.691436!4d-91.188492" TargetMode="External"/><Relationship Id="rId7234" Type="http://schemas.openxmlformats.org/officeDocument/2006/relationships/hyperlink" Target="https://www.bing.com/maps?cp=39.203600~-91.861000&amp;style=o&amp;lvl=18&amp;dir=0&amp;sp=point.39.203600_-91.861000_Vandalia" TargetMode="External"/><Relationship Id="rId7581" Type="http://schemas.openxmlformats.org/officeDocument/2006/relationships/hyperlink" Target="https://www.google.com/maps/@41.906100,-84.631900,450m/data=!3m1!1e3!4m5!3m4!1s0x0:0x0!8m2!3d41.906100!4d-84.631900" TargetMode="External"/><Relationship Id="rId8632" Type="http://schemas.openxmlformats.org/officeDocument/2006/relationships/hyperlink" Target="https://www.bing.com/maps?cp=42.054400~-88.281700&amp;style=o&amp;lvl=18&amp;dir=0&amp;sp=point.42.054400_-88.281700_Sherman%20Hospital" TargetMode="External"/><Relationship Id="rId10148" Type="http://schemas.openxmlformats.org/officeDocument/2006/relationships/hyperlink" Target="https://www.bing.com/maps?cp=46.880556~-95.683611&amp;style=o&amp;lvl=18&amp;dir=0&amp;sp=point.46.880556_-95.683611_Hawley" TargetMode="External"/><Relationship Id="rId1056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1613" Type="http://schemas.openxmlformats.org/officeDocument/2006/relationships/hyperlink" Target="https://www.google.com/maps/@40.660833,-74.085278,450m/data=!3m1!1e3!4m5!3m4!1s0x0:0x0!8m2!3d40.660833!4d-74.085278" TargetMode="External"/><Relationship Id="rId3777" Type="http://schemas.openxmlformats.org/officeDocument/2006/relationships/hyperlink" Target="https://www.google.com/maps/@37.496400,-77.431700,450m/data=!3m1!1e3!4m5!3m4!1s0x0:0x0!8m2!3d37.496400!4d-77.431700" TargetMode="External"/><Relationship Id="rId4828" Type="http://schemas.openxmlformats.org/officeDocument/2006/relationships/hyperlink" Target="https://www.bing.com/maps?cp=37.566881~-101.751065&amp;style=o&amp;lvl=18&amp;dir=0&amp;sp=point.37.566881_-101.751065_Johnson" TargetMode="External"/><Relationship Id="rId10215" Type="http://schemas.openxmlformats.org/officeDocument/2006/relationships/hyperlink" Target="https://www.google.com/maps/@30.945833,-88.178889,450m/data=!3m1!1e3!4m5!3m4!1s0x0:0x0!8m2!3d30.945833!4d-88.178889" TargetMode="External"/><Relationship Id="rId13785" Type="http://schemas.openxmlformats.org/officeDocument/2006/relationships/hyperlink" Target="https://www.google.com/maps/@41.175556,-71.571100,450m/data=!3m1!1e3!4m5!3m4!1s0x0:0x0!8m2!3d41.175556!4d-71.571100" TargetMode="External"/><Relationship Id="rId698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379" Type="http://schemas.openxmlformats.org/officeDocument/2006/relationships/hyperlink" Target="https://www.google.com/maps/@38.223592,-85.841704,450m/data=!3m1!1e3!4m5!3m4!1s0x0:0x0!8m2!3d38.223592!4d-85.841704" TargetMode="External"/><Relationship Id="rId2793" Type="http://schemas.openxmlformats.org/officeDocument/2006/relationships/hyperlink" Target="https://www.google.com/maps/@39.421700,-76.508700,450m/data=!3m1!1e3!4m5!3m4!1s0x0:0x0!8m2!3d39.421700!4d-76.508700" TargetMode="External"/><Relationship Id="rId384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250" Type="http://schemas.openxmlformats.org/officeDocument/2006/relationships/hyperlink" Target="https://www.bing.com/maps?cp=39.112800~-84.803600&amp;style=o&amp;lvl=18&amp;dir=0&amp;sp=point.39.112800_-84.803600_Miami%20Fort" TargetMode="External"/><Relationship Id="rId7301" Type="http://schemas.openxmlformats.org/officeDocument/2006/relationships/hyperlink" Target="https://www.google.com/maps/@34.462900,-90.598700,450m/data=!3m1!1e3!4m5!3m4!1s0x0:0x0!8m2!3d34.462900!4d-90.598700" TargetMode="External"/><Relationship Id="rId12387" Type="http://schemas.openxmlformats.org/officeDocument/2006/relationships/hyperlink" Target="https://www.google.com/maps/@41.833300,-88.083300,450m/data=!3m1!1e3!4m5!3m4!1s0x0:0x0!8m2!3d41.833300!4d-88.083300" TargetMode="External"/><Relationship Id="rId1343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765" Type="http://schemas.openxmlformats.org/officeDocument/2006/relationships/hyperlink" Target="https://www.google.com/maps/@34.072778,-117.503333,450m/data=!3m1!1e3!4m5!3m4!1s0x0:0x0!8m2!3d34.072778!4d-117.503333" TargetMode="External"/><Relationship Id="rId1395" Type="http://schemas.openxmlformats.org/officeDocument/2006/relationships/hyperlink" Target="https://www.google.com/maps/@44.101100,-122.689200,450m/data=!3m1!1e3!4m5!3m4!1s0x0:0x0!8m2!3d44.101100!4d-122.689200" TargetMode="External"/><Relationship Id="rId244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86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9059" Type="http://schemas.openxmlformats.org/officeDocument/2006/relationships/hyperlink" Target="https://www.google.com/maps/@41.944653,-75.617823,450m/data=!3m1!1e3!4m5!3m4!1s0x0:0x0!8m2!3d41.944653!4d-75.617823" TargetMode="External"/><Relationship Id="rId9473" Type="http://schemas.openxmlformats.org/officeDocument/2006/relationships/hyperlink" Target="https://www.google.com/maps/@29.580600,-90.722500,450m/data=!3m1!1e3!4m5!3m4!1s0x0:0x0!8m2!3d29.580600!4d-90.722500" TargetMode="External"/><Relationship Id="rId12454" Type="http://schemas.openxmlformats.org/officeDocument/2006/relationships/hyperlink" Target="https://www.bing.com/maps?cp=31.831944~-99.421667&amp;style=o&amp;lvl=18&amp;dir=0&amp;sp=point.31.831944_-99.421667_Coleman" TargetMode="External"/><Relationship Id="rId418" Type="http://schemas.openxmlformats.org/officeDocument/2006/relationships/hyperlink" Target="https://www.bing.com/maps?cp=40.417500~-86.844700&amp;style=o&amp;lvl=18&amp;dir=0&amp;sp=point.40.417500_-86.844700_Caterpillar" TargetMode="External"/><Relationship Id="rId83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048" Type="http://schemas.openxmlformats.org/officeDocument/2006/relationships/hyperlink" Target="https://www.bing.com/maps?cp=40.531700~-80.631900&amp;style=o&amp;lvl=18&amp;dir=0&amp;sp=point.40.531700_-80.631900_W%20H%20Sammis" TargetMode="External"/><Relationship Id="rId146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513" Type="http://schemas.openxmlformats.org/officeDocument/2006/relationships/hyperlink" Target="https://www.google.com/maps/@42.480300,-87.886100,450m/data=!3m1!1e3!4m5!3m4!1s0x0:0x0!8m2!3d42.480300!4d-87.886100" TargetMode="External"/><Relationship Id="rId3911" Type="http://schemas.openxmlformats.org/officeDocument/2006/relationships/hyperlink" Target="https://www.google.com/maps/@38.311400,-93.934800,450m/data=!3m1!1e3!4m5!3m4!1s0x0:0x0!8m2!3d38.311400!4d-93.934800" TargetMode="External"/><Relationship Id="rId5669" Type="http://schemas.openxmlformats.org/officeDocument/2006/relationships/hyperlink" Target="https://www.google.com/maps/@39.800981,-91.524502,450m/data=!3m1!1e3!4m5!3m4!1s0x0:0x0!8m2!3d39.800981!4d-91.524502" TargetMode="External"/><Relationship Id="rId8075" Type="http://schemas.openxmlformats.org/officeDocument/2006/relationships/hyperlink" Target="https://www.google.com/maps/@47.938300,-97.935000,450m/data=!3m1!1e3!4m5!3m4!1s0x0:0x0!8m2!3d47.938300!4d-97.935000" TargetMode="External"/><Relationship Id="rId9126" Type="http://schemas.openxmlformats.org/officeDocument/2006/relationships/hyperlink" Target="https://www.bing.com/maps?cp=33.558100~-112.218600&amp;style=o&amp;lvl=18&amp;dir=0&amp;sp=point.33.558100_-112.218600_Maricopa%20Solar" TargetMode="External"/><Relationship Id="rId9540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1105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107" Type="http://schemas.openxmlformats.org/officeDocument/2006/relationships/hyperlink" Target="https://www.google.com/maps/@44.825600,-93.113900,450m/data=!3m1!1e3!4m5!3m4!1s0x0:0x0!8m2!3d44.825600!4d-93.113900" TargetMode="External"/><Relationship Id="rId13505" Type="http://schemas.openxmlformats.org/officeDocument/2006/relationships/hyperlink" Target="https://www.google.com/maps/@32.525600,-92.649700,450m/data=!3m1!1e3!4m5!3m4!1s0x0:0x0!8m2!3d32.525600!4d-92.649700" TargetMode="External"/><Relationship Id="rId1115" Type="http://schemas.openxmlformats.org/officeDocument/2006/relationships/hyperlink" Target="https://www.google.com/maps/@61.168972,-149.911038,450m/data=!3m1!1e3!4m5!3m4!1s0x0:0x0!8m2!3d61.168972!4d-149.911038" TargetMode="External"/><Relationship Id="rId7091" Type="http://schemas.openxmlformats.org/officeDocument/2006/relationships/hyperlink" Target="https://www.google.com/maps/@40.472800,-88.991900,450m/data=!3m1!1e3!4m5!3m4!1s0x0:0x0!8m2!3d40.472800!4d-88.991900" TargetMode="External"/><Relationship Id="rId8142" Type="http://schemas.openxmlformats.org/officeDocument/2006/relationships/hyperlink" Target="https://www.bing.com/maps?cp=29.717200~-95.190800&amp;style=o&amp;lvl=18&amp;dir=0&amp;sp=point.29.717200_-95.190800_Pasadena" TargetMode="External"/><Relationship Id="rId10072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1147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521" Type="http://schemas.openxmlformats.org/officeDocument/2006/relationships/hyperlink" Target="https://www.google.com/maps/@37.457778,-122.116111,450m/data=!3m1!1e3!4m5!3m4!1s0x0:0x0!8m2!3d37.457778!4d-122.116111" TargetMode="External"/><Relationship Id="rId3287" Type="http://schemas.openxmlformats.org/officeDocument/2006/relationships/hyperlink" Target="https://www.google.com/maps/@33.936900,-116.618300,450m/data=!3m1!1e3!4m5!3m4!1s0x0:0x0!8m2!3d33.936900!4d-116.618300" TargetMode="External"/><Relationship Id="rId4338" Type="http://schemas.openxmlformats.org/officeDocument/2006/relationships/hyperlink" Target="https://www.bing.com/maps?cp=46.103887~-122.918429&amp;style=o&amp;lvl=18&amp;dir=0&amp;sp=point.46.103887_-122.918429_Longview%20Fibre" TargetMode="External"/><Relationship Id="rId4685" Type="http://schemas.openxmlformats.org/officeDocument/2006/relationships/hyperlink" Target="https://www.google.com/maps/@32.804100,-115.247500,450m/data=!3m1!1e3!4m5!3m4!1s0x0:0x0!8m2!3d32.804100!4d-115.247500" TargetMode="External"/><Relationship Id="rId573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11123" Type="http://schemas.openxmlformats.org/officeDocument/2006/relationships/hyperlink" Target="https://www.google.com/maps/@40.416667,-80.591667,450m/data=!3m1!1e3!4m5!3m4!1s0x0:0x0!8m2!3d40.416667!4d-80.591667" TargetMode="External"/><Relationship Id="rId4752" Type="http://schemas.openxmlformats.org/officeDocument/2006/relationships/hyperlink" Target="https://www.bing.com/maps?cp=40.747800~-92.873056&amp;style=o&amp;lvl=18&amp;dir=0&amp;sp=point.40.747800_-92.873056_Centerville" TargetMode="External"/><Relationship Id="rId5803" Type="http://schemas.openxmlformats.org/officeDocument/2006/relationships/hyperlink" Target="https://www.google.com/maps/@44.028180,-92.460377,450m/data=!3m1!1e3!4m5!3m4!1s0x0:0x0!8m2!3d44.028180!4d-92.460377" TargetMode="External"/><Relationship Id="rId8959" Type="http://schemas.openxmlformats.org/officeDocument/2006/relationships/hyperlink" Target="https://www.google.com/maps/@38.648900,-75.616400,450m/data=!3m1!1e3!4m5!3m4!1s0x0:0x0!8m2!3d38.648900!4d-75.616400" TargetMode="External"/><Relationship Id="rId10889" Type="http://schemas.openxmlformats.org/officeDocument/2006/relationships/hyperlink" Target="https://www.google.com/maps/@32.525000,-92.616667,450m/data=!3m1!1e3!4m5!3m4!1s0x0:0x0!8m2!3d32.525000!4d-92.616667" TargetMode="External"/><Relationship Id="rId13295" Type="http://schemas.openxmlformats.org/officeDocument/2006/relationships/hyperlink" Target="https://www.google.com/maps/@27.937500,-82.444444,450m/data=!3m1!1e3!4m5!3m4!1s0x0:0x0!8m2!3d27.937500!4d-82.444444" TargetMode="External"/><Relationship Id="rId335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405" Type="http://schemas.openxmlformats.org/officeDocument/2006/relationships/hyperlink" Target="https://www.google.com/maps/@42.538100,-87.903300,450m/data=!3m1!1e3!4m5!3m4!1s0x0:0x0!8m2!3d42.538100!4d-87.903300" TargetMode="External"/><Relationship Id="rId7975" Type="http://schemas.openxmlformats.org/officeDocument/2006/relationships/hyperlink" Target="https://www.google.com/maps/@38.731400,-90.046100,450m/data=!3m1!1e3!4m5!3m4!1s0x0:0x0!8m2!3d38.731400!4d-90.046100" TargetMode="External"/><Relationship Id="rId1336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275" Type="http://schemas.openxmlformats.org/officeDocument/2006/relationships/hyperlink" Target="https://www.google.com/maps/@39.103333,-88.858980,450m/data=!3m1!1e3!4m5!3m4!1s0x0:0x0!8m2!3d39.103333!4d-88.858980" TargetMode="External"/><Relationship Id="rId237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007" Type="http://schemas.openxmlformats.org/officeDocument/2006/relationships/hyperlink" Target="https://www.google.com/maps/@41.115300,-87.232800,450m/data=!3m1!1e3!4m5!3m4!1s0x0:0x0!8m2!3d41.115300!4d-87.232800" TargetMode="External"/><Relationship Id="rId3421" Type="http://schemas.openxmlformats.org/officeDocument/2006/relationships/hyperlink" Target="https://www.google.com/maps/@46.848000,-68.002600,450m/data=!3m1!1e3!4m5!3m4!1s0x0:0x0!8m2!3d46.848000!4d-68.002600" TargetMode="External"/><Relationship Id="rId6577" Type="http://schemas.openxmlformats.org/officeDocument/2006/relationships/hyperlink" Target="https://www.google.com/maps/@45.238600,-68.657200,450m/data=!3m1!1e3!4m5!3m4!1s0x0:0x0!8m2!3d45.238600!4d-68.657200" TargetMode="External"/><Relationship Id="rId6991" Type="http://schemas.openxmlformats.org/officeDocument/2006/relationships/hyperlink" Target="https://www.google.com/maps/@34.037200,-117.556900,450m/data=!3m1!1e3!4m5!3m4!1s0x0:0x0!8m2!3d34.037200!4d-117.556900" TargetMode="External"/><Relationship Id="rId7628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10956" Type="http://schemas.openxmlformats.org/officeDocument/2006/relationships/hyperlink" Target="https://www.bing.com/maps?cp=46.998600~-96.997500&amp;style=o&amp;lvl=18&amp;dir=0&amp;sp=point.46.998600_-96.997500_Harwood" TargetMode="External"/><Relationship Id="rId13015" Type="http://schemas.openxmlformats.org/officeDocument/2006/relationships/hyperlink" Target="https://www.google.com/maps/@28.799722,-81.000000,450m/data=!3m1!1e3!4m5!3m4!1s0x0:0x0!8m2!3d28.799722!4d-81.000000" TargetMode="External"/><Relationship Id="rId342" Type="http://schemas.openxmlformats.org/officeDocument/2006/relationships/hyperlink" Target="https://www.bing.com/maps?cp=36.785800~-76.201900&amp;style=o&amp;lvl=18&amp;dir=0&amp;sp=point.36.785800_-76.201900_Virginia%20Beach" TargetMode="External"/><Relationship Id="rId2023" Type="http://schemas.openxmlformats.org/officeDocument/2006/relationships/hyperlink" Target="https://www.google.com/maps/@46.374370,-84.417230,450m/data=!3m1!1e3!4m5!3m4!1s0x0:0x0!8m2!3d46.374370!4d-84.417230" TargetMode="External"/><Relationship Id="rId5179" Type="http://schemas.openxmlformats.org/officeDocument/2006/relationships/hyperlink" Target="https://www.google.com/maps/@26.085600,-80.125300,450m/data=!3m1!1e3!4m5!3m4!1s0x0:0x0!8m2!3d26.085600!4d-80.125300" TargetMode="External"/><Relationship Id="rId5593" Type="http://schemas.openxmlformats.org/officeDocument/2006/relationships/hyperlink" Target="https://www.google.com/maps/@38.964646,-92.316768,450m/data=!3m1!1e3!4m5!3m4!1s0x0:0x0!8m2!3d38.964646!4d-92.316768" TargetMode="External"/><Relationship Id="rId664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050" Type="http://schemas.openxmlformats.org/officeDocument/2006/relationships/hyperlink" Target="https://www.bing.com/maps?cp=45.754400~-121.526900&amp;style=o&amp;lvl=18&amp;dir=0&amp;sp=point.45.754400_-121.526900_Condit" TargetMode="External"/><Relationship Id="rId10609" Type="http://schemas.openxmlformats.org/officeDocument/2006/relationships/hyperlink" Target="https://www.google.com/maps/@40.636900,-73.638300,450m/data=!3m1!1e3!4m5!3m4!1s0x0:0x0!8m2!3d40.636900!4d-73.638300" TargetMode="External"/><Relationship Id="rId12031" Type="http://schemas.openxmlformats.org/officeDocument/2006/relationships/hyperlink" Target="https://www.google.com/maps/@38.242500,-81.554166,450m/data=!3m1!1e3!4m5!3m4!1s0x0:0x0!8m2!3d38.242500!4d-81.554166" TargetMode="External"/><Relationship Id="rId4195" Type="http://schemas.openxmlformats.org/officeDocument/2006/relationships/hyperlink" Target="https://www.google.com/maps/@41.786100,-72.654400,450m/data=!3m1!1e3!4m5!3m4!1s0x0:0x0!8m2!3d41.786100!4d-72.654400" TargetMode="External"/><Relationship Id="rId5246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1789" Type="http://schemas.openxmlformats.org/officeDocument/2006/relationships/hyperlink" Target="https://www.google.com/maps/@40.935300,-76.028400,450m/data=!3m1!1e3!4m5!3m4!1s0x0:0x0!8m2!3d40.935300!4d-76.028400" TargetMode="External"/><Relationship Id="rId4262" Type="http://schemas.openxmlformats.org/officeDocument/2006/relationships/hyperlink" Target="https://www.bing.com/maps?cp=33.517315~-90.209661&amp;style=o&amp;lvl=18&amp;dir=0&amp;sp=point.33.517315_-90.209661_Henderson" TargetMode="External"/><Relationship Id="rId566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6711" Type="http://schemas.openxmlformats.org/officeDocument/2006/relationships/hyperlink" Target="https://www.google.com/maps/@44.175007,-87.828519,450m/data=!3m1!1e3!4m5!3m4!1s0x0:0x0!8m2!3d44.175007!4d-87.828519" TargetMode="External"/><Relationship Id="rId8469" Type="http://schemas.openxmlformats.org/officeDocument/2006/relationships/hyperlink" Target="https://www.google.com/maps/@40.737283,-74.096464,450m/data=!3m1!1e3!4m5!3m4!1s0x0:0x0!8m2!3d40.737283!4d-74.096464" TargetMode="External"/><Relationship Id="rId9867" Type="http://schemas.openxmlformats.org/officeDocument/2006/relationships/hyperlink" Target="https://www.google.com/maps/@43.215000,-86.304000,450m/data=!3m1!1e3!4m5!3m4!1s0x0:0x0!8m2!3d43.215000!4d-86.304000" TargetMode="External"/><Relationship Id="rId11797" Type="http://schemas.openxmlformats.org/officeDocument/2006/relationships/hyperlink" Target="https://www.google.com/maps/@46.290641,-96.043252,450m/data=!3m1!1e3!4m5!3m4!1s0x0:0x0!8m2!3d46.290641!4d-96.043252" TargetMode="External"/><Relationship Id="rId12848" Type="http://schemas.openxmlformats.org/officeDocument/2006/relationships/hyperlink" Target="https://www.bing.com/maps?cp=34.538889~-101.766667&amp;style=o&amp;lvl=18&amp;dir=0&amp;sp=point.34.538889_-101.766667_Tulia" TargetMode="External"/><Relationship Id="rId1856" Type="http://schemas.openxmlformats.org/officeDocument/2006/relationships/hyperlink" Target="https://www.bing.com/maps?cp=43.868110~-95.114444&amp;style=o&amp;lvl=18&amp;dir=0&amp;sp=point.43.868110_-95.114444_Windom" TargetMode="External"/><Relationship Id="rId2907" Type="http://schemas.openxmlformats.org/officeDocument/2006/relationships/hyperlink" Target="https://www.google.com/maps/@43.959900,-84.336000,450m/data=!3m1!1e3!4m5!3m4!1s0x0:0x0!8m2!3d43.959900!4d-84.336000" TargetMode="External"/><Relationship Id="rId5313" Type="http://schemas.openxmlformats.org/officeDocument/2006/relationships/hyperlink" Target="https://www.google.com/maps/@30.024200,-93.878000,450m/data=!3m1!1e3!4m5!3m4!1s0x0:0x0!8m2!3d30.024200!4d-93.878000" TargetMode="External"/><Relationship Id="rId8883" Type="http://schemas.openxmlformats.org/officeDocument/2006/relationships/hyperlink" Target="https://www.google.com/maps/@44.855600,-92.634700,450m/data=!3m1!1e3!4m5!3m4!1s0x0:0x0!8m2!3d44.855600!4d-92.634700" TargetMode="External"/><Relationship Id="rId9934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0399" Type="http://schemas.openxmlformats.org/officeDocument/2006/relationships/hyperlink" Target="https://www.google.com/maps/@27.891667,-81.925000,450m/data=!3m1!1e3!4m5!3m4!1s0x0:0x0!8m2!3d27.891667!4d-81.925000" TargetMode="External"/><Relationship Id="rId1186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12915" Type="http://schemas.openxmlformats.org/officeDocument/2006/relationships/hyperlink" Target="https://www.google.com/maps/@43.326083,-95.148339,450m/data=!3m1!1e3!4m5!3m4!1s0x0:0x0!8m2!3d43.326083!4d-95.148339" TargetMode="External"/><Relationship Id="rId1509" Type="http://schemas.openxmlformats.org/officeDocument/2006/relationships/hyperlink" Target="https://www.google.com/maps/@40.997500,-80.520800,450m/data=!3m1!1e3!4m5!3m4!1s0x0:0x0!8m2!3d40.997500!4d-80.520800" TargetMode="External"/><Relationship Id="rId1923" Type="http://schemas.openxmlformats.org/officeDocument/2006/relationships/hyperlink" Target="https://www.google.com/maps/@32.881700,-117.195800,450m/data=!3m1!1e3!4m5!3m4!1s0x0:0x0!8m2!3d32.881700!4d-117.195800" TargetMode="External"/><Relationship Id="rId7485" Type="http://schemas.openxmlformats.org/officeDocument/2006/relationships/hyperlink" Target="https://www.google.com/maps/@42.475300,-91.887222,450m/data=!3m1!1e3!4m5!3m4!1s0x0:0x0!8m2!3d42.475300!4d-91.887222" TargetMode="External"/><Relationship Id="rId8536" Type="http://schemas.openxmlformats.org/officeDocument/2006/relationships/hyperlink" Target="https://www.bing.com/maps?cp=38.867800~-77.011700&amp;style=o&amp;lvl=18&amp;dir=0&amp;sp=point.38.867800_-77.011700_Buzzard%20Point" TargetMode="External"/><Relationship Id="rId8950" Type="http://schemas.openxmlformats.org/officeDocument/2006/relationships/hyperlink" Target="https://www.bing.com/maps?cp=38.033327~-102.537915&amp;style=o&amp;lvl=18&amp;dir=0&amp;sp=point.38.033327_-102.537915_Lamar%20Plant" TargetMode="External"/><Relationship Id="rId1046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088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1517" Type="http://schemas.openxmlformats.org/officeDocument/2006/relationships/hyperlink" Target="https://www.google.com/maps/@41.586389,-87.553888,450m/data=!3m1!1e3!4m5!3m4!1s0x0:0x0!8m2!3d41.586389!4d-87.553888" TargetMode="External"/><Relationship Id="rId6087" Type="http://schemas.openxmlformats.org/officeDocument/2006/relationships/hyperlink" Target="https://www.google.com/maps/@33.644344,-87.196486,450m/data=!3m1!1e3!4m5!3m4!1s0x0:0x0!8m2!3d33.644344!4d-87.196486" TargetMode="External"/><Relationship Id="rId713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755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03" Type="http://schemas.openxmlformats.org/officeDocument/2006/relationships/hyperlink" Target="https://www.google.com/maps/@39.989400,-75.040000,450m/data=!3m1!1e3!4m5!3m4!1s0x0:0x0!8m2!3d39.989400!4d-75.040000" TargetMode="External"/><Relationship Id="rId10119" Type="http://schemas.openxmlformats.org/officeDocument/2006/relationships/hyperlink" Target="https://www.google.com/maps/@33.680800,-117.069800,450m/data=!3m1!1e3!4m5!3m4!1s0x0:0x0!8m2!3d33.680800!4d-117.069800" TargetMode="External"/><Relationship Id="rId10533" Type="http://schemas.openxmlformats.org/officeDocument/2006/relationships/hyperlink" Target="https://www.google.com/maps/@42.068333,-71.050278,450m/data=!3m1!1e3!4m5!3m4!1s0x0:0x0!8m2!3d42.068333!4d-71.050278" TargetMode="External"/><Relationship Id="rId11931" Type="http://schemas.openxmlformats.org/officeDocument/2006/relationships/hyperlink" Target="https://www.google.com/maps/@45.065556,-83.482500,450m/data=!3m1!1e3!4m5!3m4!1s0x0:0x0!8m2!3d45.065556!4d-83.482500" TargetMode="External"/><Relationship Id="rId13689" Type="http://schemas.openxmlformats.org/officeDocument/2006/relationships/hyperlink" Target="https://www.google.com/maps/@66.255072,-166.073589,450m/data=!3m1!1e3!4m5!3m4!1s0x0:0x0!8m2!3d66.255072!4d-166.073589" TargetMode="External"/><Relationship Id="rId2697" Type="http://schemas.openxmlformats.org/officeDocument/2006/relationships/hyperlink" Target="https://www.google.com/maps/@37.963100,-86.791100,450m/data=!3m1!1e3!4m5!3m4!1s0x0:0x0!8m2!3d37.963100!4d-86.791100" TargetMode="External"/><Relationship Id="rId3748" Type="http://schemas.openxmlformats.org/officeDocument/2006/relationships/hyperlink" Target="https://www.bing.com/maps?cp=37.382200~-77.383300&amp;style=o&amp;lvl=18&amp;dir=0&amp;sp=point.37.382200_-77.383300_Chesterfield" TargetMode="External"/><Relationship Id="rId6154" Type="http://schemas.openxmlformats.org/officeDocument/2006/relationships/hyperlink" Target="https://www.bing.com/maps?cp=33.483300~-111.817200&amp;style=o&amp;lvl=18&amp;dir=0&amp;sp=point.33.483300_-111.817200_Tri%20Cities" TargetMode="External"/><Relationship Id="rId7205" Type="http://schemas.openxmlformats.org/officeDocument/2006/relationships/hyperlink" Target="https://www.google.com/maps/@38.665800,-96.949200,450m/data=!3m1!1e3!4m5!3m4!1s0x0:0x0!8m2!3d38.665800!4d-96.949200" TargetMode="External"/><Relationship Id="rId669" Type="http://schemas.openxmlformats.org/officeDocument/2006/relationships/hyperlink" Target="https://www.google.com/maps/@34.041389,-117.573055,450m/data=!3m1!1e3!4m5!3m4!1s0x0:0x0!8m2!3d34.041389!4d-117.573055" TargetMode="External"/><Relationship Id="rId1299" Type="http://schemas.openxmlformats.org/officeDocument/2006/relationships/hyperlink" Target="https://www.google.com/maps/@37.703600,-77.663900,450m/data=!3m1!1e3!4m5!3m4!1s0x0:0x0!8m2!3d37.703600!4d-77.663900" TargetMode="External"/><Relationship Id="rId5170" Type="http://schemas.openxmlformats.org/officeDocument/2006/relationships/hyperlink" Target="https://www.bing.com/maps?cp=26.085600~-80.125300&amp;style=o&amp;lvl=18&amp;dir=0&amp;sp=point.26.085600_-80.125300_Port%20Everglades" TargetMode="External"/><Relationship Id="rId6221" Type="http://schemas.openxmlformats.org/officeDocument/2006/relationships/hyperlink" Target="https://www.google.com/maps/@40.491100,-74.395600,450m/data=!3m1!1e3!4m5!3m4!1s0x0:0x0!8m2!3d40.491100!4d-74.395600" TargetMode="External"/><Relationship Id="rId9377" Type="http://schemas.openxmlformats.org/officeDocument/2006/relationships/hyperlink" Target="https://www.google.com/maps/@40.584150,-91.424530,450m/data=!3m1!1e3!4m5!3m4!1s0x0:0x0!8m2!3d40.584150!4d-91.424530" TargetMode="External"/><Relationship Id="rId10600" Type="http://schemas.openxmlformats.org/officeDocument/2006/relationships/hyperlink" Target="https://www.bing.com/maps?cp=45.429035~-122.233897&amp;style=o&amp;lvl=18&amp;dir=0&amp;sp=point.45.429035_-122.233897_Bull%20Run%20Hydro" TargetMode="External"/><Relationship Id="rId13756" Type="http://schemas.openxmlformats.org/officeDocument/2006/relationships/hyperlink" Target="https://www.bing.com/maps?cp=43.839300~-85.426000&amp;style=o&amp;lvl=18&amp;dir=0&amp;sp=point.43.839300_-85.426000_George%20Johnson" TargetMode="External"/><Relationship Id="rId73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366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417" Type="http://schemas.openxmlformats.org/officeDocument/2006/relationships/hyperlink" Target="https://www.google.com/maps/@36.435000,-78.961900,450m/data=!3m1!1e3!4m5!3m4!1s0x0:0x0!8m2!3d36.435000!4d-78.961900" TargetMode="External"/><Relationship Id="rId276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3815" Type="http://schemas.openxmlformats.org/officeDocument/2006/relationships/hyperlink" Target="https://www.google.com/maps/@30.334400,-97.621700,450m/data=!3m1!1e3!4m5!3m4!1s0x0:0x0!8m2!3d30.334400!4d-97.621700" TargetMode="External"/><Relationship Id="rId8393" Type="http://schemas.openxmlformats.org/officeDocument/2006/relationships/hyperlink" Target="https://www.google.com/maps/@35.807500,-80.265300,450m/data=!3m1!1e3!4m5!3m4!1s0x0:0x0!8m2!3d35.807500!4d-80.265300" TargetMode="External"/><Relationship Id="rId9444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9791" Type="http://schemas.openxmlformats.org/officeDocument/2006/relationships/hyperlink" Target="https://www.google.com/maps/@33.839475,-83.309716,450m/data=!3m1!1e3!4m5!3m4!1s0x0:0x0!8m2!3d33.839475!4d-83.309716" TargetMode="External"/><Relationship Id="rId12358" Type="http://schemas.openxmlformats.org/officeDocument/2006/relationships/hyperlink" Target="https://www.bing.com/maps?cp=41.713611~-87.542778&amp;style=o&amp;lvl=18&amp;dir=0&amp;sp=point.41.713611_-87.542778_Calumet" TargetMode="External"/><Relationship Id="rId12772" Type="http://schemas.openxmlformats.org/officeDocument/2006/relationships/hyperlink" Target="https://www.bing.com/maps?cp=32.760556~-97.336389&amp;style=o&amp;lvl=18&amp;dir=0&amp;sp=point.32.760556_-97.336389_North%20Main" TargetMode="External"/><Relationship Id="rId13409" Type="http://schemas.openxmlformats.org/officeDocument/2006/relationships/hyperlink" Target="https://www.google.com/maps/@38.664200,-90.176400,450m/data=!3m1!1e3!4m5!3m4!1s0x0:0x0!8m2!3d38.664200!4d-90.176400" TargetMode="External"/><Relationship Id="rId1019" Type="http://schemas.openxmlformats.org/officeDocument/2006/relationships/hyperlink" Target="https://www.google.com/maps/@40.512825,-79.196107,450m/data=!3m1!1e3!4m5!3m4!1s0x0:0x0!8m2!3d40.512825!4d-79.196107" TargetMode="External"/><Relationship Id="rId1780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831" Type="http://schemas.openxmlformats.org/officeDocument/2006/relationships/hyperlink" Target="https://www.google.com/maps/@30.334900,-84.818200,450m/data=!3m1!1e3!4m5!3m4!1s0x0:0x0!8m2!3d30.334900!4d-84.818200" TargetMode="External"/><Relationship Id="rId5987" Type="http://schemas.openxmlformats.org/officeDocument/2006/relationships/hyperlink" Target="https://www.google.com/maps/@28.915800,-81.676000,450m/data=!3m1!1e3!4m5!3m4!1s0x0:0x0!8m2!3d28.915800!4d-81.676000" TargetMode="External"/><Relationship Id="rId8046" Type="http://schemas.openxmlformats.org/officeDocument/2006/relationships/hyperlink" Target="https://www.bing.com/maps?cp=43.670638~-92.969284&amp;style=o&amp;lvl=18&amp;dir=0&amp;sp=point.43.670638_-92.969284_Austin%20Downtown" TargetMode="External"/><Relationship Id="rId11374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2425" Type="http://schemas.openxmlformats.org/officeDocument/2006/relationships/hyperlink" Target="https://www.google.com/maps/@42.216944,-89.052222,450m/data=!3m1!1e3!4m5!3m4!1s0x0:0x0!8m2!3d42.216944!4d-89.052222" TargetMode="External"/><Relationship Id="rId72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803" Type="http://schemas.openxmlformats.org/officeDocument/2006/relationships/hyperlink" Target="https://www.google.com/maps/@34.131214,-117.425324,450m/data=!3m1!1e3!4m5!3m4!1s0x0:0x0!8m2!3d34.131214!4d-117.425324" TargetMode="External"/><Relationship Id="rId1433" Type="http://schemas.openxmlformats.org/officeDocument/2006/relationships/hyperlink" Target="https://www.google.com/maps/@42.764200,-82.471900,450m/data=!3m1!1e3!4m5!3m4!1s0x0:0x0!8m2!3d42.764200!4d-82.471900" TargetMode="External"/><Relationship Id="rId4589" Type="http://schemas.openxmlformats.org/officeDocument/2006/relationships/hyperlink" Target="https://www.google.com/maps/@37.108611,-93.261944,450m/data=!3m1!1e3!4m5!3m4!1s0x0:0x0!8m2!3d37.108611!4d-93.261944" TargetMode="External"/><Relationship Id="rId8460" Type="http://schemas.openxmlformats.org/officeDocument/2006/relationships/hyperlink" Target="https://www.bing.com/maps?cp=41.359491~-93.563268&amp;style=o&amp;lvl=18&amp;dir=0&amp;sp=point.41.359491_-93.563268_Indianola" TargetMode="External"/><Relationship Id="rId9511" Type="http://schemas.openxmlformats.org/officeDocument/2006/relationships/hyperlink" Target="https://www.google.com/maps/@35.423611,-100.840555,450m/data=!3m1!1e3!4m5!3m4!1s0x0:0x0!8m2!3d35.423611!4d-100.840555" TargetMode="External"/><Relationship Id="rId10390" Type="http://schemas.openxmlformats.org/officeDocument/2006/relationships/hyperlink" Target="https://www.bing.com/maps?cp=39.488900~-75.034700&amp;style=o&amp;lvl=18&amp;dir=0&amp;sp=point.39.488900_-75.034700_Howard%20Down" TargetMode="External"/><Relationship Id="rId11027" Type="http://schemas.openxmlformats.org/officeDocument/2006/relationships/hyperlink" Target="https://www.google.com/maps/@37.534167,-95.823333,450m/data=!3m1!1e3!4m5!3m4!1s0x0:0x0!8m2!3d37.534167!4d-95.823333" TargetMode="External"/><Relationship Id="rId11441" Type="http://schemas.openxmlformats.org/officeDocument/2006/relationships/hyperlink" Target="https://www.google.com/maps/@42.961111,-95.682778,450m/data=!3m1!1e3!4m5!3m4!1s0x0:0x0!8m2!3d42.961111!4d-95.682778" TargetMode="External"/><Relationship Id="rId1500" Type="http://schemas.openxmlformats.org/officeDocument/2006/relationships/hyperlink" Target="https://www.bing.com/maps?cp=40.997500~-80.520800&amp;style=o&amp;lvl=18&amp;dir=0&amp;sp=point.40.997500_-80.520800_Carbon%20Limestone" TargetMode="External"/><Relationship Id="rId4656" Type="http://schemas.openxmlformats.org/officeDocument/2006/relationships/hyperlink" Target="https://www.bing.com/maps?cp=32.784200~-115.247500&amp;style=o&amp;lvl=18&amp;dir=0&amp;sp=point.32.784200_-115.247500_Ormesa%20IH" TargetMode="External"/><Relationship Id="rId5707" Type="http://schemas.openxmlformats.org/officeDocument/2006/relationships/hyperlink" Target="https://www.google.com/maps/@31.583900,-102.963300,450m/data=!3m1!1e3!4m5!3m4!1s0x0:0x0!8m2!3d31.583900!4d-102.963300" TargetMode="External"/><Relationship Id="rId7062" Type="http://schemas.openxmlformats.org/officeDocument/2006/relationships/hyperlink" Target="https://www.bing.com/maps?cp=31.902200~-106.580600&amp;style=o&amp;lvl=18&amp;dir=0&amp;sp=point.31.902200_-106.580600_Hoover%20Company" TargetMode="External"/><Relationship Id="rId8113" Type="http://schemas.openxmlformats.org/officeDocument/2006/relationships/hyperlink" Target="https://www.google.com/maps/@33.244404,-79.990909,450m/data=!3m1!1e3!4m5!3m4!1s0x0:0x0!8m2!3d33.244404!4d-79.990909" TargetMode="External"/><Relationship Id="rId10043" Type="http://schemas.openxmlformats.org/officeDocument/2006/relationships/hyperlink" Target="https://www.google.com/maps/@34.233333,-119.194444,450m/data=!3m1!1e3!4m5!3m4!1s0x0:0x0!8m2!3d34.233333!4d-119.194444" TargetMode="External"/><Relationship Id="rId13199" Type="http://schemas.openxmlformats.org/officeDocument/2006/relationships/hyperlink" Target="https://www.google.com/maps/@48.702222,-122.885556,450m/data=!3m1!1e3!4m5!3m4!1s0x0:0x0!8m2!3d48.702222!4d-122.885556" TargetMode="External"/><Relationship Id="rId3258" Type="http://schemas.openxmlformats.org/officeDocument/2006/relationships/hyperlink" Target="https://www.bing.com/maps?cp=28.790186~-81.089015&amp;style=o&amp;lvl=18&amp;dir=0&amp;sp=point.28.790186_-81.089015_Seminole%20Energy" TargetMode="External"/><Relationship Id="rId3672" Type="http://schemas.openxmlformats.org/officeDocument/2006/relationships/hyperlink" Target="https://www.bing.com/maps?cp=59.059744~-160.380278&amp;style=o&amp;lvl=18&amp;dir=0&amp;sp=point.59.059744_-160.380278_Togiak" TargetMode="External"/><Relationship Id="rId4309" Type="http://schemas.openxmlformats.org/officeDocument/2006/relationships/hyperlink" Target="https://www.google.com/maps/@41.003889,-81.762222,450m/data=!3m1!1e3!4m5!3m4!1s0x0:0x0!8m2!3d41.003889!4d-81.762222" TargetMode="External"/><Relationship Id="rId4723" Type="http://schemas.openxmlformats.org/officeDocument/2006/relationships/hyperlink" Target="https://www.google.com/maps/@41.737507,-89.384821,450m/data=!3m1!1e3!4m5!3m4!1s0x0:0x0!8m2!3d41.737507!4d-89.384821" TargetMode="External"/><Relationship Id="rId7879" Type="http://schemas.openxmlformats.org/officeDocument/2006/relationships/hyperlink" Target="https://www.google.com/maps/@41.552778,-72.625000,450m/data=!3m1!1e3!4m5!3m4!1s0x0:0x0!8m2!3d41.552778!4d-72.625000" TargetMode="External"/><Relationship Id="rId10110" Type="http://schemas.openxmlformats.org/officeDocument/2006/relationships/hyperlink" Target="https://www.bing.com/maps?cp=44.082000~-87.655800&amp;style=o&amp;lvl=18&amp;dir=0&amp;sp=point.44.082000_-87.655800_Manitowoc" TargetMode="External"/><Relationship Id="rId1326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9" Type="http://schemas.openxmlformats.org/officeDocument/2006/relationships/hyperlink" Target="https://www.google.com/maps/@40.904400,-96.623100,450m/data=!3m1!1e3!4m5!3m4!1s0x0:0x0!8m2!3d40.904400!4d-96.623100" TargetMode="External"/><Relationship Id="rId593" Type="http://schemas.openxmlformats.org/officeDocument/2006/relationships/hyperlink" Target="https://www.google.com/maps/@37.703600,-77.663900,450m/data=!3m1!1e3!4m5!3m4!1s0x0:0x0!8m2!3d37.703600!4d-77.663900" TargetMode="External"/><Relationship Id="rId2274" Type="http://schemas.openxmlformats.org/officeDocument/2006/relationships/hyperlink" Target="https://www.bing.com/maps?cp=44.978300~-89.632800&amp;style=o&amp;lvl=18&amp;dir=0&amp;sp=point.44.978300_-89.632800_Marathon%20Electric" TargetMode="External"/><Relationship Id="rId3325" Type="http://schemas.openxmlformats.org/officeDocument/2006/relationships/hyperlink" Target="https://www.google.com/maps/@45.487869,-111.633807,450m/data=!3m1!1e3!4m5!3m4!1s0x0:0x0!8m2!3d45.487869!4d-111.633807" TargetMode="External"/><Relationship Id="rId12282" Type="http://schemas.openxmlformats.org/officeDocument/2006/relationships/hyperlink" Target="https://www.bing.com/maps?cp=32.582500~-99.682500&amp;style=o&amp;lvl=18&amp;dir=0&amp;sp=point.32.582500_-99.682500_Fort%20Phantom" TargetMode="External"/><Relationship Id="rId1368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46" Type="http://schemas.openxmlformats.org/officeDocument/2006/relationships/hyperlink" Target="https://www.bing.com/maps?cp=36.601940~-82.143089&amp;style=o&amp;lvl=18&amp;dir=0&amp;sp=point.36.601940_-82.143089_Bristol%20Plant" TargetMode="External"/><Relationship Id="rId66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29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41" Type="http://schemas.openxmlformats.org/officeDocument/2006/relationships/hyperlink" Target="https://www.google.com/maps/@42.471389,-71.743333,450m/data=!3m1!1e3!4m5!3m4!1s0x0:0x0!8m2!3d42.471389!4d-71.743333" TargetMode="External"/><Relationship Id="rId5497" Type="http://schemas.openxmlformats.org/officeDocument/2006/relationships/hyperlink" Target="https://www.google.com/maps/@38.863900,-90.134700,450m/data=!3m1!1e3!4m5!3m4!1s0x0:0x0!8m2!3d38.863900!4d-90.134700" TargetMode="External"/><Relationship Id="rId6548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6895" Type="http://schemas.openxmlformats.org/officeDocument/2006/relationships/hyperlink" Target="https://www.google.com/maps/@39.683100,-75.508300,450m/data=!3m1!1e3!4m5!3m4!1s0x0:0x0!8m2!3d39.683100!4d-75.508300" TargetMode="External"/><Relationship Id="rId7946" Type="http://schemas.openxmlformats.org/officeDocument/2006/relationships/hyperlink" Target="https://www.bing.com/maps?cp=38.047800~-84.848300&amp;style=o&amp;lvl=18&amp;dir=0&amp;sp=point.38.047800_-84.848300_Tyrone" TargetMode="External"/><Relationship Id="rId10927" Type="http://schemas.openxmlformats.org/officeDocument/2006/relationships/hyperlink" Target="https://www.google.com/maps/@47.183333,-119.300000,450m/data=!3m1!1e3!4m5!3m4!1s0x0:0x0!8m2!3d47.183333!4d-119.300000" TargetMode="External"/><Relationship Id="rId13333" Type="http://schemas.openxmlformats.org/officeDocument/2006/relationships/hyperlink" Target="https://www.google.com/maps/@43.196667,-95.663333,450m/data=!3m1!1e3!4m5!3m4!1s0x0:0x0!8m2!3d43.196667!4d-95.663333" TargetMode="External"/><Relationship Id="rId313" Type="http://schemas.openxmlformats.org/officeDocument/2006/relationships/hyperlink" Target="https://www.google.com/maps/@36.785800,-76.201900,450m/data=!3m1!1e3!4m5!3m4!1s0x0:0x0!8m2!3d36.785800!4d-76.201900" TargetMode="External"/><Relationship Id="rId4099" Type="http://schemas.openxmlformats.org/officeDocument/2006/relationships/hyperlink" Target="https://www.google.com/maps/@42.413712,-71.002155,450m/data=!3m1!1e3!4m5!3m4!1s0x0:0x0!8m2!3d42.413712!4d-71.002155" TargetMode="External"/><Relationship Id="rId6962" Type="http://schemas.openxmlformats.org/officeDocument/2006/relationships/hyperlink" Target="https://www.bing.com/maps?cp=42.235000~-70.967200&amp;style=o&amp;lvl=18&amp;dir=0&amp;sp=point.42.235000_-70.967200_Potter%20Station%202" TargetMode="External"/><Relationship Id="rId9021" Type="http://schemas.openxmlformats.org/officeDocument/2006/relationships/hyperlink" Target="https://www.google.com/maps/@39.807275,-104.964548,450m/data=!3m1!1e3!4m5!3m4!1s0x0:0x0!8m2!3d39.807275!4d-104.964548" TargetMode="External"/><Relationship Id="rId13400" Type="http://schemas.openxmlformats.org/officeDocument/2006/relationships/hyperlink" Target="https://www.bing.com/maps?cp=32.926944~-83.699444&amp;style=o&amp;lvl=18&amp;dir=0&amp;sp=point.32.926944_-83.699444_Arkwright" TargetMode="External"/><Relationship Id="rId5564" Type="http://schemas.openxmlformats.org/officeDocument/2006/relationships/hyperlink" Target="https://www.bing.com/maps?cp=39.530000~-87.424700&amp;style=o&amp;lvl=18&amp;dir=0&amp;sp=point.39.530000_-87.424700_Wabash%20River" TargetMode="External"/><Relationship Id="rId6615" Type="http://schemas.openxmlformats.org/officeDocument/2006/relationships/hyperlink" Target="https://www.google.com/maps/@40.312222,-88.159444,450m/data=!3m1!1e3!4m5!3m4!1s0x0:0x0!8m2!3d40.312222!4d-88.159444" TargetMode="External"/><Relationship Id="rId12002" Type="http://schemas.openxmlformats.org/officeDocument/2006/relationships/hyperlink" Target="https://www.bing.com/maps?cp=41.699444~-86.481944&amp;style=o&amp;lvl=18&amp;dir=0&amp;sp=point.41.699444_-86.481944_Cargill%20Hammond" TargetMode="External"/><Relationship Id="rId101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4166" Type="http://schemas.openxmlformats.org/officeDocument/2006/relationships/hyperlink" Target="https://www.bing.com/maps?cp=61.580678~-159.535643&amp;style=o&amp;lvl=18&amp;dir=0&amp;sp=point.61.580678_-159.535643_Aniak" TargetMode="External"/><Relationship Id="rId4580" Type="http://schemas.openxmlformats.org/officeDocument/2006/relationships/hyperlink" Target="https://www.bing.com/maps?cp=42.597500~-114.403300&amp;style=o&amp;lvl=18&amp;dir=0&amp;sp=point.42.597500_-114.403300_Shoshone%20Falls" TargetMode="External"/><Relationship Id="rId5217" Type="http://schemas.openxmlformats.org/officeDocument/2006/relationships/hyperlink" Target="https://www.google.com/maps/@40.697280,-73.799783,450m/data=!3m1!1e3!4m5!3m4!1s0x0:0x0!8m2!3d40.697280!4d-73.799783" TargetMode="External"/><Relationship Id="rId5631" Type="http://schemas.openxmlformats.org/officeDocument/2006/relationships/hyperlink" Target="https://www.google.com/maps/@42.248889,-83.628889,450m/data=!3m1!1e3!4m5!3m4!1s0x0:0x0!8m2!3d42.248889!4d-83.628889" TargetMode="External"/><Relationship Id="rId8787" Type="http://schemas.openxmlformats.org/officeDocument/2006/relationships/hyperlink" Target="https://www.google.com/maps/@42.174200,-72.531100,450m/data=!3m1!1e3!4m5!3m4!1s0x0:0x0!8m2!3d42.174200!4d-72.531100" TargetMode="External"/><Relationship Id="rId983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768" Type="http://schemas.openxmlformats.org/officeDocument/2006/relationships/hyperlink" Target="https://www.bing.com/maps?cp=33.685000~-96.919722&amp;style=o&amp;lvl=18&amp;dir=0&amp;sp=point.33.685000_-96.919722_Whitesboro" TargetMode="External"/><Relationship Id="rId1827" Type="http://schemas.openxmlformats.org/officeDocument/2006/relationships/hyperlink" Target="https://www.google.com/maps/@39.766800,-75.423800,450m/data=!3m1!1e3!4m5!3m4!1s0x0:0x0!8m2!3d39.766800!4d-75.423800" TargetMode="External"/><Relationship Id="rId7389" Type="http://schemas.openxmlformats.org/officeDocument/2006/relationships/hyperlink" Target="https://www.google.com/maps/@38.991700,-84.298100,450m/data=!3m1!1e3!4m5!3m4!1s0x0:0x0!8m2!3d38.991700!4d-84.298100" TargetMode="External"/><Relationship Id="rId12819" Type="http://schemas.openxmlformats.org/officeDocument/2006/relationships/hyperlink" Target="https://www.google.com/maps/@27.907222,-82.423055,450m/data=!3m1!1e3!4m5!3m4!1s0x0:0x0!8m2!3d27.907222!4d-82.423055" TargetMode="External"/><Relationship Id="rId13190" Type="http://schemas.openxmlformats.org/officeDocument/2006/relationships/hyperlink" Target="https://www.bing.com/maps?cp=42.957222~-78.623611&amp;style=o&amp;lvl=18&amp;dir=0&amp;sp=point.42.957222_-78.623611_LFG%20Energy" TargetMode="External"/><Relationship Id="rId3999" Type="http://schemas.openxmlformats.org/officeDocument/2006/relationships/hyperlink" Target="https://www.google.com/maps/@37.596700,-97.413611,450m/data=!3m1!1e3!4m5!3m4!1s0x0:0x0!8m2!3d37.596700!4d-97.413611" TargetMode="External"/><Relationship Id="rId4300" Type="http://schemas.openxmlformats.org/officeDocument/2006/relationships/hyperlink" Target="https://www.bing.com/maps?cp=39.044100~-82.610100&amp;style=o&amp;lvl=18&amp;dir=0&amp;sp=point.39.044100_-82.610100_Jackson%20(OH)" TargetMode="External"/><Relationship Id="rId170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647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523" Type="http://schemas.openxmlformats.org/officeDocument/2006/relationships/hyperlink" Target="https://www.google.com/maps/@32.551700,-111.300000,450m/data=!3m1!1e3!4m5!3m4!1s0x0:0x0!8m2!3d32.551700!4d-111.300000" TargetMode="External"/><Relationship Id="rId787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921" Type="http://schemas.openxmlformats.org/officeDocument/2006/relationships/hyperlink" Target="https://www.google.com/maps/@41.104400,-74.162200,450m/data=!3m1!1e3!4m5!3m4!1s0x0:0x0!8m2!3d41.104400!4d-74.162200" TargetMode="External"/><Relationship Id="rId10851" Type="http://schemas.openxmlformats.org/officeDocument/2006/relationships/hyperlink" Target="https://www.google.com/maps/@40.428329,-122.279248,450m/data=!3m1!1e3!4m5!3m4!1s0x0:0x0!8m2!3d40.428329!4d-122.279248" TargetMode="External"/><Relationship Id="rId11902" Type="http://schemas.openxmlformats.org/officeDocument/2006/relationships/hyperlink" Target="https://www.bing.com/maps?cp=32.695600~-108.122500&amp;style=o&amp;lvl=18&amp;dir=0&amp;sp=point.32.695600_-108.122500_Chino%20Mines" TargetMode="External"/><Relationship Id="rId5074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6125" Type="http://schemas.openxmlformats.org/officeDocument/2006/relationships/hyperlink" Target="https://www.google.com/maps/@60.130922,-149.435010,450m/data=!3m1!1e3!4m5!3m4!1s0x0:0x0!8m2!3d60.130922!4d-149.435010" TargetMode="External"/><Relationship Id="rId10504" Type="http://schemas.openxmlformats.org/officeDocument/2006/relationships/hyperlink" Target="https://www.bing.com/maps?cp=27.566700~-99.508900&amp;style=o&amp;lvl=18&amp;dir=0&amp;sp=point.27.566700_-99.508900_Laredo" TargetMode="External"/><Relationship Id="rId8297" Type="http://schemas.openxmlformats.org/officeDocument/2006/relationships/hyperlink" Target="https://www.google.com/maps/@34.171389,-81.911667,450m/data=!3m1!1e3!4m5!3m4!1s0x0:0x0!8m2!3d34.171389!4d-81.911667" TargetMode="External"/><Relationship Id="rId9695" Type="http://schemas.openxmlformats.org/officeDocument/2006/relationships/hyperlink" Target="https://www.google.com/maps/@41.639200,-87.406900,450m/data=!3m1!1e3!4m5!3m4!1s0x0:0x0!8m2!3d41.639200!4d-87.406900" TargetMode="External"/><Relationship Id="rId12676" Type="http://schemas.openxmlformats.org/officeDocument/2006/relationships/hyperlink" Target="https://www.bing.com/maps?cp=37.368611~-77.998611&amp;style=o&amp;lvl=18&amp;dir=0&amp;sp=point.37.368611_-77.998611_Scott%20Wood" TargetMode="External"/><Relationship Id="rId13727" Type="http://schemas.openxmlformats.org/officeDocument/2006/relationships/hyperlink" Target="https://www.google.com/maps/@44.493600,-88.030300,450m/data=!3m1!1e3!4m5!3m4!1s0x0:0x0!8m2!3d44.493600!4d-88.030300" TargetMode="External"/><Relationship Id="rId1684" Type="http://schemas.openxmlformats.org/officeDocument/2006/relationships/hyperlink" Target="https://www.bing.com/maps?cp=37.209400~-88.858889&amp;style=o&amp;lvl=18&amp;dir=0&amp;sp=point.37.209400_-88.858889_Joppa%20Steam" TargetMode="External"/><Relationship Id="rId2735" Type="http://schemas.openxmlformats.org/officeDocument/2006/relationships/hyperlink" Target="https://www.google.com/maps/@30.134167,-90.917500,450m/data=!3m1!1e3!4m5!3m4!1s0x0:0x0!8m2!3d30.134167!4d-90.917500" TargetMode="External"/><Relationship Id="rId9348" Type="http://schemas.openxmlformats.org/officeDocument/2006/relationships/hyperlink" Target="https://www.bing.com/maps?cp=40.886867~-111.885332&amp;style=o&amp;lvl=18&amp;dir=0&amp;sp=point.40.886867_-111.885332_Bountiful%20City" TargetMode="External"/><Relationship Id="rId11278" Type="http://schemas.openxmlformats.org/officeDocument/2006/relationships/hyperlink" Target="https://www.bing.com/maps?cp=28.991289~-95.407481&amp;style=o&amp;lvl=18&amp;dir=0&amp;sp=point.28.991289_-95.407481_Freeport%20Energy" TargetMode="External"/><Relationship Id="rId12329" Type="http://schemas.openxmlformats.org/officeDocument/2006/relationships/hyperlink" Target="https://www.google.com/maps/@39.733889,-75.564444,450m/data=!3m1!1e3!4m5!3m4!1s0x0:0x0!8m2!3d39.733889!4d-75.564444" TargetMode="External"/><Relationship Id="rId707" Type="http://schemas.openxmlformats.org/officeDocument/2006/relationships/hyperlink" Target="https://www.google.com/maps/@34.075833,-117.241388,450m/data=!3m1!1e3!4m5!3m4!1s0x0:0x0!8m2!3d34.075833!4d-117.241388" TargetMode="External"/><Relationship Id="rId1337" Type="http://schemas.openxmlformats.org/officeDocument/2006/relationships/hyperlink" Target="https://www.google.com/maps/@41.300600,-82.180300,450m/data=!3m1!1e3!4m5!3m4!1s0x0:0x0!8m2!3d41.300600!4d-82.180300" TargetMode="External"/><Relationship Id="rId5958" Type="http://schemas.openxmlformats.org/officeDocument/2006/relationships/hyperlink" Target="https://www.bing.com/maps?cp=27.443900~-81.363300&amp;style=o&amp;lvl=18&amp;dir=0&amp;sp=point.27.443900_-81.363300_Phillips" TargetMode="External"/><Relationship Id="rId43" Type="http://schemas.openxmlformats.org/officeDocument/2006/relationships/hyperlink" Target="https://www.google.com/maps/@41.834420,-87.628465,450m/data=!3m1!1e3!4m5!3m4!1s0x0:0x0!8m2!3d41.834420!4d-87.628465" TargetMode="External"/><Relationship Id="rId7380" Type="http://schemas.openxmlformats.org/officeDocument/2006/relationships/hyperlink" Target="https://www.bing.com/maps?cp=29.646100~-82.320800&amp;style=o&amp;lvl=18&amp;dir=0&amp;sp=point.29.646100_-82.320800_John%20R%20Kelly" TargetMode="External"/><Relationship Id="rId8431" Type="http://schemas.openxmlformats.org/officeDocument/2006/relationships/hyperlink" Target="https://www.google.com/maps/@35.705381,-89.968900,450m/data=!3m1!1e3!4m5!3m4!1s0x0:0x0!8m2!3d35.705381!4d-89.968900" TargetMode="External"/><Relationship Id="rId10361" Type="http://schemas.openxmlformats.org/officeDocument/2006/relationships/hyperlink" Target="https://www.google.com/maps/@39.547537,-118.555613,450m/data=!3m1!1e3!4m5!3m4!1s0x0:0x0!8m2!3d39.547537!4d-118.555613" TargetMode="External"/><Relationship Id="rId12810" Type="http://schemas.openxmlformats.org/officeDocument/2006/relationships/hyperlink" Target="https://www.bing.com/maps?cp=29.710000~-95.112777&amp;style=o&amp;lvl=18&amp;dir=0&amp;sp=point.29.710000_-95.112777_Deer%20Park%20Plant" TargetMode="External"/><Relationship Id="rId7033" Type="http://schemas.openxmlformats.org/officeDocument/2006/relationships/hyperlink" Target="https://www.google.com/maps/@40.251829,-79.918022,450m/data=!3m1!1e3!4m5!3m4!1s0x0:0x0!8m2!3d40.251829!4d-79.918022" TargetMode="External"/><Relationship Id="rId10014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141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399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3584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1194" Type="http://schemas.openxmlformats.org/officeDocument/2006/relationships/hyperlink" Target="https://www.bing.com/maps?cp=46.351975~-85.506408&amp;style=o&amp;lvl=18&amp;dir=0&amp;sp=point.46.351975_-85.506408_Newberry" TargetMode="External"/><Relationship Id="rId259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643" Type="http://schemas.openxmlformats.org/officeDocument/2006/relationships/hyperlink" Target="https://www.google.com/maps/@32.157500,-93.556200,450m/data=!3m1!1e3!4m5!3m4!1s0x0:0x0!8m2!3d32.157500!4d-93.556200" TargetMode="External"/><Relationship Id="rId12186" Type="http://schemas.openxmlformats.org/officeDocument/2006/relationships/hyperlink" Target="https://www.bing.com/maps?cp=44.885556~-95.208611&amp;style=o&amp;lvl=18&amp;dir=0&amp;sp=point.44.885556_-95.208611_Manilla" TargetMode="External"/><Relationship Id="rId13237" Type="http://schemas.openxmlformats.org/officeDocument/2006/relationships/hyperlink" Target="https://www.google.com/maps/@41.511944,-87.179444,450m/data=!3m1!1e3!4m5!3m4!1s0x0:0x0!8m2!3d41.511944!4d-87.179444" TargetMode="External"/><Relationship Id="rId217" Type="http://schemas.openxmlformats.org/officeDocument/2006/relationships/hyperlink" Target="https://www.google.com/maps/@39.454700,-75.201400,450m/data=!3m1!1e3!4m5!3m4!1s0x0:0x0!8m2!3d39.454700!4d-75.201400" TargetMode="External"/><Relationship Id="rId56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245" Type="http://schemas.openxmlformats.org/officeDocument/2006/relationships/hyperlink" Target="https://www.google.com/maps/@64.505331,-165.429814,450m/data=!3m1!1e3!4m5!3m4!1s0x0:0x0!8m2!3d64.505331!4d-165.429814" TargetMode="External"/><Relationship Id="rId6866" Type="http://schemas.openxmlformats.org/officeDocument/2006/relationships/hyperlink" Target="https://www.bing.com/maps?cp=35.954200~-119.046100&amp;style=o&amp;lvl=18&amp;dir=0&amp;sp=point.35.954200_-119.046100_Sierra%20Power" TargetMode="External"/><Relationship Id="rId7917" Type="http://schemas.openxmlformats.org/officeDocument/2006/relationships/hyperlink" Target="https://www.google.com/maps/@44.336400,-89.867200,450m/data=!3m1!1e3!4m5!3m4!1s0x0:0x0!8m2!3d44.336400!4d-89.867200" TargetMode="External"/><Relationship Id="rId5468" Type="http://schemas.openxmlformats.org/officeDocument/2006/relationships/hyperlink" Target="https://www.bing.com/maps?cp=40.242907~-111.663094&amp;style=o&amp;lvl=18&amp;dir=0&amp;sp=point.40.242907_-111.663094_Provo" TargetMode="External"/><Relationship Id="rId6519" Type="http://schemas.openxmlformats.org/officeDocument/2006/relationships/hyperlink" Target="https://www.google.com/maps/@35.705381,-89.968900,450m/data=!3m1!1e3!4m5!3m4!1s0x0:0x0!8m2!3d35.705381!4d-89.968900" TargetMode="External"/><Relationship Id="rId1232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4551" Type="http://schemas.openxmlformats.org/officeDocument/2006/relationships/hyperlink" Target="https://www.google.com/maps/@42.220860,-83.522820,450m/data=!3m1!1e3!4m5!3m4!1s0x0:0x0!8m2!3d42.220860!4d-83.522820" TargetMode="External"/><Relationship Id="rId1309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3153" Type="http://schemas.openxmlformats.org/officeDocument/2006/relationships/hyperlink" Target="https://www.google.com/maps/@36.233800,-90.052100,450m/data=!3m1!1e3!4m5!3m4!1s0x0:0x0!8m2!3d36.233800!4d-90.052100" TargetMode="External"/><Relationship Id="rId4204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602" Type="http://schemas.openxmlformats.org/officeDocument/2006/relationships/hyperlink" Target="https://www.bing.com/maps?cp=33.055220~-94.839993&amp;style=o&amp;lvl=18&amp;dir=0&amp;sp=point.33.055220_-94.839993_Welsh" TargetMode="External"/><Relationship Id="rId777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25" Type="http://schemas.openxmlformats.org/officeDocument/2006/relationships/hyperlink" Target="https://www.google.com/maps/@41.323700,-89.112300,450m/data=!3m1!1e3!4m5!3m4!1s0x0:0x0!8m2!3d41.323700!4d-89.112300" TargetMode="External"/><Relationship Id="rId10755" Type="http://schemas.openxmlformats.org/officeDocument/2006/relationships/hyperlink" Target="https://www.google.com/maps/@68.348424,-166.737211,450m/data=!3m1!1e3!4m5!3m4!1s0x0:0x0!8m2!3d68.348424!4d-166.737211" TargetMode="External"/><Relationship Id="rId1180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6029" Type="http://schemas.openxmlformats.org/officeDocument/2006/relationships/hyperlink" Target="https://www.google.com/maps/@48.606700,-93.406600,450m/data=!3m1!1e3!4m5!3m4!1s0x0:0x0!8m2!3d48.606700!4d-93.406600" TargetMode="External"/><Relationship Id="rId6376" Type="http://schemas.openxmlformats.org/officeDocument/2006/relationships/hyperlink" Target="https://www.bing.com/maps?cp=40.681500~-74.920700&amp;style=o&amp;lvl=18&amp;dir=0&amp;sp=point.40.681500_-74.920700_Glen%20Gardner" TargetMode="External"/><Relationship Id="rId7427" Type="http://schemas.openxmlformats.org/officeDocument/2006/relationships/hyperlink" Target="https://www.google.com/maps/@43.156746,-83.628589,450m/data=!3m1!1e3!4m5!3m4!1s0x0:0x0!8m2!3d43.156746!4d-83.628589" TargetMode="External"/><Relationship Id="rId10408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2986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9599" Type="http://schemas.openxmlformats.org/officeDocument/2006/relationships/hyperlink" Target="https://www.google.com/maps/@41.984768,-91.668611,450m/data=!3m1!1e3!4m5!3m4!1s0x0:0x0!8m2!3d41.984768!4d-91.668611" TargetMode="External"/><Relationship Id="rId958" Type="http://schemas.openxmlformats.org/officeDocument/2006/relationships/hyperlink" Target="https://www.bing.com/maps?cp=39.596667~-88.611944&amp;style=o&amp;lvl=18&amp;dir=0&amp;sp=point.39.596667_-88.611944_Sullivan%20(IL)" TargetMode="External"/><Relationship Id="rId158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39" Type="http://schemas.openxmlformats.org/officeDocument/2006/relationships/hyperlink" Target="https://www.google.com/maps/@44.286900,-88.333900,450m/data=!3m1!1e3!4m5!3m4!1s0x0:0x0!8m2!3d44.286900!4d-88.333900" TargetMode="External"/><Relationship Id="rId6510" Type="http://schemas.openxmlformats.org/officeDocument/2006/relationships/hyperlink" Target="https://www.bing.com/maps?cp=34.292645~-118.389774&amp;style=o&amp;lvl=18&amp;dir=0&amp;sp=point.34.292645_-118.389774_Lopez%20Canyon" TargetMode="External"/><Relationship Id="rId4061" Type="http://schemas.openxmlformats.org/officeDocument/2006/relationships/hyperlink" Target="https://www.google.com/maps/@44.540000,-88.008600,450m/data=!3m1!1e3!4m5!3m4!1s0x0:0x0!8m2!3d44.540000!4d-88.008600" TargetMode="External"/><Relationship Id="rId5112" Type="http://schemas.openxmlformats.org/officeDocument/2006/relationships/hyperlink" Target="https://www.bing.com/maps?cp=26.696700~-81.783100&amp;style=o&amp;lvl=18&amp;dir=0&amp;sp=point.26.696700_-81.783100_Fort%20Myers" TargetMode="External"/><Relationship Id="rId8682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9733" Type="http://schemas.openxmlformats.org/officeDocument/2006/relationships/hyperlink" Target="https://www.google.com/maps/@27.811400,-97.444200,450m/data=!3m1!1e3!4m5!3m4!1s0x0:0x0!8m2!3d27.811400!4d-97.444200" TargetMode="External"/><Relationship Id="rId7284" Type="http://schemas.openxmlformats.org/officeDocument/2006/relationships/hyperlink" Target="https://www.bing.com/maps?cp=42.916700~-78.733300&amp;style=o&amp;lvl=18&amp;dir=0&amp;sp=point.42.916700_-78.733300_Hospira%20Inc" TargetMode="External"/><Relationship Id="rId8335" Type="http://schemas.openxmlformats.org/officeDocument/2006/relationships/hyperlink" Target="https://www.google.com/maps/@39.488611,-79.636944,450m/data=!3m1!1e3!4m5!3m4!1s0x0:0x0!8m2!3d39.488611!4d-79.636944" TargetMode="External"/><Relationship Id="rId11663" Type="http://schemas.openxmlformats.org/officeDocument/2006/relationships/hyperlink" Target="https://www.google.com/maps/@40.441667,-71.187500,450m/data=!3m1!1e3!4m5!3m4!1s0x0:0x0!8m2!3d40.441667!4d-71.187500" TargetMode="External"/><Relationship Id="rId12714" Type="http://schemas.openxmlformats.org/officeDocument/2006/relationships/hyperlink" Target="https://www.bing.com/maps?cp=38.096111~-94.363333&amp;style=o&amp;lvl=18&amp;dir=0&amp;sp=point.38.096111_-94.363333_Rich%20Hill" TargetMode="External"/><Relationship Id="rId1722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10265" Type="http://schemas.openxmlformats.org/officeDocument/2006/relationships/hyperlink" Target="https://www.google.com/maps/@39.321389,-82.101111,450m/data=!3m1!1e3!4m5!3m4!1s0x0:0x0!8m2!3d39.321389!4d-82.101111" TargetMode="External"/><Relationship Id="rId11316" Type="http://schemas.openxmlformats.org/officeDocument/2006/relationships/hyperlink" Target="https://www.bing.com/maps?cp=34.116944~-99.341944&amp;style=o&amp;lvl=18&amp;dir=0&amp;sp=point.34.116944_-99.341944_Vernon" TargetMode="External"/><Relationship Id="rId3894" Type="http://schemas.openxmlformats.org/officeDocument/2006/relationships/hyperlink" Target="https://www.bing.com/maps?cp=28.965600~-82.697700&amp;style=o&amp;lvl=18&amp;dir=0&amp;sp=point.28.965600_-82.697700_Crystal%20River" TargetMode="External"/><Relationship Id="rId4945" Type="http://schemas.openxmlformats.org/officeDocument/2006/relationships/hyperlink" Target="https://www.google.com/maps/@44.829830,-91.373134,450m/data=!3m1!1e3!4m5!3m4!1s0x0:0x0!8m2!3d44.829830!4d-91.373134" TargetMode="External"/><Relationship Id="rId1348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496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3547" Type="http://schemas.openxmlformats.org/officeDocument/2006/relationships/hyperlink" Target="https://www.google.com/maps/@45.935600,-90.447200,450m/data=!3m1!1e3!4m5!3m4!1s0x0:0x0!8m2!3d45.935600!4d-90.447200" TargetMode="External"/><Relationship Id="rId46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98" Type="http://schemas.openxmlformats.org/officeDocument/2006/relationships/hyperlink" Target="https://www.bing.com/maps?cp=43.644996~-83.840074&amp;style=o&amp;lvl=18&amp;dir=0&amp;sp=point.43.644996_-83.840074_Dan%20E%20Karn" TargetMode="External"/><Relationship Id="rId2149" Type="http://schemas.openxmlformats.org/officeDocument/2006/relationships/hyperlink" Target="https://www.google.com/maps/@42.772888,-84.523670,450m/data=!3m1!1e3!4m5!3m4!1s0x0:0x0!8m2!3d42.772888!4d-84.523670" TargetMode="External"/><Relationship Id="rId6020" Type="http://schemas.openxmlformats.org/officeDocument/2006/relationships/hyperlink" Target="https://www.bing.com/maps?cp=33.628143~-96.367605&amp;style=o&amp;lvl=18&amp;dir=0&amp;sp=point.33.628143_-96.367605_Valley%20(TX)" TargetMode="External"/><Relationship Id="rId9590" Type="http://schemas.openxmlformats.org/officeDocument/2006/relationships/hyperlink" Target="https://www.bing.com/maps?cp=41.808100~-90.233611&amp;style=o&amp;lvl=18&amp;dir=0&amp;sp=point.41.808100_-90.233611_Milton%20L%20Kapp" TargetMode="External"/><Relationship Id="rId12571" Type="http://schemas.openxmlformats.org/officeDocument/2006/relationships/hyperlink" Target="https://www.google.com/maps/@35.376944,-94.420000,450m/data=!3m1!1e3!4m5!3m4!1s0x0:0x0!8m2!3d35.376944!4d-94.420000" TargetMode="External"/><Relationship Id="rId2630" Type="http://schemas.openxmlformats.org/officeDocument/2006/relationships/hyperlink" Target="https://www.bing.com/maps?cp=37.619747~-88.953114&amp;style=o&amp;lvl=18&amp;dir=0&amp;sp=point.37.619747_-88.953114_Marion" TargetMode="External"/><Relationship Id="rId819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243" Type="http://schemas.openxmlformats.org/officeDocument/2006/relationships/hyperlink" Target="https://www.google.com/maps/@36.878500,-89.621400,450m/data=!3m1!1e3!4m5!3m4!1s0x0:0x0!8m2!3d36.878500!4d-89.621400" TargetMode="External"/><Relationship Id="rId11173" Type="http://schemas.openxmlformats.org/officeDocument/2006/relationships/hyperlink" Target="https://www.google.com/maps/@32.788100,-115.248100,450m/data=!3m1!1e3!4m5!3m4!1s0x0:0x0!8m2!3d32.788100!4d-115.248100" TargetMode="External"/><Relationship Id="rId12224" Type="http://schemas.openxmlformats.org/officeDocument/2006/relationships/hyperlink" Target="https://www.bing.com/maps?cp=41.828480~-87.722910&amp;style=o&amp;lvl=18&amp;dir=0&amp;sp=point.41.828480_-87.722910_Crawford" TargetMode="External"/><Relationship Id="rId13622" Type="http://schemas.openxmlformats.org/officeDocument/2006/relationships/hyperlink" Target="https://www.bing.com/maps?cp=32.926944~-83.699444&amp;style=o&amp;lvl=18&amp;dir=0&amp;sp=point.32.926944_-83.699444_Arkwright" TargetMode="External"/><Relationship Id="rId60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3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853" Type="http://schemas.openxmlformats.org/officeDocument/2006/relationships/hyperlink" Target="https://www.google.com/maps/@40.990489,-104.816686,450m/data=!3m1!1e3!4m5!3m4!1s0x0:0x0!8m2!3d40.990489!4d-104.816686" TargetMode="External"/><Relationship Id="rId690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057" Type="http://schemas.openxmlformats.org/officeDocument/2006/relationships/hyperlink" Target="https://www.google.com/maps/@39.652500,-91.732500,450m/data=!3m1!1e3!4m5!3m4!1s0x0:0x0!8m2!3d39.652500!4d-91.732500" TargetMode="External"/><Relationship Id="rId4108" Type="http://schemas.openxmlformats.org/officeDocument/2006/relationships/hyperlink" Target="https://www.bing.com/maps?cp=39.814300~-74.206200&amp;style=o&amp;lvl=18&amp;dir=0&amp;sp=point.39.814300_-74.206200_Oyster%20Creek" TargetMode="External"/><Relationship Id="rId4455" Type="http://schemas.openxmlformats.org/officeDocument/2006/relationships/hyperlink" Target="https://www.google.com/maps/@39.941165,-120.909211,450m/data=!3m1!1e3!4m5!3m4!1s0x0:0x0!8m2!3d39.941165!4d-120.909211" TargetMode="External"/><Relationship Id="rId5506" Type="http://schemas.openxmlformats.org/officeDocument/2006/relationships/hyperlink" Target="https://www.bing.com/maps?cp=42.208100~-83.145300&amp;style=o&amp;lvl=18&amp;dir=0&amp;sp=point.42.208100_-83.145300_Wyandotte" TargetMode="External"/><Relationship Id="rId7678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8729" Type="http://schemas.openxmlformats.org/officeDocument/2006/relationships/hyperlink" Target="https://www.google.com/maps/@40.279700,-90.080000,450m/data=!3m1!1e3!4m5!3m4!1s0x0:0x0!8m2!3d40.279700!4d-90.080000" TargetMode="External"/><Relationship Id="rId10659" Type="http://schemas.openxmlformats.org/officeDocument/2006/relationships/hyperlink" Target="https://www.google.com/maps/@28.244700,-81.288100,450m/data=!3m1!1e3!4m5!3m4!1s0x0:0x0!8m2!3d28.244700!4d-81.288100" TargetMode="External"/><Relationship Id="rId12081" Type="http://schemas.openxmlformats.org/officeDocument/2006/relationships/hyperlink" Target="https://www.google.com/maps/@37.980000,-121.802222,450m/data=!3m1!1e3!4m5!3m4!1s0x0:0x0!8m2!3d37.980000!4d-121.802222" TargetMode="External"/><Relationship Id="rId13132" Type="http://schemas.openxmlformats.org/officeDocument/2006/relationships/hyperlink" Target="https://www.bing.com/maps?cp=32.815600~-115.256800&amp;style=o&amp;lvl=18&amp;dir=0&amp;sp=point.32.815600_-115.256800_Ormesa%20I" TargetMode="External"/><Relationship Id="rId2140" Type="http://schemas.openxmlformats.org/officeDocument/2006/relationships/hyperlink" Target="https://www.bing.com/maps?cp=44.166400~-73.257500&amp;style=o&amp;lvl=18&amp;dir=0&amp;sp=point.44.166400_-73.257500_Vergennes%209" TargetMode="External"/><Relationship Id="rId6761" Type="http://schemas.openxmlformats.org/officeDocument/2006/relationships/hyperlink" Target="https://www.google.com/maps/@25.748565,-80.152791,450m/data=!3m1!1e3!4m5!3m4!1s0x0:0x0!8m2!3d25.748565!4d-80.152791" TargetMode="External"/><Relationship Id="rId7812" Type="http://schemas.openxmlformats.org/officeDocument/2006/relationships/hyperlink" Target="https://www.bing.com/maps?cp=40.066100~-93.604200&amp;style=o&amp;lvl=18&amp;dir=0&amp;sp=point.40.066100_-93.604200_Trenton%20Diesel" TargetMode="External"/><Relationship Id="rId112" Type="http://schemas.openxmlformats.org/officeDocument/2006/relationships/hyperlink" Target="https://www.bing.com/maps?cp=38.131248~-90.263157&amp;style=o&amp;lvl=18&amp;dir=0&amp;sp=point.38.131248_-90.263157_Rush%20Island" TargetMode="External"/><Relationship Id="rId5363" Type="http://schemas.openxmlformats.org/officeDocument/2006/relationships/hyperlink" Target="https://www.google.com/maps/@31.444728,-84.134696,450m/data=!3m1!1e3!4m5!3m4!1s0x0:0x0!8m2!3d31.444728!4d-84.134696" TargetMode="External"/><Relationship Id="rId6414" Type="http://schemas.openxmlformats.org/officeDocument/2006/relationships/hyperlink" Target="https://www.bing.com/maps?cp=30.669200~-84.886900&amp;style=o&amp;lvl=18&amp;dir=0&amp;sp=point.30.669200_-84.886900_Scholz" TargetMode="External"/><Relationship Id="rId5016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9984" Type="http://schemas.openxmlformats.org/officeDocument/2006/relationships/hyperlink" Target="https://www.bing.com/maps?cp=32.728300~-97.219200&amp;style=o&amp;lvl=18&amp;dir=0&amp;sp=point.32.728300_-97.219200_Handley" TargetMode="External"/><Relationship Id="rId12965" Type="http://schemas.openxmlformats.org/officeDocument/2006/relationships/hyperlink" Target="https://www.google.com/maps/@40.883013,-97.601363,450m/data=!3m1!1e3!4m5!3m4!1s0x0:0x0!8m2!3d40.883013!4d-97.601363" TargetMode="External"/><Relationship Id="rId1973" Type="http://schemas.openxmlformats.org/officeDocument/2006/relationships/hyperlink" Target="https://www.google.com/maps/@41.404320,-74.376710,450m/data=!3m1!1e3!4m5!3m4!1s0x0:0x0!8m2!3d41.404320!4d-74.376710" TargetMode="External"/><Relationship Id="rId7188" Type="http://schemas.openxmlformats.org/officeDocument/2006/relationships/hyperlink" Target="https://www.bing.com/maps?cp=29.021900~-80.964400&amp;style=o&amp;lvl=18&amp;dir=0&amp;sp=point.29.021900_-80.964400_W%20E%20Swoope" TargetMode="External"/><Relationship Id="rId8239" Type="http://schemas.openxmlformats.org/officeDocument/2006/relationships/hyperlink" Target="https://www.google.com/maps/@35.713300,-80.376700,450m/data=!3m1!1e3!4m5!3m4!1s0x0:0x0!8m2!3d35.713300!4d-80.376700" TargetMode="External"/><Relationship Id="rId858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637" Type="http://schemas.openxmlformats.org/officeDocument/2006/relationships/hyperlink" Target="https://www.google.com/maps/@43.039722,-75.856389,450m/data=!3m1!1e3!4m5!3m4!1s0x0:0x0!8m2!3d43.039722!4d-75.856389" TargetMode="External"/><Relationship Id="rId11567" Type="http://schemas.openxmlformats.org/officeDocument/2006/relationships/hyperlink" Target="https://www.google.com/maps/@42.140278,-71.638889,450m/data=!3m1!1e3!4m5!3m4!1s0x0:0x0!8m2!3d42.140278!4d-71.638889" TargetMode="External"/><Relationship Id="rId1261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626" Type="http://schemas.openxmlformats.org/officeDocument/2006/relationships/hyperlink" Target="https://www.bing.com/maps?cp=33.015800~-79.929700&amp;style=o&amp;lvl=18&amp;dir=0&amp;sp=point.33.015800_-79.929700_Williams" TargetMode="External"/><Relationship Id="rId10169" Type="http://schemas.openxmlformats.org/officeDocument/2006/relationships/hyperlink" Target="https://www.google.com/maps/@41.997222,-89.317500,450m/data=!3m1!1e3!4m5!3m4!1s0x0:0x0!8m2!3d41.997222!4d-89.317500" TargetMode="External"/><Relationship Id="rId3798" Type="http://schemas.openxmlformats.org/officeDocument/2006/relationships/hyperlink" Target="https://www.bing.com/maps?cp=37.788310~-84.712570&amp;style=o&amp;lvl=18&amp;dir=0&amp;sp=point.37.788310_-84.712570_E%20W%20Brown" TargetMode="External"/><Relationship Id="rId4849" Type="http://schemas.openxmlformats.org/officeDocument/2006/relationships/hyperlink" Target="https://www.google.com/maps/@42.938300,-70.840600,450m/data=!3m1!1e3!4m5!3m4!1s0x0:0x0!8m2!3d42.938300!4d-70.840600" TargetMode="External"/><Relationship Id="rId8720" Type="http://schemas.openxmlformats.org/officeDocument/2006/relationships/hyperlink" Target="https://www.bing.com/maps?cp=38.966900~-81.923100&amp;style=o&amp;lvl=18&amp;dir=0&amp;sp=point.38.966900_-81.923100_Philip%20Sporn" TargetMode="External"/><Relationship Id="rId10650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6271" Type="http://schemas.openxmlformats.org/officeDocument/2006/relationships/hyperlink" Target="https://www.google.com/maps/@44.860600,-89.655300,450m/data=!3m1!1e3!4m5!3m4!1s0x0:0x0!8m2!3d44.860600!4d-89.655300" TargetMode="External"/><Relationship Id="rId7322" Type="http://schemas.openxmlformats.org/officeDocument/2006/relationships/hyperlink" Target="https://www.bing.com/maps?cp=43.851900~-82.643600&amp;style=o&amp;lvl=18&amp;dir=0&amp;sp=point.43.851900_-82.643600_Harbor%20Beach" TargetMode="External"/><Relationship Id="rId10303" Type="http://schemas.openxmlformats.org/officeDocument/2006/relationships/hyperlink" Target="https://www.google.com/maps/@40.735278,-85.167222,450m/data=!3m1!1e3!4m5!3m4!1s0x0:0x0!8m2!3d40.735278!4d-85.167222" TargetMode="External"/><Relationship Id="rId11701" Type="http://schemas.openxmlformats.org/officeDocument/2006/relationships/hyperlink" Target="https://www.google.com/maps/@45.083333,-83.434167,450m/data=!3m1!1e3!4m5!3m4!1s0x0:0x0!8m2!3d45.083333!4d-83.434167" TargetMode="External"/><Relationship Id="rId9494" Type="http://schemas.openxmlformats.org/officeDocument/2006/relationships/hyperlink" Target="https://www.bing.com/maps?cp=39.562500~-119.525000&amp;style=o&amp;lvl=18&amp;dir=0&amp;sp=point.39.562500_-119.525000_Tracy" TargetMode="External"/><Relationship Id="rId1483" Type="http://schemas.openxmlformats.org/officeDocument/2006/relationships/hyperlink" Target="https://www.google.com/maps/@40.997500,-80.520800,450m/data=!3m1!1e3!4m5!3m4!1s0x0:0x0!8m2!3d40.997500!4d-80.520800" TargetMode="External"/><Relationship Id="rId2881" Type="http://schemas.openxmlformats.org/officeDocument/2006/relationships/hyperlink" Target="https://www.google.com/maps/@66.837778,-162.556944,450m/data=!3m1!1e3!4m5!3m4!1s0x0:0x0!8m2!3d66.837778!4d-162.556944" TargetMode="External"/><Relationship Id="rId393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8096" Type="http://schemas.openxmlformats.org/officeDocument/2006/relationships/hyperlink" Target="https://www.bing.com/maps?cp=36.371250~-97.873740&amp;style=o&amp;lvl=18&amp;dir=0&amp;sp=point.36.371250_-97.873740_Enid" TargetMode="External"/><Relationship Id="rId9147" Type="http://schemas.openxmlformats.org/officeDocument/2006/relationships/hyperlink" Target="https://www.google.com/maps/@38.336100,-91.496400,450m/data=!3m1!1e3!4m5!3m4!1s0x0:0x0!8m2!3d38.336100!4d-91.496400" TargetMode="External"/><Relationship Id="rId11077" Type="http://schemas.openxmlformats.org/officeDocument/2006/relationships/hyperlink" Target="https://www.google.com/maps/@37.603056,-99.293889,450m/data=!3m1!1e3!4m5!3m4!1s0x0:0x0!8m2!3d37.603056!4d-99.293889" TargetMode="External"/><Relationship Id="rId12475" Type="http://schemas.openxmlformats.org/officeDocument/2006/relationships/hyperlink" Target="https://www.google.com/maps/@27.800556,-97.666944,450m/data=!3m1!1e3!4m5!3m4!1s0x0:0x0!8m2!3d27.800556!4d-97.666944" TargetMode="External"/><Relationship Id="rId1352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0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853" Type="http://schemas.openxmlformats.org/officeDocument/2006/relationships/hyperlink" Target="https://www.google.com/maps/@34.081111,-117.228056,450m/data=!3m1!1e3!4m5!3m4!1s0x0:0x0!8m2!3d34.081111!4d-117.228056" TargetMode="External"/><Relationship Id="rId113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534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12128" Type="http://schemas.openxmlformats.org/officeDocument/2006/relationships/hyperlink" Target="https://www.bing.com/maps?cp=30.683611~-102.802778&amp;style=o&amp;lvl=18&amp;dir=0&amp;sp=point.30.683611_-102.802778_Fort%20Stockton" TargetMode="External"/><Relationship Id="rId5757" Type="http://schemas.openxmlformats.org/officeDocument/2006/relationships/hyperlink" Target="https://www.google.com/maps/@39.231534,-94.307979,450m/data=!3m1!1e3!4m5!3m4!1s0x0:0x0!8m2!3d39.231534!4d-94.307979" TargetMode="External"/><Relationship Id="rId680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359" Type="http://schemas.openxmlformats.org/officeDocument/2006/relationships/hyperlink" Target="https://www.google.com/maps/@40.555800,-74.246900,450m/data=!3m1!1e3!4m5!3m4!1s0x0:0x0!8m2!3d40.555800!4d-74.246900" TargetMode="External"/><Relationship Id="rId8230" Type="http://schemas.openxmlformats.org/officeDocument/2006/relationships/hyperlink" Target="https://www.bing.com/maps?cp=35.379866~-78.087795&amp;style=o&amp;lvl=18&amp;dir=0&amp;sp=point.35.379866_-78.087795_HF%20Lee%20Plant" TargetMode="External"/><Relationship Id="rId1016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211" Type="http://schemas.openxmlformats.org/officeDocument/2006/relationships/hyperlink" Target="https://www.google.com/maps/@44.780600,-93.309400,450m/data=!3m1!1e3!4m5!3m4!1s0x0:0x0!8m2!3d44.780600!4d-93.309400" TargetMode="External"/><Relationship Id="rId4840" Type="http://schemas.openxmlformats.org/officeDocument/2006/relationships/hyperlink" Target="https://www.bing.com/maps?cp=41.752900~-92.748889&amp;style=o&amp;lvl=18&amp;dir=0&amp;sp=point.41.752900_-92.748889_Grinnell" TargetMode="External"/><Relationship Id="rId13383" Type="http://schemas.openxmlformats.org/officeDocument/2006/relationships/hyperlink" Target="https://www.google.com/maps/@34.125400,-118.148000,450m/data=!3m1!1e3!4m5!3m4!1s0x0:0x0!8m2!3d34.125400!4d-118.148000" TargetMode="External"/><Relationship Id="rId2391" Type="http://schemas.openxmlformats.org/officeDocument/2006/relationships/hyperlink" Target="https://www.google.com/maps/@41.270600,-73.952600,450m/data=!3m1!1e3!4m5!3m4!1s0x0:0x0!8m2!3d41.270600!4d-73.952600" TargetMode="External"/><Relationship Id="rId3442" Type="http://schemas.openxmlformats.org/officeDocument/2006/relationships/hyperlink" Target="https://www.bing.com/maps?cp=42.306809~-85.578969&amp;style=o&amp;lvl=18&amp;dir=0&amp;sp=point.42.306809_-85.578969_Graphic%20Packaging" TargetMode="External"/><Relationship Id="rId13036" Type="http://schemas.openxmlformats.org/officeDocument/2006/relationships/hyperlink" Target="https://www.bing.com/maps?cp=40.406250~-79.033660&amp;style=o&amp;lvl=18&amp;dir=0&amp;sp=point.40.406250_-79.033660_Seward%20(PA)" TargetMode="External"/><Relationship Id="rId363" Type="http://schemas.openxmlformats.org/officeDocument/2006/relationships/hyperlink" Target="https://www.google.com/maps/@40.048889,-86.899200,450m/data=!3m1!1e3!4m5!3m4!1s0x0:0x0!8m2!3d40.048889!4d-86.899200" TargetMode="External"/><Relationship Id="rId2044" Type="http://schemas.openxmlformats.org/officeDocument/2006/relationships/hyperlink" Target="https://www.bing.com/maps?cp=34.169733~-81.902452&amp;style=o&amp;lvl=18&amp;dir=0&amp;sp=point.34.169733_-81.902452_Buzzard%20Roost" TargetMode="External"/><Relationship Id="rId5267" Type="http://schemas.openxmlformats.org/officeDocument/2006/relationships/hyperlink" Target="https://www.google.com/maps/@40.831012,-75.015775,450m/data=!3m1!1e3!4m5!3m4!1s0x0:0x0!8m2!3d40.831012!4d-75.015775" TargetMode="External"/><Relationship Id="rId6318" Type="http://schemas.openxmlformats.org/officeDocument/2006/relationships/hyperlink" Target="https://www.bing.com/maps?cp=39.026900~-74.877200&amp;style=o&amp;lvl=18&amp;dir=0&amp;sp=point.39.026900_-74.877200_Middle%20Station" TargetMode="External"/><Relationship Id="rId6665" Type="http://schemas.openxmlformats.org/officeDocument/2006/relationships/hyperlink" Target="https://www.google.com/maps/@42.778600,-72.513300,450m/data=!3m1!1e3!4m5!3m4!1s0x0:0x0!8m2!3d42.778600!4d-72.513300" TargetMode="External"/><Relationship Id="rId7716" Type="http://schemas.openxmlformats.org/officeDocument/2006/relationships/hyperlink" Target="https://www.bing.com/maps?cp=37.241900~-98.233600&amp;style=o&amp;lvl=18&amp;dir=0&amp;sp=point.37.241900_-98.233600_Attica" TargetMode="External"/><Relationship Id="rId9888" Type="http://schemas.openxmlformats.org/officeDocument/2006/relationships/hyperlink" Target="https://www.bing.com/maps?cp=40.776389~-73.910833&amp;style=o&amp;lvl=18&amp;dir=0&amp;sp=point.40.776389_-73.910833_Charles%20Poletti" TargetMode="External"/><Relationship Id="rId12869" Type="http://schemas.openxmlformats.org/officeDocument/2006/relationships/hyperlink" Target="https://www.google.com/maps/@36.768333,-80.005000,450m/data=!3m1!1e3!4m5!3m4!1s0x0:0x0!8m2!3d36.768333!4d-80.005000" TargetMode="External"/><Relationship Id="rId1877" Type="http://schemas.openxmlformats.org/officeDocument/2006/relationships/hyperlink" Target="https://www.google.com/maps/@41.236100,-77.007550,450m/data=!3m1!1e3!4m5!3m4!1s0x0:0x0!8m2!3d41.236100!4d-77.007550" TargetMode="External"/><Relationship Id="rId2928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435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5401" Type="http://schemas.openxmlformats.org/officeDocument/2006/relationships/hyperlink" Target="https://www.google.com/maps/@45.871900,-88.069400,450m/data=!3m1!1e3!4m5!3m4!1s0x0:0x0!8m2!3d45.871900!4d-88.069400" TargetMode="External"/><Relationship Id="rId8971" Type="http://schemas.openxmlformats.org/officeDocument/2006/relationships/hyperlink" Target="https://www.google.com/maps/@42.028300,-96.102800,450m/data=!3m1!1e3!4m5!3m4!1s0x0:0x0!8m2!3d42.028300!4d-96.102800" TargetMode="External"/><Relationship Id="rId4003" Type="http://schemas.openxmlformats.org/officeDocument/2006/relationships/hyperlink" Target="https://www.google.com/maps/@45.030600,-84.703900,450m/data=!3m1!1e3!4m5!3m4!1s0x0:0x0!8m2!3d45.030600!4d-84.703900" TargetMode="External"/><Relationship Id="rId7573" Type="http://schemas.openxmlformats.org/officeDocument/2006/relationships/hyperlink" Target="https://www.google.com/maps/@44.831900,-68.702800,450m/data=!3m1!1e3!4m5!3m4!1s0x0:0x0!8m2!3d44.831900!4d-68.702800" TargetMode="External"/><Relationship Id="rId862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1952" Type="http://schemas.openxmlformats.org/officeDocument/2006/relationships/hyperlink" Target="https://www.bing.com/maps?cp=45.185833~-83.401944&amp;style=o&amp;lvl=18&amp;dir=0&amp;sp=point.45.185833_-83.401944_Alpena%20Rockport" TargetMode="External"/><Relationship Id="rId6175" Type="http://schemas.openxmlformats.org/officeDocument/2006/relationships/hyperlink" Target="https://www.google.com/maps/@38.183100,-85.889200,450m/data=!3m1!1e3!4m5!3m4!1s0x0:0x0!8m2!3d38.183100!4d-85.889200" TargetMode="External"/><Relationship Id="rId7226" Type="http://schemas.openxmlformats.org/officeDocument/2006/relationships/hyperlink" Target="https://www.bing.com/maps?cp=37.361315~-94.589260&amp;style=o&amp;lvl=18&amp;dir=0&amp;sp=point.37.361315_-94.589260_Asbury" TargetMode="External"/><Relationship Id="rId10554" Type="http://schemas.openxmlformats.org/officeDocument/2006/relationships/hyperlink" Target="https://www.bing.com/maps?cp=32.815600~-115.256800&amp;style=o&amp;lvl=18&amp;dir=0&amp;sp=point.32.815600_-115.256800_Ormesa%20I" TargetMode="External"/><Relationship Id="rId11605" Type="http://schemas.openxmlformats.org/officeDocument/2006/relationships/hyperlink" Target="https://www.google.com/maps/@38.777000,-122.745000,450m/data=!3m1!1e3!4m5!3m4!1s0x0:0x0!8m2!3d38.777000!4d-122.745000" TargetMode="External"/><Relationship Id="rId9398" Type="http://schemas.openxmlformats.org/officeDocument/2006/relationships/hyperlink" Target="https://www.bing.com/maps?cp=32.912500~-96.623100&amp;style=o&amp;lvl=18&amp;dir=0&amp;sp=point.32.912500_-96.623100_C%20E%20Newman" TargetMode="External"/><Relationship Id="rId10207" Type="http://schemas.openxmlformats.org/officeDocument/2006/relationships/hyperlink" Target="https://www.google.com/maps/@38.631100,-75.626100,450m/data=!3m1!1e3!4m5!3m4!1s0x0:0x0!8m2!3d38.631100!4d-75.626100" TargetMode="External"/><Relationship Id="rId13777" Type="http://schemas.openxmlformats.org/officeDocument/2006/relationships/hyperlink" Target="https://www.google.com/maps/@40.670000,-111.890000,450m/data=!3m1!1e3!4m5!3m4!1s0x0:0x0!8m2!3d40.670000!4d-111.890000" TargetMode="External"/><Relationship Id="rId2785" Type="http://schemas.openxmlformats.org/officeDocument/2006/relationships/hyperlink" Target="https://www.google.com/maps/@37.794200,-87.060800,450m/data=!3m1!1e3!4m5!3m4!1s0x0:0x0!8m2!3d37.794200!4d-87.060800" TargetMode="External"/><Relationship Id="rId383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2379" Type="http://schemas.openxmlformats.org/officeDocument/2006/relationships/hyperlink" Target="https://www.google.com/maps/@41.833300,-88.083300,450m/data=!3m1!1e3!4m5!3m4!1s0x0:0x0!8m2!3d41.833300!4d-88.083300" TargetMode="External"/><Relationship Id="rId757" Type="http://schemas.openxmlformats.org/officeDocument/2006/relationships/hyperlink" Target="https://www.google.com/maps/@34.072778,-117.503333,450m/data=!3m1!1e3!4m5!3m4!1s0x0:0x0!8m2!3d34.072778!4d-117.503333" TargetMode="External"/><Relationship Id="rId1387" Type="http://schemas.openxmlformats.org/officeDocument/2006/relationships/hyperlink" Target="https://www.google.com/maps/@42.350000,-97.790556,450m/data=!3m1!1e3!4m5!3m4!1s0x0:0x0!8m2!3d42.350000!4d-97.790556" TargetMode="External"/><Relationship Id="rId2438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1286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93" Type="http://schemas.openxmlformats.org/officeDocument/2006/relationships/hyperlink" Target="https://www.google.com/maps/@35.576323,-119.006245,450m/data=!3m1!1e3!4m5!3m4!1s0x0:0x0!8m2!3d35.576323!4d-119.006245" TargetMode="External"/><Relationship Id="rId8481" Type="http://schemas.openxmlformats.org/officeDocument/2006/relationships/hyperlink" Target="https://www.google.com/maps/@58.106432,-135.430740,450m/data=!3m1!1e3!4m5!3m4!1s0x0:0x0!8m2!3d58.106432!4d-135.430740" TargetMode="External"/><Relationship Id="rId953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46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513" Type="http://schemas.openxmlformats.org/officeDocument/2006/relationships/hyperlink" Target="https://www.google.com/maps/@29.379444,-94.916666,450m/data=!3m1!1e3!4m5!3m4!1s0x0:0x0!8m2!3d29.379444!4d-94.916666" TargetMode="External"/><Relationship Id="rId1521" Type="http://schemas.openxmlformats.org/officeDocument/2006/relationships/hyperlink" Target="https://www.google.com/maps/@32.906569,-115.513747,450m/data=!3m1!1e3!4m5!3m4!1s0x0:0x0!8m2!3d32.906569!4d-115.513747" TargetMode="External"/><Relationship Id="rId7083" Type="http://schemas.openxmlformats.org/officeDocument/2006/relationships/hyperlink" Target="https://www.google.com/maps/@43.151000,-77.660100,450m/data=!3m1!1e3!4m5!3m4!1s0x0:0x0!8m2!3d43.151000!4d-77.660100" TargetMode="External"/><Relationship Id="rId813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064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1115" Type="http://schemas.openxmlformats.org/officeDocument/2006/relationships/hyperlink" Target="https://www.google.com/maps/@26.814167,-80.662777,450m/data=!3m1!1e3!4m5!3m4!1s0x0:0x0!8m2!3d26.814167!4d-80.662777" TargetMode="External"/><Relationship Id="rId3693" Type="http://schemas.openxmlformats.org/officeDocument/2006/relationships/hyperlink" Target="https://www.google.com/maps/@43.045300,-89.253900,450m/data=!3m1!1e3!4m5!3m4!1s0x0:0x0!8m2!3d43.045300!4d-89.253900" TargetMode="External"/><Relationship Id="rId13287" Type="http://schemas.openxmlformats.org/officeDocument/2006/relationships/hyperlink" Target="https://www.google.com/maps/@28.991289,-95.407481,450m/data=!3m1!1e3!4m5!3m4!1s0x0:0x0!8m2!3d28.991289!4d-95.407481" TargetMode="External"/><Relationship Id="rId2295" Type="http://schemas.openxmlformats.org/officeDocument/2006/relationships/hyperlink" Target="https://www.google.com/maps/@41.032778,-87.072500,450m/data=!3m1!1e3!4m5!3m4!1s0x0:0x0!8m2!3d41.032778!4d-87.072500" TargetMode="External"/><Relationship Id="rId334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744" Type="http://schemas.openxmlformats.org/officeDocument/2006/relationships/hyperlink" Target="https://www.bing.com/maps?cp=39.728611~-84.208333&amp;style=o&amp;lvl=18&amp;dir=0&amp;sp=point.39.728611_-84.208333_AES%20ES%20Tait" TargetMode="External"/><Relationship Id="rId267" Type="http://schemas.openxmlformats.org/officeDocument/2006/relationships/hyperlink" Target="https://www.google.com/maps/@60.789700,-161.787778,450m/data=!3m1!1e3!4m5!3m4!1s0x0:0x0!8m2!3d60.789700!4d-161.787778" TargetMode="External"/><Relationship Id="rId7967" Type="http://schemas.openxmlformats.org/officeDocument/2006/relationships/hyperlink" Target="https://www.google.com/maps/@41.289700,-89.072500,450m/data=!3m1!1e3!4m5!3m4!1s0x0:0x0!8m2!3d41.289700!4d-89.072500" TargetMode="External"/><Relationship Id="rId10948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6569" Type="http://schemas.openxmlformats.org/officeDocument/2006/relationships/hyperlink" Target="https://www.google.com/maps/@32.604639,-93.294355,450m/data=!3m1!1e3!4m5!3m4!1s0x0:0x0!8m2!3d32.604639!4d-93.294355" TargetMode="External"/><Relationship Id="rId1237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21" Type="http://schemas.openxmlformats.org/officeDocument/2006/relationships/hyperlink" Target="https://www.google.com/maps/@41.932216,-84.995450,450m/data=!3m1!1e3!4m5!3m4!1s0x0:0x0!8m2!3d41.932216!4d-84.995450" TargetMode="External"/><Relationship Id="rId904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2023" Type="http://schemas.openxmlformats.org/officeDocument/2006/relationships/hyperlink" Target="https://www.google.com/maps/@40.398056,-89.387500,450m/data=!3m1!1e3!4m5!3m4!1s0x0:0x0!8m2!3d40.398056!4d-89.387500" TargetMode="External"/><Relationship Id="rId401" Type="http://schemas.openxmlformats.org/officeDocument/2006/relationships/hyperlink" Target="https://www.google.com/maps/@41.718100,-87.544900,450m/data=!3m1!1e3!4m5!3m4!1s0x0:0x0!8m2!3d41.718100!4d-87.544900" TargetMode="External"/><Relationship Id="rId1031" Type="http://schemas.openxmlformats.org/officeDocument/2006/relationships/hyperlink" Target="https://www.google.com/maps/@41.749500,-72.652400,450m/data=!3m1!1e3!4m5!3m4!1s0x0:0x0!8m2!3d41.749500!4d-72.652400" TargetMode="External"/><Relationship Id="rId5652" Type="http://schemas.openxmlformats.org/officeDocument/2006/relationships/hyperlink" Target="https://www.bing.com/maps?cp=39.800000~-91.525180&amp;style=o&amp;lvl=18&amp;dir=0&amp;sp=point.39.800000_-91.525180_Palmyra%20Municipal" TargetMode="External"/><Relationship Id="rId6703" Type="http://schemas.openxmlformats.org/officeDocument/2006/relationships/hyperlink" Target="https://www.google.com/maps/@35.547452,-119.075360,450m/data=!3m1!1e3!4m5!3m4!1s0x0:0x0!8m2!3d35.547452!4d-119.075360" TargetMode="External"/><Relationship Id="rId4254" Type="http://schemas.openxmlformats.org/officeDocument/2006/relationships/hyperlink" Target="https://www.bing.com/maps?cp=33.517315~-90.209661&amp;style=o&amp;lvl=18&amp;dir=0&amp;sp=point.33.517315_-90.209661_Henderson" TargetMode="External"/><Relationship Id="rId5305" Type="http://schemas.openxmlformats.org/officeDocument/2006/relationships/hyperlink" Target="https://www.google.com/maps/@43.059800,-86.237900,450m/data=!3m1!1e3!4m5!3m4!1s0x0:0x0!8m2!3d43.059800!4d-86.237900" TargetMode="External"/><Relationship Id="rId7477" Type="http://schemas.openxmlformats.org/officeDocument/2006/relationships/hyperlink" Target="https://www.google.com/maps/@43.458300,-88.553900,450m/data=!3m1!1e3!4m5!3m4!1s0x0:0x0!8m2!3d43.458300!4d-88.553900" TargetMode="External"/><Relationship Id="rId8528" Type="http://schemas.openxmlformats.org/officeDocument/2006/relationships/hyperlink" Target="https://www.bing.com/maps?cp=38.867800~-77.011700&amp;style=o&amp;lvl=18&amp;dir=0&amp;sp=point.38.867800_-77.011700_Buzzard%20Point" TargetMode="External"/><Relationship Id="rId8875" Type="http://schemas.openxmlformats.org/officeDocument/2006/relationships/hyperlink" Target="https://www.google.com/maps/@44.855600,-92.634700,450m/data=!3m1!1e3!4m5!3m4!1s0x0:0x0!8m2!3d44.855600!4d-92.634700" TargetMode="External"/><Relationship Id="rId9926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11856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2907" Type="http://schemas.openxmlformats.org/officeDocument/2006/relationships/hyperlink" Target="https://www.google.com/maps/@27.907222,-82.423055,450m/data=!3m1!1e3!4m5!3m4!1s0x0:0x0!8m2!3d27.907222!4d-82.423055" TargetMode="External"/><Relationship Id="rId1915" Type="http://schemas.openxmlformats.org/officeDocument/2006/relationships/hyperlink" Target="https://www.google.com/maps/@40.538300,-79.790600,450m/data=!3m1!1e3!4m5!3m4!1s0x0:0x0!8m2!3d40.538300!4d-79.790600" TargetMode="External"/><Relationship Id="rId6079" Type="http://schemas.openxmlformats.org/officeDocument/2006/relationships/hyperlink" Target="https://www.google.com/maps/@42.310000,-87.830000,450m/data=!3m1!1e3!4m5!3m4!1s0x0:0x0!8m2!3d42.310000!4d-87.830000" TargetMode="External"/><Relationship Id="rId1045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509" Type="http://schemas.openxmlformats.org/officeDocument/2006/relationships/hyperlink" Target="https://www.google.com/maps/@44.092904,-70.216965,450m/data=!3m1!1e3!4m5!3m4!1s0x0:0x0!8m2!3d44.092904!4d-70.216965" TargetMode="External"/><Relationship Id="rId2689" Type="http://schemas.openxmlformats.org/officeDocument/2006/relationships/hyperlink" Target="https://www.google.com/maps/@37.987600,-103.546800,450m/data=!3m1!1e3!4m5!3m4!1s0x0:0x0!8m2!3d37.987600!4d-103.546800" TargetMode="External"/><Relationship Id="rId6560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7611" Type="http://schemas.openxmlformats.org/officeDocument/2006/relationships/hyperlink" Target="https://www.google.com/maps/@34.753500,-92.198700,450m/data=!3m1!1e3!4m5!3m4!1s0x0:0x0!8m2!3d34.753500!4d-92.198700" TargetMode="External"/><Relationship Id="rId5162" Type="http://schemas.openxmlformats.org/officeDocument/2006/relationships/hyperlink" Target="https://www.bing.com/maps?cp=26.068600~-80.198400&amp;style=o&amp;lvl=18&amp;dir=0&amp;sp=point.26.068600_-80.198400_Lauderdale" TargetMode="External"/><Relationship Id="rId6213" Type="http://schemas.openxmlformats.org/officeDocument/2006/relationships/hyperlink" Target="https://www.google.com/maps/@40.491100,-74.395600,450m/data=!3m1!1e3!4m5!3m4!1s0x0:0x0!8m2!3d40.491100!4d-74.395600" TargetMode="External"/><Relationship Id="rId9783" Type="http://schemas.openxmlformats.org/officeDocument/2006/relationships/hyperlink" Target="https://www.google.com/maps/@41.999200,-70.851900,450m/data=!3m1!1e3!4m5!3m4!1s0x0:0x0!8m2!3d41.999200!4d-70.851900" TargetMode="External"/><Relationship Id="rId177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385" Type="http://schemas.openxmlformats.org/officeDocument/2006/relationships/hyperlink" Target="https://www.google.com/maps/@44.916700,-68.633300,450m/data=!3m1!1e3!4m5!3m4!1s0x0:0x0!8m2!3d44.916700!4d-68.633300" TargetMode="External"/><Relationship Id="rId9436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136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764" Type="http://schemas.openxmlformats.org/officeDocument/2006/relationships/hyperlink" Target="https://www.bing.com/maps?cp=32.776667~-96.723333&amp;style=o&amp;lvl=18&amp;dir=0&amp;sp=point.32.776667_-96.723333_Parkdale" TargetMode="External"/><Relationship Id="rId1425" Type="http://schemas.openxmlformats.org/officeDocument/2006/relationships/hyperlink" Target="https://www.google.com/maps/@40.595800,-89.663100,450m/data=!3m1!1e3!4m5!3m4!1s0x0:0x0!8m2!3d40.595800!4d-89.663100" TargetMode="External"/><Relationship Id="rId2823" Type="http://schemas.openxmlformats.org/officeDocument/2006/relationships/hyperlink" Target="https://www.google.com/maps/@40.140500,-74.750600,450m/data=!3m1!1e3!4m5!3m4!1s0x0:0x0!8m2!3d40.140500!4d-74.750600" TargetMode="External"/><Relationship Id="rId803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1019" Type="http://schemas.openxmlformats.org/officeDocument/2006/relationships/hyperlink" Target="https://www.google.com/maps/@40.333889,-76.425278,450m/data=!3m1!1e3!4m5!3m4!1s0x0:0x0!8m2!3d40.333889!4d-76.425278" TargetMode="External"/><Relationship Id="rId12417" Type="http://schemas.openxmlformats.org/officeDocument/2006/relationships/hyperlink" Target="https://www.google.com/maps/@41.890000,-88.061667,450m/data=!3m1!1e3!4m5!3m4!1s0x0:0x0!8m2!3d41.890000!4d-88.061667" TargetMode="External"/><Relationship Id="rId4995" Type="http://schemas.openxmlformats.org/officeDocument/2006/relationships/hyperlink" Target="https://www.google.com/maps/@42.908815,-83.725085,450m/data=!3m1!1e3!4m5!3m4!1s0x0:0x0!8m2!3d42.908815!4d-83.725085" TargetMode="External"/><Relationship Id="rId2199" Type="http://schemas.openxmlformats.org/officeDocument/2006/relationships/hyperlink" Target="https://www.google.com/maps/@40.503680,-111.425246,450m/data=!3m1!1e3!4m5!3m4!1s0x0:0x0!8m2!3d40.503680!4d-111.425246" TargetMode="External"/><Relationship Id="rId3597" Type="http://schemas.openxmlformats.org/officeDocument/2006/relationships/hyperlink" Target="https://www.google.com/maps/@36.601940,-82.143089,450m/data=!3m1!1e3!4m5!3m4!1s0x0:0x0!8m2!3d36.601940!4d-82.143089" TargetMode="External"/><Relationship Id="rId4648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6070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11500" Type="http://schemas.openxmlformats.org/officeDocument/2006/relationships/hyperlink" Target="https://www.bing.com/maps?cp=44.092904~-70.216965&amp;style=o&amp;lvl=18&amp;dir=0&amp;sp=point.44.092904_-70.216965_Hill%20Mill" TargetMode="External"/><Relationship Id="rId7121" Type="http://schemas.openxmlformats.org/officeDocument/2006/relationships/hyperlink" Target="https://www.google.com/maps/@40.530800,-88.983900,450m/data=!3m1!1e3!4m5!3m4!1s0x0:0x0!8m2!3d40.530800!4d-88.983900" TargetMode="External"/><Relationship Id="rId10102" Type="http://schemas.openxmlformats.org/officeDocument/2006/relationships/hyperlink" Target="https://www.bing.com/maps?cp=29.486667~-94.979444&amp;style=o&amp;lvl=18&amp;dir=0&amp;sp=point.29.486667_-94.979444_P%20H%20Robinson" TargetMode="External"/><Relationship Id="rId1367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680" Type="http://schemas.openxmlformats.org/officeDocument/2006/relationships/hyperlink" Target="https://www.bing.com/maps?cp=34.082500~-99.175300&amp;style=o&amp;lvl=18&amp;dir=0&amp;sp=point.34.082500_-99.175300_Oklaunion" TargetMode="External"/><Relationship Id="rId3731" Type="http://schemas.openxmlformats.org/officeDocument/2006/relationships/hyperlink" Target="https://www.google.com/maps/@45.296797,-93.558447,450m/data=!3m1!1e3!4m5!3m4!1s0x0:0x0!8m2!3d45.296797!4d-93.558447" TargetMode="External"/><Relationship Id="rId9293" Type="http://schemas.openxmlformats.org/officeDocument/2006/relationships/hyperlink" Target="https://www.google.com/maps/@42.040141,-71.213784,450m/data=!3m1!1e3!4m5!3m4!1s0x0:0x0!8m2!3d42.040141!4d-71.213784" TargetMode="External"/><Relationship Id="rId12274" Type="http://schemas.openxmlformats.org/officeDocument/2006/relationships/hyperlink" Target="https://www.bing.com/maps?cp=35.282222~-91.359167&amp;style=o&amp;lvl=18&amp;dir=0&amp;sp=point.35.282222_-91.359167_Fairbanks" TargetMode="External"/><Relationship Id="rId13325" Type="http://schemas.openxmlformats.org/officeDocument/2006/relationships/hyperlink" Target="https://www.google.com/maps/@38.607456,-89.524514,450m/data=!3m1!1e3!4m5!3m4!1s0x0:0x0!8m2!3d38.607456!4d-89.524514" TargetMode="External"/><Relationship Id="rId652" Type="http://schemas.openxmlformats.org/officeDocument/2006/relationships/hyperlink" Target="https://www.bing.com/maps?cp=67.726644~-164.538447&amp;style=o&amp;lvl=18&amp;dir=0&amp;sp=point.67.726644_-164.538447_Kivalina" TargetMode="External"/><Relationship Id="rId128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33" Type="http://schemas.openxmlformats.org/officeDocument/2006/relationships/hyperlink" Target="https://www.google.com/maps/@37.995500,-76.038881,450m/data=!3m1!1e3!4m5!3m4!1s0x0:0x0!8m2!3d37.995500!4d-76.038881" TargetMode="External"/><Relationship Id="rId305" Type="http://schemas.openxmlformats.org/officeDocument/2006/relationships/hyperlink" Target="https://www.google.com/maps/@36.785800,-76.201900,450m/data=!3m1!1e3!4m5!3m4!1s0x0:0x0!8m2!3d36.785800!4d-76.201900" TargetMode="External"/><Relationship Id="rId555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607" Type="http://schemas.openxmlformats.org/officeDocument/2006/relationships/hyperlink" Target="https://www.google.com/maps/@34.860600,-116.853900,450m/data=!3m1!1e3!4m5!3m4!1s0x0:0x0!8m2!3d34.860600!4d-116.853900" TargetMode="External"/><Relationship Id="rId6954" Type="http://schemas.openxmlformats.org/officeDocument/2006/relationships/hyperlink" Target="https://www.bing.com/maps?cp=38.096700~-88.163100&amp;style=o&amp;lvl=18&amp;dir=0&amp;sp=point.38.096700_-88.163100_Carmi" TargetMode="External"/><Relationship Id="rId4158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5209" Type="http://schemas.openxmlformats.org/officeDocument/2006/relationships/hyperlink" Target="https://www.google.com/maps/@28.903863,-81.332329,450m/data=!3m1!1e3!4m5!3m4!1s0x0:0x0!8m2!3d28.903863!4d-81.332329" TargetMode="External"/><Relationship Id="rId8779" Type="http://schemas.openxmlformats.org/officeDocument/2006/relationships/hyperlink" Target="https://www.google.com/maps/@40.900000,-90.333300,450m/data=!3m1!1e3!4m5!3m4!1s0x0:0x0!8m2!3d40.900000!4d-90.333300" TargetMode="External"/><Relationship Id="rId11010" Type="http://schemas.openxmlformats.org/officeDocument/2006/relationships/hyperlink" Target="https://www.bing.com/maps?cp=44.938056~-72.180000&amp;style=o&amp;lvl=18&amp;dir=0&amp;sp=point.44.938056_-72.180000_Newport%20Diesels" TargetMode="External"/><Relationship Id="rId1819" Type="http://schemas.openxmlformats.org/officeDocument/2006/relationships/hyperlink" Target="https://www.google.com/maps/@40.772215,-74.068674,450m/data=!3m1!1e3!4m5!3m4!1s0x0:0x0!8m2!3d40.772215!4d-74.068674" TargetMode="External"/><Relationship Id="rId13182" Type="http://schemas.openxmlformats.org/officeDocument/2006/relationships/hyperlink" Target="https://www.bing.com/maps?cp=42.957222~-78.623611&amp;style=o&amp;lvl=18&amp;dir=0&amp;sp=point.42.957222_-78.623611_LFG%20Energy" TargetMode="External"/><Relationship Id="rId2190" Type="http://schemas.openxmlformats.org/officeDocument/2006/relationships/hyperlink" Target="https://www.bing.com/maps?cp=34.194444~-118.390280&amp;style=o&amp;lvl=18&amp;dir=0&amp;sp=point.34.194444_-118.390280_North%20Hollywood" TargetMode="External"/><Relationship Id="rId3241" Type="http://schemas.openxmlformats.org/officeDocument/2006/relationships/hyperlink" Target="https://www.google.com/maps/@35.155278,-118.369444,450m/data=!3m1!1e3!4m5!3m4!1s0x0:0x0!8m2!3d35.155278!4d-118.369444" TargetMode="External"/><Relationship Id="rId786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913" Type="http://schemas.openxmlformats.org/officeDocument/2006/relationships/hyperlink" Target="https://www.google.com/maps/@40.677188,-89.604911,450m/data=!3m1!1e3!4m5!3m4!1s0x0:0x0!8m2!3d40.677188!4d-89.604911" TargetMode="External"/><Relationship Id="rId162" Type="http://schemas.openxmlformats.org/officeDocument/2006/relationships/hyperlink" Target="https://www.bing.com/maps?cp=40.060840~-111.730230&amp;style=o&amp;lvl=18&amp;dir=0&amp;sp=point.40.060840_-111.730230_Payson" TargetMode="External"/><Relationship Id="rId646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7515" Type="http://schemas.openxmlformats.org/officeDocument/2006/relationships/hyperlink" Target="https://www.google.com/maps/@21.680970,-157.975000,450m/data=!3m1!1e3!4m5!3m4!1s0x0:0x0!8m2!3d21.680970!4d-157.975000" TargetMode="External"/><Relationship Id="rId10843" Type="http://schemas.openxmlformats.org/officeDocument/2006/relationships/hyperlink" Target="https://www.google.com/maps/@26.735100,-80.937700,450m/data=!3m1!1e3!4m5!3m4!1s0x0:0x0!8m2!3d26.735100!4d-80.937700" TargetMode="External"/><Relationship Id="rId5066" Type="http://schemas.openxmlformats.org/officeDocument/2006/relationships/hyperlink" Target="https://www.bing.com/maps?cp=32.661760~-108.362800&amp;style=o&amp;lvl=18&amp;dir=0&amp;sp=point.32.661760_-108.362800_Freeport%20McMoRan" TargetMode="External"/><Relationship Id="rId6117" Type="http://schemas.openxmlformats.org/officeDocument/2006/relationships/hyperlink" Target="https://www.google.com/maps/@63.477500,-162.038300,450m/data=!3m1!1e3!4m5!3m4!1s0x0:0x0!8m2!3d63.477500!4d-162.038300" TargetMode="External"/><Relationship Id="rId9687" Type="http://schemas.openxmlformats.org/officeDocument/2006/relationships/hyperlink" Target="https://www.google.com/maps/@32.802222,-115.540000,450m/data=!3m1!1e3!4m5!3m4!1s0x0:0x0!8m2!3d32.802222!4d-115.540000" TargetMode="External"/><Relationship Id="rId8289" Type="http://schemas.openxmlformats.org/officeDocument/2006/relationships/hyperlink" Target="https://www.google.com/maps/@34.171389,-81.911667,450m/data=!3m1!1e3!4m5!3m4!1s0x0:0x0!8m2!3d34.171389!4d-81.911667" TargetMode="External"/><Relationship Id="rId1266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3719" Type="http://schemas.openxmlformats.org/officeDocument/2006/relationships/hyperlink" Target="https://www.google.com/maps/@40.097954,-98.519032,450m/data=!3m1!1e3!4m5!3m4!1s0x0:0x0!8m2!3d40.097954!4d-98.519032" TargetMode="External"/><Relationship Id="rId1676" Type="http://schemas.openxmlformats.org/officeDocument/2006/relationships/hyperlink" Target="https://www.bing.com/maps?cp=37.209400~-88.858889&amp;style=o&amp;lvl=18&amp;dir=0&amp;sp=point.37.209400_-88.858889_Joppa%20Steam" TargetMode="External"/><Relationship Id="rId2727" Type="http://schemas.openxmlformats.org/officeDocument/2006/relationships/hyperlink" Target="https://www.google.com/maps/@38.205000,-89.854400,450m/data=!3m1!1e3!4m5!3m4!1s0x0:0x0!8m2!3d38.205000!4d-89.854400" TargetMode="External"/><Relationship Id="rId1329" Type="http://schemas.openxmlformats.org/officeDocument/2006/relationships/hyperlink" Target="https://www.google.com/maps/@41.300600,-82.180300,450m/data=!3m1!1e3!4m5!3m4!1s0x0:0x0!8m2!3d41.300600!4d-82.180300" TargetMode="External"/><Relationship Id="rId4899" Type="http://schemas.openxmlformats.org/officeDocument/2006/relationships/hyperlink" Target="https://www.google.com/maps/@42.795600,-86.113300,450m/data=!3m1!1e3!4m5!3m4!1s0x0:0x0!8m2!3d42.795600!4d-86.113300" TargetMode="External"/><Relationship Id="rId5200" Type="http://schemas.openxmlformats.org/officeDocument/2006/relationships/hyperlink" Target="https://www.bing.com/maps?cp=39.530000~-87.424700&amp;style=o&amp;lvl=18&amp;dir=0&amp;sp=point.39.530000_-87.424700_Wabash%20River" TargetMode="External"/><Relationship Id="rId8770" Type="http://schemas.openxmlformats.org/officeDocument/2006/relationships/hyperlink" Target="https://www.bing.com/maps?cp=37.632200~-122.391400&amp;style=o&amp;lvl=18&amp;dir=0&amp;sp=point.37.632200_-122.391400_United%20Cogen" TargetMode="External"/><Relationship Id="rId9821" Type="http://schemas.openxmlformats.org/officeDocument/2006/relationships/hyperlink" Target="https://www.google.com/maps/@36.503889,-83.485000,450m/data=!3m1!1e3!4m5!3m4!1s0x0:0x0!8m2!3d36.503889!4d-83.485000" TargetMode="External"/><Relationship Id="rId11751" Type="http://schemas.openxmlformats.org/officeDocument/2006/relationships/hyperlink" Target="https://www.google.com/maps/@39.307800,-102.261400,450m/data=!3m1!1e3!4m5!3m4!1s0x0:0x0!8m2!3d39.307800!4d-102.261400" TargetMode="External"/><Relationship Id="rId12802" Type="http://schemas.openxmlformats.org/officeDocument/2006/relationships/hyperlink" Target="https://www.bing.com/maps?cp=19.731700~-156.028300&amp;style=o&amp;lvl=18&amp;dir=0&amp;sp=point.19.731700_-156.028300_Keahole" TargetMode="External"/><Relationship Id="rId35" Type="http://schemas.openxmlformats.org/officeDocument/2006/relationships/hyperlink" Target="https://www.google.com/maps/@29.903611,-91.725556,450m/data=!3m1!1e3!4m5!3m4!1s0x0:0x0!8m2!3d29.903611!4d-91.725556" TargetMode="External"/><Relationship Id="rId1810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7372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8423" Type="http://schemas.openxmlformats.org/officeDocument/2006/relationships/hyperlink" Target="https://www.google.com/maps/@39.409400,-84.561900,450m/data=!3m1!1e3!4m5!3m4!1s0x0:0x0!8m2!3d39.409400!4d-84.561900" TargetMode="External"/><Relationship Id="rId10353" Type="http://schemas.openxmlformats.org/officeDocument/2006/relationships/hyperlink" Target="https://www.google.com/maps/@39.547537,-118.555613,450m/data=!3m1!1e3!4m5!3m4!1s0x0:0x0!8m2!3d39.547537!4d-118.555613" TargetMode="External"/><Relationship Id="rId11404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398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7025" Type="http://schemas.openxmlformats.org/officeDocument/2006/relationships/hyperlink" Target="https://www.google.com/maps/@42.718390,-84.558080,450m/data=!3m1!1e3!4m5!3m4!1s0x0:0x0!8m2!3d42.718390!4d-84.558080" TargetMode="External"/><Relationship Id="rId10006" Type="http://schemas.openxmlformats.org/officeDocument/2006/relationships/hyperlink" Target="https://www.bing.com/maps?cp=40.712500~-74.970278&amp;style=o&amp;lvl=18&amp;dir=0&amp;sp=point.40.712500_-74.970278_Pharmacia" TargetMode="External"/><Relationship Id="rId13576" Type="http://schemas.openxmlformats.org/officeDocument/2006/relationships/hyperlink" Target="https://www.bing.com/maps?cp=44.039900~-95.442900&amp;style=o&amp;lvl=18&amp;dir=0&amp;sp=point.44.039900_-95.442900_Westbrook" TargetMode="External"/><Relationship Id="rId2584" Type="http://schemas.openxmlformats.org/officeDocument/2006/relationships/hyperlink" Target="https://www.bing.com/maps?cp=44.780600~-93.309400&amp;style=o&amp;lvl=18&amp;dir=0&amp;sp=point.44.780600_-93.309400_EKS%20Landfill" TargetMode="External"/><Relationship Id="rId3635" Type="http://schemas.openxmlformats.org/officeDocument/2006/relationships/hyperlink" Target="https://www.google.com/maps/@43.657500,-88.438100,450m/data=!3m1!1e3!4m5!3m4!1s0x0:0x0!8m2!3d43.657500!4d-88.438100" TargetMode="External"/><Relationship Id="rId9197" Type="http://schemas.openxmlformats.org/officeDocument/2006/relationships/hyperlink" Target="https://www.google.com/maps/@40.066100,-93.604200,450m/data=!3m1!1e3!4m5!3m4!1s0x0:0x0!8m2!3d40.066100!4d-93.604200" TargetMode="External"/><Relationship Id="rId12178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3229" Type="http://schemas.openxmlformats.org/officeDocument/2006/relationships/hyperlink" Target="https://www.google.com/maps/@44.275833,-88.282500,450m/data=!3m1!1e3!4m5!3m4!1s0x0:0x0!8m2!3d44.275833!4d-88.282500" TargetMode="External"/><Relationship Id="rId55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186" Type="http://schemas.openxmlformats.org/officeDocument/2006/relationships/hyperlink" Target="https://www.bing.com/maps?cp=38.741200~-89.684900&amp;style=o&amp;lvl=18&amp;dir=0&amp;sp=point.38.741200_-89.684900_Highland" TargetMode="External"/><Relationship Id="rId2237" Type="http://schemas.openxmlformats.org/officeDocument/2006/relationships/hyperlink" Target="https://www.google.com/maps/@39.679842,-91.398800,450m/data=!3m1!1e3!4m5!3m4!1s0x0:0x0!8m2!3d39.679842!4d-91.398800" TargetMode="External"/><Relationship Id="rId209" Type="http://schemas.openxmlformats.org/officeDocument/2006/relationships/hyperlink" Target="https://www.google.com/maps/@42.390800,-71.067500,450m/data=!3m1!1e3!4m5!3m4!1s0x0:0x0!8m2!3d42.390800!4d-71.067500" TargetMode="External"/><Relationship Id="rId6858" Type="http://schemas.openxmlformats.org/officeDocument/2006/relationships/hyperlink" Target="https://www.bing.com/maps?cp=30.647410~-96.372316&amp;style=o&amp;lvl=18&amp;dir=0&amp;sp=point.30.647410_-96.372316_Bryan%20(TX)" TargetMode="External"/><Relationship Id="rId7909" Type="http://schemas.openxmlformats.org/officeDocument/2006/relationships/hyperlink" Target="https://www.google.com/maps/@42.200000,-72.610000,450m/data=!3m1!1e3!4m5!3m4!1s0x0:0x0!8m2!3d42.200000!4d-72.610000" TargetMode="External"/><Relationship Id="rId8280" Type="http://schemas.openxmlformats.org/officeDocument/2006/relationships/hyperlink" Target="https://www.bing.com/maps?cp=34.171389~-81.911667&amp;style=o&amp;lvl=18&amp;dir=0&amp;sp=point.34.171389_-81.911667_Buzzard%20Roost%20GT" TargetMode="External"/><Relationship Id="rId13710" Type="http://schemas.openxmlformats.org/officeDocument/2006/relationships/hyperlink" Target="https://www.bing.com/maps?cp=21.340000~-157.921111&amp;style=o&amp;lvl=18&amp;dir=0&amp;sp=point.21.340000_-157.921111_Kapaa%20Hawaii" TargetMode="External"/><Relationship Id="rId9331" Type="http://schemas.openxmlformats.org/officeDocument/2006/relationships/hyperlink" Target="https://www.google.com/maps/@38.806700,-87.247200,450m/data=!3m1!1e3!4m5!3m4!1s0x0:0x0!8m2!3d38.806700!4d-87.247200" TargetMode="External"/><Relationship Id="rId11261" Type="http://schemas.openxmlformats.org/officeDocument/2006/relationships/hyperlink" Target="https://www.google.com/maps/@43.687322,-92.389392,450m/data=!3m1!1e3!4m5!3m4!1s0x0:0x0!8m2!3d43.687322!4d-92.389392" TargetMode="External"/><Relationship Id="rId1231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320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4890" Type="http://schemas.openxmlformats.org/officeDocument/2006/relationships/hyperlink" Target="https://www.bing.com/maps?cp=41.710300~-71.193100&amp;style=o&amp;lvl=18&amp;dir=0&amp;sp=point.41.710300_-71.193100_Brayton%20Point" TargetMode="External"/><Relationship Id="rId5941" Type="http://schemas.openxmlformats.org/officeDocument/2006/relationships/hyperlink" Target="https://www.google.com/maps/@36.295000,-119.416667,450m/data=!3m1!1e3!4m5!3m4!1s0x0:0x0!8m2!3d36.295000!4d-119.416667" TargetMode="External"/><Relationship Id="rId349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43" Type="http://schemas.openxmlformats.org/officeDocument/2006/relationships/hyperlink" Target="https://www.google.com/maps/@33.091700,-95.041700,450m/data=!3m1!1e3!4m5!3m4!1s0x0:0x0!8m2!3d33.091700!4d-95.041700" TargetMode="External"/><Relationship Id="rId13086" Type="http://schemas.openxmlformats.org/officeDocument/2006/relationships/hyperlink" Target="https://www.bing.com/maps?cp=59.439542~-151.713439&amp;style=o&amp;lvl=18&amp;dir=0&amp;sp=point.59.439542_-151.713439_Seldovia" TargetMode="External"/><Relationship Id="rId2094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3145" Type="http://schemas.openxmlformats.org/officeDocument/2006/relationships/hyperlink" Target="https://www.google.com/maps/@36.233800,-90.052100,450m/data=!3m1!1e3!4m5!3m4!1s0x0:0x0!8m2!3d36.233800!4d-90.052100" TargetMode="External"/><Relationship Id="rId776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17" Type="http://schemas.openxmlformats.org/officeDocument/2006/relationships/hyperlink" Target="https://www.google.com/maps/@39.823330,-90.567220,450m/data=!3m1!1e3!4m5!3m4!1s0x0:0x0!8m2!3d39.823330!4d-90.567220" TargetMode="External"/><Relationship Id="rId6368" Type="http://schemas.openxmlformats.org/officeDocument/2006/relationships/hyperlink" Target="https://www.bing.com/maps?cp=39.846100~-80.818600&amp;style=o&amp;lvl=18&amp;dir=0&amp;sp=point.39.846100_-80.818600_Kammer" TargetMode="External"/><Relationship Id="rId7419" Type="http://schemas.openxmlformats.org/officeDocument/2006/relationships/hyperlink" Target="https://www.google.com/maps/@39.454722,-84.476667,450m/data=!3m1!1e3!4m5!3m4!1s0x0:0x0!8m2!3d39.454722!4d-84.476667" TargetMode="External"/><Relationship Id="rId10747" Type="http://schemas.openxmlformats.org/officeDocument/2006/relationships/hyperlink" Target="https://www.google.com/maps/@32.436111,-80.721388,450m/data=!3m1!1e3!4m5!3m4!1s0x0:0x0!8m2!3d32.436111!4d-80.721388" TargetMode="External"/><Relationship Id="rId1322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0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978" Type="http://schemas.openxmlformats.org/officeDocument/2006/relationships/hyperlink" Target="https://www.bing.com/maps?cp=34.418500~-80.165700&amp;style=o&amp;lvl=18&amp;dir=0&amp;sp=point.34.418500_-80.165700_Darlington%20County" TargetMode="External"/><Relationship Id="rId7900" Type="http://schemas.openxmlformats.org/officeDocument/2006/relationships/hyperlink" Target="https://www.bing.com/maps?cp=35.595000~-79.049500&amp;style=o&amp;lvl=18&amp;dir=0&amp;sp=point.35.595000_-79.049500_Cape%20Fear" TargetMode="External"/><Relationship Id="rId5451" Type="http://schemas.openxmlformats.org/officeDocument/2006/relationships/hyperlink" Target="https://www.google.com/maps/@34.635997,-92.409602,450m/data=!3m1!1e3!4m5!3m4!1s0x0:0x0!8m2!3d34.635997!4d-92.409602" TargetMode="External"/><Relationship Id="rId650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053" Type="http://schemas.openxmlformats.org/officeDocument/2006/relationships/hyperlink" Target="https://www.google.com/maps/@37.790300,-97.521667,450m/data=!3m1!1e3!4m5!3m4!1s0x0:0x0!8m2!3d37.790300!4d-97.521667" TargetMode="External"/><Relationship Id="rId5104" Type="http://schemas.openxmlformats.org/officeDocument/2006/relationships/hyperlink" Target="https://www.bing.com/maps?cp=26.696700~-81.783100&amp;style=o&amp;lvl=18&amp;dir=0&amp;sp=point.26.696700_-81.783100_Fort%20Myers" TargetMode="External"/><Relationship Id="rId8674" Type="http://schemas.openxmlformats.org/officeDocument/2006/relationships/hyperlink" Target="https://www.bing.com/maps?cp=30.501437~-83.875762&amp;style=o&amp;lvl=18&amp;dir=0&amp;sp=point.30.501437_-83.875762_TMC%20LLC" TargetMode="External"/><Relationship Id="rId9725" Type="http://schemas.openxmlformats.org/officeDocument/2006/relationships/hyperlink" Target="https://www.google.com/maps/@41.468056,-82.186944,450m/data=!3m1!1e3!4m5!3m4!1s0x0:0x0!8m2!3d41.468056!4d-82.186944" TargetMode="External"/><Relationship Id="rId11655" Type="http://schemas.openxmlformats.org/officeDocument/2006/relationships/hyperlink" Target="https://www.google.com/maps/@42.970000,-78.930000,450m/data=!3m1!1e3!4m5!3m4!1s0x0:0x0!8m2!3d42.970000!4d-78.930000" TargetMode="External"/><Relationship Id="rId1714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7276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327" Type="http://schemas.openxmlformats.org/officeDocument/2006/relationships/hyperlink" Target="https://www.google.com/maps/@40.929167,-79.465556,450m/data=!3m1!1e3!4m5!3m4!1s0x0:0x0!8m2!3d40.929167!4d-79.465556" TargetMode="External"/><Relationship Id="rId10257" Type="http://schemas.openxmlformats.org/officeDocument/2006/relationships/hyperlink" Target="https://www.google.com/maps/@66.566287,-145.253052,450m/data=!3m1!1e3!4m5!3m4!1s0x0:0x0!8m2!3d66.566287!4d-145.253052" TargetMode="External"/><Relationship Id="rId11308" Type="http://schemas.openxmlformats.org/officeDocument/2006/relationships/hyperlink" Target="https://www.bing.com/maps?cp=27.850000~-97.616700&amp;style=o&amp;lvl=18&amp;dir=0&amp;sp=point.27.850000_-97.616700_Lon%20C%20Hill" TargetMode="External"/><Relationship Id="rId1270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2488" Type="http://schemas.openxmlformats.org/officeDocument/2006/relationships/hyperlink" Target="https://www.bing.com/maps?cp=43.613600~-70.552500&amp;style=o&amp;lvl=18&amp;dir=0&amp;sp=point.43.613600_-70.552500_Bar%20Mills" TargetMode="External"/><Relationship Id="rId3886" Type="http://schemas.openxmlformats.org/officeDocument/2006/relationships/hyperlink" Target="https://www.bing.com/maps?cp=26.068600~-80.198400&amp;style=o&amp;lvl=18&amp;dir=0&amp;sp=point.26.068600_-80.198400_Lauderdale" TargetMode="External"/><Relationship Id="rId4937" Type="http://schemas.openxmlformats.org/officeDocument/2006/relationships/hyperlink" Target="https://www.google.com/maps/@43.866000,-93.050400,450m/data=!3m1!1e3!4m5!3m4!1s0x0:0x0!8m2!3d43.866000!4d-93.050400" TargetMode="External"/><Relationship Id="rId3539" Type="http://schemas.openxmlformats.org/officeDocument/2006/relationships/hyperlink" Target="https://www.google.com/maps/@37.293900,-77.269700,450m/data=!3m1!1e3!4m5!3m4!1s0x0:0x0!8m2!3d37.293900!4d-77.269700" TargetMode="External"/><Relationship Id="rId6012" Type="http://schemas.openxmlformats.org/officeDocument/2006/relationships/hyperlink" Target="https://www.bing.com/maps?cp=37.363600~-87.121400&amp;style=o&amp;lvl=18&amp;dir=0&amp;sp=point.37.363600_-87.121400_Green%20River" TargetMode="External"/><Relationship Id="rId7410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9582" Type="http://schemas.openxmlformats.org/officeDocument/2006/relationships/hyperlink" Target="https://www.bing.com/maps?cp=41.323700~-89.112300&amp;style=o&amp;lvl=18&amp;dir=0&amp;sp=point.41.323700_-89.112300_Peru%20(IL)" TargetMode="External"/><Relationship Id="rId12563" Type="http://schemas.openxmlformats.org/officeDocument/2006/relationships/hyperlink" Target="https://www.google.com/maps/@39.949722,-75.165000,450m/data=!3m1!1e3!4m5!3m4!1s0x0:0x0!8m2!3d39.949722!4d-75.165000" TargetMode="External"/><Relationship Id="rId13614" Type="http://schemas.openxmlformats.org/officeDocument/2006/relationships/hyperlink" Target="https://www.bing.com/maps?cp=33.405556~-119.209444&amp;style=o&amp;lvl=18&amp;dir=0&amp;sp=point.33.405556_-119.209444_Growgen" TargetMode="External"/><Relationship Id="rId941" Type="http://schemas.openxmlformats.org/officeDocument/2006/relationships/hyperlink" Target="https://www.google.com/maps/@42.678819,-78.243792,450m/data=!3m1!1e3!4m5!3m4!1s0x0:0x0!8m2!3d42.678819!4d-78.243792" TargetMode="External"/><Relationship Id="rId1571" Type="http://schemas.openxmlformats.org/officeDocument/2006/relationships/hyperlink" Target="https://www.google.com/maps/@45.315800,-93.578100,450m/data=!3m1!1e3!4m5!3m4!1s0x0:0x0!8m2!3d45.315800!4d-93.578100" TargetMode="External"/><Relationship Id="rId2622" Type="http://schemas.openxmlformats.org/officeDocument/2006/relationships/hyperlink" Target="https://www.bing.com/maps?cp=47.972667~-122.198694&amp;style=o&amp;lvl=18&amp;dir=0&amp;sp=point.47.972667_-122.198694_MESA%202" TargetMode="External"/><Relationship Id="rId8184" Type="http://schemas.openxmlformats.org/officeDocument/2006/relationships/hyperlink" Target="https://www.bing.com/maps?cp=47.018565~-91.660116&amp;style=o&amp;lvl=18&amp;dir=0&amp;sp=point.47.018565_-91.660116_Two%20Harbors" TargetMode="External"/><Relationship Id="rId9235" Type="http://schemas.openxmlformats.org/officeDocument/2006/relationships/hyperlink" Target="https://www.google.com/maps/@41.737864,-71.145455,450m/data=!3m1!1e3!4m5!3m4!1s0x0:0x0!8m2!3d41.737864!4d-71.145455" TargetMode="External"/><Relationship Id="rId11165" Type="http://schemas.openxmlformats.org/officeDocument/2006/relationships/hyperlink" Target="https://www.google.com/maps/@32.788100,-115.248100,450m/data=!3m1!1e3!4m5!3m4!1s0x0:0x0!8m2!3d32.788100!4d-115.248100" TargetMode="External"/><Relationship Id="rId12216" Type="http://schemas.openxmlformats.org/officeDocument/2006/relationships/hyperlink" Target="https://www.bing.com/maps?cp=42.700278~-71.163333&amp;style=o&amp;lvl=18&amp;dir=0&amp;sp=point.42.700278_-71.163333_Merrimac%20Paper" TargetMode="External"/><Relationship Id="rId1224" Type="http://schemas.openxmlformats.org/officeDocument/2006/relationships/hyperlink" Target="https://www.bing.com/maps?cp=32.714600~-115.518000&amp;style=o&amp;lvl=18&amp;dir=0&amp;sp=point.32.714600_-115.518000_Heber%20Geothermal" TargetMode="External"/><Relationship Id="rId4794" Type="http://schemas.openxmlformats.org/officeDocument/2006/relationships/hyperlink" Target="https://www.bing.com/maps?cp=59.439542~-151.713439&amp;style=o&amp;lvl=18&amp;dir=0&amp;sp=point.59.439542_-151.713439_Seldovia" TargetMode="External"/><Relationship Id="rId5845" Type="http://schemas.openxmlformats.org/officeDocument/2006/relationships/hyperlink" Target="https://www.google.com/maps/@62.085569,-163.729072,450m/data=!3m1!1e3!4m5!3m4!1s0x0:0x0!8m2!3d62.085569!4d-163.729072" TargetMode="External"/><Relationship Id="rId339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4447" Type="http://schemas.openxmlformats.org/officeDocument/2006/relationships/hyperlink" Target="https://www.google.com/maps/@43.740164,-83.449953,450m/data=!3m1!1e3!4m5!3m4!1s0x0:0x0!8m2!3d43.740164!4d-83.449953" TargetMode="External"/><Relationship Id="rId3049" Type="http://schemas.openxmlformats.org/officeDocument/2006/relationships/hyperlink" Target="https://www.google.com/maps/@39.652500,-91.732500,450m/data=!3m1!1e3!4m5!3m4!1s0x0:0x0!8m2!3d39.652500!4d-91.732500" TargetMode="External"/><Relationship Id="rId10998" Type="http://schemas.openxmlformats.org/officeDocument/2006/relationships/hyperlink" Target="https://www.bing.com/maps?cp=34.205000~-90.577777&amp;style=o&amp;lvl=18&amp;dir=0&amp;sp=point.34.205000_-90.577777_Third%20Street" TargetMode="External"/><Relationship Id="rId9092" Type="http://schemas.openxmlformats.org/officeDocument/2006/relationships/hyperlink" Target="https://www.bing.com/maps?cp=37.956117~-98.599286&amp;style=o&amp;lvl=18&amp;dir=0&amp;sp=point.37.956117_-98.599286_Stafford" TargetMode="External"/><Relationship Id="rId13471" Type="http://schemas.openxmlformats.org/officeDocument/2006/relationships/hyperlink" Target="https://www.google.com/maps/@43.674186,-95.170600,450m/data=!3m1!1e3!4m5!3m4!1s0x0:0x0!8m2!3d43.674186!4d-95.170600" TargetMode="External"/><Relationship Id="rId1081" Type="http://schemas.openxmlformats.org/officeDocument/2006/relationships/hyperlink" Target="https://www.google.com/maps/@41.975716,-122.358127,450m/data=!3m1!1e3!4m5!3m4!1s0x0:0x0!8m2!3d41.975716!4d-122.358127" TargetMode="External"/><Relationship Id="rId3530" Type="http://schemas.openxmlformats.org/officeDocument/2006/relationships/hyperlink" Target="https://www.bing.com/maps?cp=32.356954~-90.212970&amp;style=o&amp;lvl=18&amp;dir=0&amp;sp=point.32.356954_-90.212970_Rex%20Brown" TargetMode="External"/><Relationship Id="rId12073" Type="http://schemas.openxmlformats.org/officeDocument/2006/relationships/hyperlink" Target="https://www.google.com/maps/@32.592222,-95.660833,450m/data=!3m1!1e3!4m5!3m4!1s0x0:0x0!8m2!3d32.592222!4d-95.660833" TargetMode="External"/><Relationship Id="rId13124" Type="http://schemas.openxmlformats.org/officeDocument/2006/relationships/hyperlink" Target="https://www.bing.com/maps?cp=32.815600~-115.256800&amp;style=o&amp;lvl=18&amp;dir=0&amp;sp=point.32.815600_-115.256800_Ormesa%20I" TargetMode="External"/><Relationship Id="rId451" Type="http://schemas.openxmlformats.org/officeDocument/2006/relationships/hyperlink" Target="https://www.google.com/maps/@40.241500,-103.631000,450m/data=!3m1!1e3!4m5!3m4!1s0x0:0x0!8m2!3d40.241500!4d-103.631000" TargetMode="External"/><Relationship Id="rId2132" Type="http://schemas.openxmlformats.org/officeDocument/2006/relationships/hyperlink" Target="https://www.bing.com/maps?cp=39.409800~-84.554300&amp;style=o&amp;lvl=18&amp;dir=0&amp;sp=point.39.409800_-84.554300_Hamilton%20(OH)" TargetMode="External"/><Relationship Id="rId6753" Type="http://schemas.openxmlformats.org/officeDocument/2006/relationships/hyperlink" Target="https://www.google.com/maps/@29.867431,-93.965775,450m/data=!3m1!1e3!4m5!3m4!1s0x0:0x0!8m2!3d29.867431!4d-93.965775" TargetMode="External"/><Relationship Id="rId7804" Type="http://schemas.openxmlformats.org/officeDocument/2006/relationships/hyperlink" Target="https://www.bing.com/maps?cp=34.125600~-84.922200&amp;style=o&amp;lvl=18&amp;dir=0&amp;sp=point.34.125600_-84.922200_Bowen" TargetMode="External"/><Relationship Id="rId104" Type="http://schemas.openxmlformats.org/officeDocument/2006/relationships/hyperlink" Target="https://www.bing.com/maps?cp=40.570817~-122.020930&amp;style=o&amp;lvl=18&amp;dir=0&amp;sp=point.40.570817_-122.020930_Cow%20Creek" TargetMode="External"/><Relationship Id="rId5355" Type="http://schemas.openxmlformats.org/officeDocument/2006/relationships/hyperlink" Target="https://www.google.com/maps/@34.282200,-118.794400,450m/data=!3m1!1e3!4m5!3m4!1s0x0:0x0!8m2!3d34.282200!4d-118.794400" TargetMode="External"/><Relationship Id="rId6406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9976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500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857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29" Type="http://schemas.openxmlformats.org/officeDocument/2006/relationships/hyperlink" Target="https://www.google.com/maps/@35.518600,-113.310800,450m/data=!3m1!1e3!4m5!3m4!1s0x0:0x0!8m2!3d35.518600!4d-113.310800" TargetMode="External"/><Relationship Id="rId12957" Type="http://schemas.openxmlformats.org/officeDocument/2006/relationships/hyperlink" Target="https://www.google.com/maps/@43.879700,-90.164500,450m/data=!3m1!1e3!4m5!3m4!1s0x0:0x0!8m2!3d43.879700!4d-90.164500" TargetMode="External"/><Relationship Id="rId1965" Type="http://schemas.openxmlformats.org/officeDocument/2006/relationships/hyperlink" Target="https://www.google.com/maps/@33.060600,-83.807500,450m/data=!3m1!1e3!4m5!3m4!1s0x0:0x0!8m2!3d33.060600!4d-83.807500" TargetMode="External"/><Relationship Id="rId11559" Type="http://schemas.openxmlformats.org/officeDocument/2006/relationships/hyperlink" Target="https://www.google.com/maps/@48.207778,-96.759722,450m/data=!3m1!1e3!4m5!3m4!1s0x0:0x0!8m2!3d48.207778!4d-96.759722" TargetMode="External"/><Relationship Id="rId161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040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7661" Type="http://schemas.openxmlformats.org/officeDocument/2006/relationships/hyperlink" Target="https://www.google.com/maps/@29.352500,-98.576100,450m/data=!3m1!1e3!4m5!3m4!1s0x0:0x0!8m2!3d29.352500!4d-98.576100" TargetMode="External"/><Relationship Id="rId8712" Type="http://schemas.openxmlformats.org/officeDocument/2006/relationships/hyperlink" Target="https://www.bing.com/maps?cp=36.116492~-95.990974&amp;style=o&amp;lvl=18&amp;dir=0&amp;sp=point.36.116492_-95.990974_Tulsa" TargetMode="External"/><Relationship Id="rId10642" Type="http://schemas.openxmlformats.org/officeDocument/2006/relationships/hyperlink" Target="https://www.bing.com/maps?cp=33.179722~-102.282500&amp;style=o&amp;lvl=18&amp;dir=0&amp;sp=point.33.179722_-102.282500_Brownfield" TargetMode="External"/><Relationship Id="rId6263" Type="http://schemas.openxmlformats.org/officeDocument/2006/relationships/hyperlink" Target="https://www.google.com/maps/@37.370600,-80.863300,450m/data=!3m1!1e3!4m5!3m4!1s0x0:0x0!8m2!3d37.370600!4d-80.863300" TargetMode="External"/><Relationship Id="rId7314" Type="http://schemas.openxmlformats.org/officeDocument/2006/relationships/hyperlink" Target="https://www.bing.com/maps?cp=42.175800~-83.533600&amp;style=o&amp;lvl=18&amp;dir=0&amp;sp=point.42.175800_-83.533600_Dayton%20(MI)" TargetMode="External"/><Relationship Id="rId2873" Type="http://schemas.openxmlformats.org/officeDocument/2006/relationships/hyperlink" Target="https://www.google.com/maps/@40.531700,-80.631900,450m/data=!3m1!1e3!4m5!3m4!1s0x0:0x0!8m2!3d40.531700!4d-80.631900" TargetMode="External"/><Relationship Id="rId3924" Type="http://schemas.openxmlformats.org/officeDocument/2006/relationships/hyperlink" Target="https://www.bing.com/maps?cp=32.376600~-94.641500&amp;style=o&amp;lvl=18&amp;dir=0&amp;sp=point.32.376600_-94.641500_Knox%20Lee" TargetMode="External"/><Relationship Id="rId948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2467" Type="http://schemas.openxmlformats.org/officeDocument/2006/relationships/hyperlink" Target="https://www.google.com/maps/@27.800556,-97.666944,450m/data=!3m1!1e3!4m5!3m4!1s0x0:0x0!8m2!3d27.800556!4d-97.666944" TargetMode="External"/><Relationship Id="rId13518" Type="http://schemas.openxmlformats.org/officeDocument/2006/relationships/hyperlink" Target="https://www.bing.com/maps?cp=34.155600~-118.278200&amp;style=o&amp;lvl=18&amp;dir=0&amp;sp=point.34.155600_-118.278200_Grayson" TargetMode="External"/><Relationship Id="rId845" Type="http://schemas.openxmlformats.org/officeDocument/2006/relationships/hyperlink" Target="https://www.google.com/maps/@34.032500,-117.569166,450m/data=!3m1!1e3!4m5!3m4!1s0x0:0x0!8m2!3d34.032500!4d-117.569166" TargetMode="External"/><Relationship Id="rId1475" Type="http://schemas.openxmlformats.org/officeDocument/2006/relationships/hyperlink" Target="https://www.google.com/maps/@46.002834,-92.371377,450m/data=!3m1!1e3!4m5!3m4!1s0x0:0x0!8m2!3d46.002834!4d-92.371377" TargetMode="External"/><Relationship Id="rId2526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8088" Type="http://schemas.openxmlformats.org/officeDocument/2006/relationships/hyperlink" Target="https://www.bing.com/maps?cp=40.184200~-81.881100&amp;style=o&amp;lvl=18&amp;dir=0&amp;sp=point.40.184200_-81.881100_Conesville" TargetMode="External"/><Relationship Id="rId9139" Type="http://schemas.openxmlformats.org/officeDocument/2006/relationships/hyperlink" Target="https://www.google.com/maps/@38.336100,-91.496400,450m/data=!3m1!1e3!4m5!3m4!1s0x0:0x0!8m2!3d38.336100!4d-91.496400" TargetMode="External"/><Relationship Id="rId11069" Type="http://schemas.openxmlformats.org/officeDocument/2006/relationships/hyperlink" Target="https://www.google.com/maps/@33.044722,-88.071667,450m/data=!3m1!1e3!4m5!3m4!1s0x0:0x0!8m2!3d33.044722!4d-88.071667" TargetMode="External"/><Relationship Id="rId112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698" Type="http://schemas.openxmlformats.org/officeDocument/2006/relationships/hyperlink" Target="https://www.bing.com/maps?cp=32.804100~-115.247500&amp;style=o&amp;lvl=18&amp;dir=0&amp;sp=point.32.804100_-115.247500_Ormesa%20IE" TargetMode="External"/><Relationship Id="rId5749" Type="http://schemas.openxmlformats.org/officeDocument/2006/relationships/hyperlink" Target="https://www.google.com/maps/@45.771667,-87.063922,450m/data=!3m1!1e3!4m5!3m4!1s0x0:0x0!8m2!3d45.771667!4d-87.063922" TargetMode="External"/><Relationship Id="rId7171" Type="http://schemas.openxmlformats.org/officeDocument/2006/relationships/hyperlink" Target="https://www.google.com/maps/@29.021900,-80.964400,450m/data=!3m1!1e3!4m5!3m4!1s0x0:0x0!8m2!3d29.021900!4d-80.964400" TargetMode="External"/><Relationship Id="rId8222" Type="http://schemas.openxmlformats.org/officeDocument/2006/relationships/hyperlink" Target="https://www.bing.com/maps?cp=35.379866~-78.087795&amp;style=o&amp;lvl=18&amp;dir=0&amp;sp=point.35.379866_-78.087795_HF%20Lee%20Plant" TargetMode="External"/><Relationship Id="rId9620" Type="http://schemas.openxmlformats.org/officeDocument/2006/relationships/hyperlink" Target="https://www.bing.com/maps?cp=40.816736~-91.146667&amp;style=o&amp;lvl=18&amp;dir=0&amp;sp=point.40.816736_-91.146667_Agency%20GT" TargetMode="External"/><Relationship Id="rId11550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2601" Type="http://schemas.openxmlformats.org/officeDocument/2006/relationships/hyperlink" Target="https://www.google.com/maps/@39.243611,-96.589722,450m/data=!3m1!1e3!4m5!3m4!1s0x0:0x0!8m2!3d39.243611!4d-96.589722" TargetMode="External"/><Relationship Id="rId10152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11203" Type="http://schemas.openxmlformats.org/officeDocument/2006/relationships/hyperlink" Target="https://www.google.com/maps/@35.183889,-90.038333,450m/data=!3m1!1e3!4m5!3m4!1s0x0:0x0!8m2!3d35.183889!4d-90.038333" TargetMode="External"/><Relationship Id="rId3781" Type="http://schemas.openxmlformats.org/officeDocument/2006/relationships/hyperlink" Target="https://www.google.com/maps/@36.599510,-78.529910,450m/data=!3m1!1e3!4m5!3m4!1s0x0:0x0!8m2!3d36.599510!4d-78.529910" TargetMode="External"/><Relationship Id="rId4832" Type="http://schemas.openxmlformats.org/officeDocument/2006/relationships/hyperlink" Target="https://www.bing.com/maps?cp=37.566881~-101.751065&amp;style=o&amp;lvl=18&amp;dir=0&amp;sp=point.37.566881_-101.751065_Johnson" TargetMode="External"/><Relationship Id="rId13375" Type="http://schemas.openxmlformats.org/officeDocument/2006/relationships/hyperlink" Target="https://www.google.com/maps/@33.909804,-118.424172,450m/data=!3m1!1e3!4m5!3m4!1s0x0:0x0!8m2!3d33.909804!4d-118.424172" TargetMode="External"/><Relationship Id="rId2383" Type="http://schemas.openxmlformats.org/officeDocument/2006/relationships/hyperlink" Target="https://www.google.com/maps/@62.956990,-155.594997,450m/data=!3m1!1e3!4m5!3m4!1s0x0:0x0!8m2!3d62.956990!4d-155.594997" TargetMode="External"/><Relationship Id="rId3434" Type="http://schemas.openxmlformats.org/officeDocument/2006/relationships/hyperlink" Target="https://www.bing.com/maps?cp=41.258300~-70.051700&amp;style=o&amp;lvl=18&amp;dir=0&amp;sp=point.41.258300_-70.051700_Nantucket%20Hybrid" TargetMode="External"/><Relationship Id="rId13028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355" Type="http://schemas.openxmlformats.org/officeDocument/2006/relationships/hyperlink" Target="https://www.google.com/maps/@35.288900,-78.070300,450m/data=!3m1!1e3!4m5!3m4!1s0x0:0x0!8m2!3d35.288900!4d-78.070300" TargetMode="External"/><Relationship Id="rId2036" Type="http://schemas.openxmlformats.org/officeDocument/2006/relationships/hyperlink" Target="https://www.bing.com/maps?cp=40.759167~-73.946111&amp;style=o&amp;lvl=18&amp;dir=0&amp;sp=point.40.759167_-73.946111_Ravenswood" TargetMode="External"/><Relationship Id="rId6657" Type="http://schemas.openxmlformats.org/officeDocument/2006/relationships/hyperlink" Target="https://www.google.com/maps/@31.464700,-96.985000,450m/data=!3m1!1e3!4m5!3m4!1s0x0:0x0!8m2!3d31.464700!4d-96.985000" TargetMode="External"/><Relationship Id="rId7708" Type="http://schemas.openxmlformats.org/officeDocument/2006/relationships/hyperlink" Target="https://www.bing.com/maps?cp=42.282807~-94.288965&amp;style=o&amp;lvl=18&amp;dir=0&amp;sp=point.42.282807_-94.288965_Gowrie" TargetMode="External"/><Relationship Id="rId5259" Type="http://schemas.openxmlformats.org/officeDocument/2006/relationships/hyperlink" Target="https://www.google.com/maps/@34.292500,-118.389444,450m/data=!3m1!1e3!4m5!3m4!1s0x0:0x0!8m2!3d34.292500!4d-118.389444" TargetMode="External"/><Relationship Id="rId9130" Type="http://schemas.openxmlformats.org/officeDocument/2006/relationships/hyperlink" Target="https://www.bing.com/maps?cp=39.833600~-99.890300&amp;style=o&amp;lvl=18&amp;dir=0&amp;sp=point.39.833600_-99.890300_Norton" TargetMode="External"/><Relationship Id="rId1106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111" Type="http://schemas.openxmlformats.org/officeDocument/2006/relationships/hyperlink" Target="https://www.google.com/maps/@40.670556,-73.936389,450m/data=!3m1!1e3!4m5!3m4!1s0x0:0x0!8m2!3d40.670556!4d-73.936389" TargetMode="External"/><Relationship Id="rId1869" Type="http://schemas.openxmlformats.org/officeDocument/2006/relationships/hyperlink" Target="https://www.google.com/maps/@41.282405,-75.816439,450m/data=!3m1!1e3!4m5!3m4!1s0x0:0x0!8m2!3d41.282405!4d-75.816439" TargetMode="External"/><Relationship Id="rId3291" Type="http://schemas.openxmlformats.org/officeDocument/2006/relationships/hyperlink" Target="https://www.google.com/maps/@32.598300,-117.017800,450m/data=!3m1!1e3!4m5!3m4!1s0x0:0x0!8m2!3d32.598300!4d-117.017800" TargetMode="External"/><Relationship Id="rId574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4342" Type="http://schemas.openxmlformats.org/officeDocument/2006/relationships/hyperlink" Target="https://www.bing.com/maps?cp=44.786977~-93.055586&amp;style=o&amp;lvl=18&amp;dir=0&amp;sp=point.44.786977_-93.055586_GRS%20Pine%20Bend" TargetMode="External"/><Relationship Id="rId8963" Type="http://schemas.openxmlformats.org/officeDocument/2006/relationships/hyperlink" Target="https://www.google.com/maps/@40.178100,-87.748100,450m/data=!3m1!1e3!4m5!3m4!1s0x0:0x0!8m2!3d40.178100!4d-87.748100" TargetMode="External"/><Relationship Id="rId10893" Type="http://schemas.openxmlformats.org/officeDocument/2006/relationships/hyperlink" Target="https://www.google.com/maps/@32.525000,-92.616667,450m/data=!3m1!1e3!4m5!3m4!1s0x0:0x0!8m2!3d32.525000!4d-92.616667" TargetMode="External"/><Relationship Id="rId11944" Type="http://schemas.openxmlformats.org/officeDocument/2006/relationships/hyperlink" Target="https://www.bing.com/maps?cp=45.065556~-83.482500&amp;style=o&amp;lvl=18&amp;dir=0&amp;sp=point.45.065556_-83.482500_Lake%20Winyah" TargetMode="External"/><Relationship Id="rId7565" Type="http://schemas.openxmlformats.org/officeDocument/2006/relationships/hyperlink" Target="https://www.google.com/maps/@44.831900,-68.702800,450m/data=!3m1!1e3!4m5!3m4!1s0x0:0x0!8m2!3d44.831900!4d-68.702800" TargetMode="External"/><Relationship Id="rId861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546" Type="http://schemas.openxmlformats.org/officeDocument/2006/relationships/hyperlink" Target="https://www.bing.com/maps?cp=62.110415~-145.532529&amp;style=o&amp;lvl=18&amp;dir=0&amp;sp=point.62.110415_-145.532529_Glennallen" TargetMode="External"/><Relationship Id="rId6167" Type="http://schemas.openxmlformats.org/officeDocument/2006/relationships/hyperlink" Target="https://www.google.com/maps/@39.081400,-84.859400,450m/data=!3m1!1e3!4m5!3m4!1s0x0:0x0!8m2!3d39.081400!4d-84.859400" TargetMode="External"/><Relationship Id="rId721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2777" Type="http://schemas.openxmlformats.org/officeDocument/2006/relationships/hyperlink" Target="https://www.google.com/maps/@28.080100,-81.922900,450m/data=!3m1!1e3!4m5!3m4!1s0x0:0x0!8m2!3d28.080100!4d-81.922900" TargetMode="External"/><Relationship Id="rId13769" Type="http://schemas.openxmlformats.org/officeDocument/2006/relationships/hyperlink" Target="https://www.google.com/maps/@43.654444,-96.201944,450m/data=!3m1!1e3!4m5!3m4!1s0x0:0x0!8m2!3d43.654444!4d-96.201944" TargetMode="External"/><Relationship Id="rId749" Type="http://schemas.openxmlformats.org/officeDocument/2006/relationships/hyperlink" Target="https://www.google.com/maps/@34.085556,-117.233611,450m/data=!3m1!1e3!4m5!3m4!1s0x0:0x0!8m2!3d34.085556!4d-117.233611" TargetMode="External"/><Relationship Id="rId1379" Type="http://schemas.openxmlformats.org/officeDocument/2006/relationships/hyperlink" Target="https://www.google.com/maps/@43.940500,-94.943400,450m/data=!3m1!1e3!4m5!3m4!1s0x0:0x0!8m2!3d43.940500!4d-94.943400" TargetMode="External"/><Relationship Id="rId3828" Type="http://schemas.openxmlformats.org/officeDocument/2006/relationships/hyperlink" Target="https://www.bing.com/maps?cp=46.454097~-92.760557&amp;style=o&amp;lvl=18&amp;dir=0&amp;sp=point.46.454097_-92.760557_Moose%20Lake" TargetMode="External"/><Relationship Id="rId5250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301" Type="http://schemas.openxmlformats.org/officeDocument/2006/relationships/hyperlink" Target="https://www.google.com/maps/@43.258768,-86.242268,450m/data=!3m1!1e3!4m5!3m4!1s0x0:0x0!8m2!3d43.258768!4d-86.242268" TargetMode="External"/><Relationship Id="rId9871" Type="http://schemas.openxmlformats.org/officeDocument/2006/relationships/hyperlink" Target="https://www.google.com/maps/@40.127000,-87.623000,450m/data=!3m1!1e3!4m5!3m4!1s0x0:0x0!8m2!3d40.127000!4d-87.623000" TargetMode="External"/><Relationship Id="rId1285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85" Type="http://schemas.openxmlformats.org/officeDocument/2006/relationships/hyperlink" Target="https://www.google.com/maps/@45.401930,-91.840382,450m/data=!3m1!1e3!4m5!3m4!1s0x0:0x0!8m2!3d45.401930!4d-91.840382" TargetMode="External"/><Relationship Id="rId186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911" Type="http://schemas.openxmlformats.org/officeDocument/2006/relationships/hyperlink" Target="https://www.google.com/maps/@34.475067,-120.205107,450m/data=!3m1!1e3!4m5!3m4!1s0x0:0x0!8m2!3d34.475067!4d-120.205107" TargetMode="External"/><Relationship Id="rId7075" Type="http://schemas.openxmlformats.org/officeDocument/2006/relationships/hyperlink" Target="https://www.google.com/maps/@35.372167,-120.856562,450m/data=!3m1!1e3!4m5!3m4!1s0x0:0x0!8m2!3d35.372167!4d-120.856562" TargetMode="External"/><Relationship Id="rId8473" Type="http://schemas.openxmlformats.org/officeDocument/2006/relationships/hyperlink" Target="https://www.google.com/maps/@28.894700,-97.135000,450m/data=!3m1!1e3!4m5!3m4!1s0x0:0x0!8m2!3d28.894700!4d-97.135000" TargetMode="External"/><Relationship Id="rId952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145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505" Type="http://schemas.openxmlformats.org/officeDocument/2006/relationships/hyperlink" Target="https://www.google.com/maps/@37.690278,-121.661944,450m/data=!3m1!1e3!4m5!3m4!1s0x0:0x0!8m2!3d37.690278!4d-121.661944" TargetMode="External"/><Relationship Id="rId1513" Type="http://schemas.openxmlformats.org/officeDocument/2006/relationships/hyperlink" Target="https://www.google.com/maps/@40.997500,-80.520800,450m/data=!3m1!1e3!4m5!3m4!1s0x0:0x0!8m2!3d40.997500!4d-80.520800" TargetMode="External"/><Relationship Id="rId812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056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107" Type="http://schemas.openxmlformats.org/officeDocument/2006/relationships/hyperlink" Target="https://www.google.com/maps/@26.814167,-80.662777,450m/data=!3m1!1e3!4m5!3m4!1s0x0:0x0!8m2!3d26.814167!4d-80.662777" TargetMode="External"/><Relationship Id="rId3685" Type="http://schemas.openxmlformats.org/officeDocument/2006/relationships/hyperlink" Target="https://www.google.com/maps/@32.226800,-88.025200,450m/data=!3m1!1e3!4m5!3m4!1s0x0:0x0!8m2!3d32.226800!4d-88.025200" TargetMode="External"/><Relationship Id="rId4736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3279" Type="http://schemas.openxmlformats.org/officeDocument/2006/relationships/hyperlink" Target="https://www.google.com/maps/@37.500000,-95.800000,450m/data=!3m1!1e3!4m5!3m4!1s0x0:0x0!8m2!3d37.500000!4d-95.800000" TargetMode="External"/><Relationship Id="rId2287" Type="http://schemas.openxmlformats.org/officeDocument/2006/relationships/hyperlink" Target="https://www.google.com/maps/@37.434400,-121.946400,450m/data=!3m1!1e3!4m5!3m4!1s0x0:0x0!8m2!3d37.434400!4d-121.946400" TargetMode="External"/><Relationship Id="rId3338" Type="http://schemas.openxmlformats.org/officeDocument/2006/relationships/hyperlink" Target="https://www.bing.com/maps?cp=42.306809~-85.578969&amp;style=o&amp;lvl=18&amp;dir=0&amp;sp=point.42.306809_-85.578969_Graphic%20Packaging" TargetMode="External"/><Relationship Id="rId7959" Type="http://schemas.openxmlformats.org/officeDocument/2006/relationships/hyperlink" Target="https://www.google.com/maps/@26.085600,-80.125300,450m/data=!3m1!1e3!4m5!3m4!1s0x0:0x0!8m2!3d26.085600!4d-80.125300" TargetMode="External"/><Relationship Id="rId259" Type="http://schemas.openxmlformats.org/officeDocument/2006/relationships/hyperlink" Target="https://www.google.com/maps/@39.821700,-100.528900,450m/data=!3m1!1e3!4m5!3m4!1s0x0:0x0!8m2!3d39.821700!4d-100.528900" TargetMode="External"/><Relationship Id="rId9381" Type="http://schemas.openxmlformats.org/officeDocument/2006/relationships/hyperlink" Target="https://www.google.com/maps/@37.750800,-122.368300,450m/data=!3m1!1e3!4m5!3m4!1s0x0:0x0!8m2!3d37.750800!4d-122.368300" TargetMode="External"/><Relationship Id="rId13760" Type="http://schemas.openxmlformats.org/officeDocument/2006/relationships/hyperlink" Target="https://www.bing.com/maps?cp=43.839300~-85.426000&amp;style=o&amp;lvl=18&amp;dir=0&amp;sp=point.43.839300_-85.426000_George%20Johnson" TargetMode="External"/><Relationship Id="rId1370" Type="http://schemas.openxmlformats.org/officeDocument/2006/relationships/hyperlink" Target="https://www.bing.com/maps?cp=40.556211~-75.593873&amp;style=o&amp;lvl=18&amp;dir=0&amp;sp=point.40.556211_-75.593873_Trexlertown%20Solar%20Array%20North%20and%20South" TargetMode="External"/><Relationship Id="rId9034" Type="http://schemas.openxmlformats.org/officeDocument/2006/relationships/hyperlink" Target="https://www.bing.com/maps?cp=32.523300~-92.179400&amp;style=o&amp;lvl=18&amp;dir=0&amp;sp=point.32.523300_-92.179400_Monroe%20(LA)" TargetMode="External"/><Relationship Id="rId12362" Type="http://schemas.openxmlformats.org/officeDocument/2006/relationships/hyperlink" Target="https://www.bing.com/maps?cp=41.713611~-87.542778&amp;style=o&amp;lvl=18&amp;dir=0&amp;sp=point.41.713611_-87.542778_Calumet" TargetMode="External"/><Relationship Id="rId13413" Type="http://schemas.openxmlformats.org/officeDocument/2006/relationships/hyperlink" Target="https://www.google.com/maps/@38.664200,-90.176400,450m/data=!3m1!1e3!4m5!3m4!1s0x0:0x0!8m2!3d38.664200!4d-90.176400" TargetMode="External"/><Relationship Id="rId74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023" Type="http://schemas.openxmlformats.org/officeDocument/2006/relationships/hyperlink" Target="https://www.google.com/maps/@56.811040,-132.957091,450m/data=!3m1!1e3!4m5!3m4!1s0x0:0x0!8m2!3d56.811040!4d-132.957091" TargetMode="External"/><Relationship Id="rId2421" Type="http://schemas.openxmlformats.org/officeDocument/2006/relationships/hyperlink" Target="https://www.google.com/maps/@41.763900,-72.692500,450m/data=!3m1!1e3!4m5!3m4!1s0x0:0x0!8m2!3d41.763900!4d-72.692500" TargetMode="External"/><Relationship Id="rId5991" Type="http://schemas.openxmlformats.org/officeDocument/2006/relationships/hyperlink" Target="https://www.google.com/maps/@35.050600,-118.171400,450m/data=!3m1!1e3!4m5!3m4!1s0x0:0x0!8m2!3d35.050600!4d-118.171400" TargetMode="External"/><Relationship Id="rId12015" Type="http://schemas.openxmlformats.org/officeDocument/2006/relationships/hyperlink" Target="https://www.google.com/maps/@40.398056,-89.387500,450m/data=!3m1!1e3!4m5!3m4!1s0x0:0x0!8m2!3d40.398056!4d-89.387500" TargetMode="External"/><Relationship Id="rId4593" Type="http://schemas.openxmlformats.org/officeDocument/2006/relationships/hyperlink" Target="https://www.google.com/maps/@37.108611,-93.261944,450m/data=!3m1!1e3!4m5!3m4!1s0x0:0x0!8m2!3d37.108611!4d-93.261944" TargetMode="External"/><Relationship Id="rId5644" Type="http://schemas.openxmlformats.org/officeDocument/2006/relationships/hyperlink" Target="https://www.bing.com/maps?cp=30.268600~-85.700300&amp;style=o&amp;lvl=18&amp;dir=0&amp;sp=point.30.268600_-85.700300_Lansing%20Smith" TargetMode="External"/><Relationship Id="rId3195" Type="http://schemas.openxmlformats.org/officeDocument/2006/relationships/hyperlink" Target="https://www.google.com/maps/@28.652709,-96.559997,450m/data=!3m1!1e3!4m5!3m4!1s0x0:0x0!8m2!3d28.652709!4d-96.559997" TargetMode="External"/><Relationship Id="rId4246" Type="http://schemas.openxmlformats.org/officeDocument/2006/relationships/hyperlink" Target="https://www.bing.com/maps?cp=41.906100~-84.631900&amp;style=o&amp;lvl=18&amp;dir=0&amp;sp=point.41.906100_-84.631900_Hillsdale" TargetMode="External"/><Relationship Id="rId8867" Type="http://schemas.openxmlformats.org/officeDocument/2006/relationships/hyperlink" Target="https://www.google.com/maps/@36.771100,-76.301900,450m/data=!3m1!1e3!4m5!3m4!1s0x0:0x0!8m2!3d36.771100!4d-76.301900" TargetMode="External"/><Relationship Id="rId9918" Type="http://schemas.openxmlformats.org/officeDocument/2006/relationships/hyperlink" Target="https://www.bing.com/maps?cp=36.892457~-104.441359&amp;style=o&amp;lvl=18&amp;dir=0&amp;sp=point.36.892457_-104.441359_Raton" TargetMode="External"/><Relationship Id="rId10797" Type="http://schemas.openxmlformats.org/officeDocument/2006/relationships/hyperlink" Target="https://www.google.com/maps/@46.869722,-113.878055,450m/data=!3m1!1e3!4m5!3m4!1s0x0:0x0!8m2!3d46.869722!4d-113.878055" TargetMode="External"/><Relationship Id="rId7469" Type="http://schemas.openxmlformats.org/officeDocument/2006/relationships/hyperlink" Target="https://www.google.com/maps/@43.344000,-72.377300,450m/data=!3m1!1e3!4m5!3m4!1s0x0:0x0!8m2!3d43.344000!4d-72.377300" TargetMode="External"/><Relationship Id="rId1184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3270" Type="http://schemas.openxmlformats.org/officeDocument/2006/relationships/hyperlink" Target="https://www.bing.com/maps?cp=38.193441~-95.749953&amp;style=o&amp;lvl=18&amp;dir=0&amp;sp=point.38.193441_-95.749953_Burlington%20(KS)" TargetMode="External"/><Relationship Id="rId1907" Type="http://schemas.openxmlformats.org/officeDocument/2006/relationships/hyperlink" Target="https://www.google.com/maps/@34.602200,-82.435000,450m/data=!3m1!1e3!4m5!3m4!1s0x0:0x0!8m2!3d34.602200!4d-82.435000" TargetMode="External"/><Relationship Id="rId250" Type="http://schemas.openxmlformats.org/officeDocument/2006/relationships/hyperlink" Target="https://www.bing.com/maps?cp=36.601940~-82.143089&amp;style=o&amp;lvl=18&amp;dir=0&amp;sp=point.36.601940_-82.143089_Bristol%20Plant" TargetMode="External"/><Relationship Id="rId795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931" Type="http://schemas.openxmlformats.org/officeDocument/2006/relationships/hyperlink" Target="https://www.google.com/maps/@47.183333,-119.300000,450m/data=!3m1!1e3!4m5!3m4!1s0x0:0x0!8m2!3d47.183333!4d-119.300000" TargetMode="External"/><Relationship Id="rId5154" Type="http://schemas.openxmlformats.org/officeDocument/2006/relationships/hyperlink" Target="https://www.bing.com/maps?cp=26.068600~-80.198400&amp;style=o&amp;lvl=18&amp;dir=0&amp;sp=point.26.068600_-80.198400_Lauderdale" TargetMode="External"/><Relationship Id="rId655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7603" Type="http://schemas.openxmlformats.org/officeDocument/2006/relationships/hyperlink" Target="https://www.google.com/maps/@40.849444,-73.334444,450m/data=!3m1!1e3!4m5!3m4!1s0x0:0x0!8m2!3d40.849444!4d-73.334444" TargetMode="External"/><Relationship Id="rId6205" Type="http://schemas.openxmlformats.org/officeDocument/2006/relationships/hyperlink" Target="https://www.google.com/maps/@40.491100,-74.395600,450m/data=!3m1!1e3!4m5!3m4!1s0x0:0x0!8m2!3d40.491100!4d-74.395600" TargetMode="External"/><Relationship Id="rId9775" Type="http://schemas.openxmlformats.org/officeDocument/2006/relationships/hyperlink" Target="https://www.google.com/maps/@42.180600,-71.080000,450m/data=!3m1!1e3!4m5!3m4!1s0x0:0x0!8m2!3d42.180600!4d-71.080000" TargetMode="External"/><Relationship Id="rId12756" Type="http://schemas.openxmlformats.org/officeDocument/2006/relationships/hyperlink" Target="https://www.bing.com/maps?cp=39.783388~-93.564112&amp;style=o&amp;lvl=18&amp;dir=0&amp;sp=point.39.783388_-93.564112_Chillicothe" TargetMode="External"/><Relationship Id="rId13807" Type="http://schemas.openxmlformats.org/officeDocument/2006/relationships/hyperlink" Target="https://www.google.com/maps/@40.636900,-73.638300,450m/data=!3m1!1e3!4m5!3m4!1s0x0:0x0!8m2!3d40.636900!4d-73.638300" TargetMode="External"/><Relationship Id="rId176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815" Type="http://schemas.openxmlformats.org/officeDocument/2006/relationships/hyperlink" Target="https://www.google.com/maps/@42.583094,-89.025915,450m/data=!3m1!1e3!4m5!3m4!1s0x0:0x0!8m2!3d42.583094!4d-89.025915" TargetMode="External"/><Relationship Id="rId8377" Type="http://schemas.openxmlformats.org/officeDocument/2006/relationships/hyperlink" Target="https://www.google.com/maps/@44.916700,-68.633300,450m/data=!3m1!1e3!4m5!3m4!1s0x0:0x0!8m2!3d44.916700!4d-68.633300" TargetMode="External"/><Relationship Id="rId9428" Type="http://schemas.openxmlformats.org/officeDocument/2006/relationships/hyperlink" Target="https://www.bing.com/maps?cp=39.547200~-119.795000&amp;style=o&amp;lvl=18&amp;dir=0&amp;sp=point.39.547200_-119.795000_Valley%20Road" TargetMode="External"/><Relationship Id="rId11358" Type="http://schemas.openxmlformats.org/officeDocument/2006/relationships/hyperlink" Target="https://www.bing.com/maps?cp=40.532500~-89.533056&amp;style=o&amp;lvl=18&amp;dir=0&amp;sp=point.40.532500_-89.533056_Hallock" TargetMode="External"/><Relationship Id="rId12409" Type="http://schemas.openxmlformats.org/officeDocument/2006/relationships/hyperlink" Target="https://www.google.com/maps/@41.493100,-88.115300,450m/data=!3m1!1e3!4m5!3m4!1s0x0:0x0!8m2!3d41.493100!4d-88.115300" TargetMode="External"/><Relationship Id="rId1417" Type="http://schemas.openxmlformats.org/officeDocument/2006/relationships/hyperlink" Target="https://www.google.com/maps/@37.719167,-121.886944,450m/data=!3m1!1e3!4m5!3m4!1s0x0:0x0!8m2!3d37.719167!4d-121.886944" TargetMode="External"/><Relationship Id="rId4987" Type="http://schemas.openxmlformats.org/officeDocument/2006/relationships/hyperlink" Target="https://www.google.com/maps/@47.286643,-101.331908,450m/data=!3m1!1e3!4m5!3m4!1s0x0:0x0!8m2!3d47.286643!4d-101.331908" TargetMode="External"/><Relationship Id="rId3589" Type="http://schemas.openxmlformats.org/officeDocument/2006/relationships/hyperlink" Target="https://www.google.com/maps/@36.601940,-82.143089,450m/data=!3m1!1e3!4m5!3m4!1s0x0:0x0!8m2!3d36.601940!4d-82.143089" TargetMode="External"/><Relationship Id="rId7460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8511" Type="http://schemas.openxmlformats.org/officeDocument/2006/relationships/hyperlink" Target="https://www.google.com/maps/@38.899400,-76.959200,450m/data=!3m1!1e3!4m5!3m4!1s0x0:0x0!8m2!3d38.899400!4d-76.959200" TargetMode="External"/><Relationship Id="rId606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113" Type="http://schemas.openxmlformats.org/officeDocument/2006/relationships/hyperlink" Target="https://www.google.com/maps/@33.516583,-90.183337,450m/data=!3m1!1e3!4m5!3m4!1s0x0:0x0!8m2!3d33.516583!4d-90.183337" TargetMode="External"/><Relationship Id="rId10441" Type="http://schemas.openxmlformats.org/officeDocument/2006/relationships/hyperlink" Target="https://www.google.com/maps/@40.759167,-73.946111,450m/data=!3m1!1e3!4m5!3m4!1s0x0:0x0!8m2!3d40.759167!4d-73.946111" TargetMode="External"/><Relationship Id="rId9285" Type="http://schemas.openxmlformats.org/officeDocument/2006/relationships/hyperlink" Target="https://www.google.com/maps/@41.518100,-88.054400,450m/data=!3m1!1e3!4m5!3m4!1s0x0:0x0!8m2!3d41.518100!4d-88.054400" TargetMode="External"/><Relationship Id="rId13664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991" Type="http://schemas.openxmlformats.org/officeDocument/2006/relationships/hyperlink" Target="https://www.google.com/maps/@34.145000,-118.390833,450m/data=!3m1!1e3!4m5!3m4!1s0x0:0x0!8m2!3d34.145000!4d-118.390833" TargetMode="External"/><Relationship Id="rId2672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723" Type="http://schemas.openxmlformats.org/officeDocument/2006/relationships/hyperlink" Target="https://www.google.com/maps/@46.578900,-87.395000,450m/data=!3m1!1e3!4m5!3m4!1s0x0:0x0!8m2!3d46.578900!4d-87.395000" TargetMode="External"/><Relationship Id="rId12266" Type="http://schemas.openxmlformats.org/officeDocument/2006/relationships/hyperlink" Target="https://www.bing.com/maps?cp=29.263900~-95.899700&amp;style=o&amp;lvl=18&amp;dir=0&amp;sp=point.29.263900_-95.899700_Newgulf%20Cogen" TargetMode="External"/><Relationship Id="rId13317" Type="http://schemas.openxmlformats.org/officeDocument/2006/relationships/hyperlink" Target="https://www.google.com/maps/@42.057222,-87.869444,450m/data=!3m1!1e3!4m5!3m4!1s0x0:0x0!8m2!3d42.057222!4d-87.869444" TargetMode="External"/><Relationship Id="rId64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27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25" Type="http://schemas.openxmlformats.org/officeDocument/2006/relationships/hyperlink" Target="https://www.google.com/maps/@38.633183,-95.827658,450m/data=!3m1!1e3!4m5!3m4!1s0x0:0x0!8m2!3d38.633183!4d-95.827658" TargetMode="External"/><Relationship Id="rId5895" Type="http://schemas.openxmlformats.org/officeDocument/2006/relationships/hyperlink" Target="https://www.google.com/maps/@40.100300,-87.611100,450m/data=!3m1!1e3!4m5!3m4!1s0x0:0x0!8m2!3d40.100300!4d-87.611100" TargetMode="External"/><Relationship Id="rId6946" Type="http://schemas.openxmlformats.org/officeDocument/2006/relationships/hyperlink" Target="https://www.bing.com/maps?cp=38.731400~-108.070800&amp;style=o&amp;lvl=18&amp;dir=0&amp;sp=point.38.731400_-108.070800_Delta%20(CO)" TargetMode="External"/><Relationship Id="rId4497" Type="http://schemas.openxmlformats.org/officeDocument/2006/relationships/hyperlink" Target="https://www.google.com/maps/@33.924898,-118.067853,450m/data=!3m1!1e3!4m5!3m4!1s0x0:0x0!8m2!3d33.924898!4d-118.067853" TargetMode="External"/><Relationship Id="rId554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2400" Type="http://schemas.openxmlformats.org/officeDocument/2006/relationships/hyperlink" Target="https://www.bing.com/maps?cp=41.493100~-88.115300&amp;style=o&amp;lvl=18&amp;dir=0&amp;sp=point.41.493100_-88.115300_Joliet%209" TargetMode="External"/><Relationship Id="rId3099" Type="http://schemas.openxmlformats.org/officeDocument/2006/relationships/hyperlink" Target="https://www.google.com/maps/@33.768800,-118.100900,450m/data=!3m1!1e3!4m5!3m4!1s0x0:0x0!8m2!3d33.768800!4d-118.100900" TargetMode="External"/><Relationship Id="rId8021" Type="http://schemas.openxmlformats.org/officeDocument/2006/relationships/hyperlink" Target="https://www.google.com/maps/@41.806900,-71.530000,450m/data=!3m1!1e3!4m5!3m4!1s0x0:0x0!8m2!3d41.806900!4d-71.530000" TargetMode="External"/><Relationship Id="rId11002" Type="http://schemas.openxmlformats.org/officeDocument/2006/relationships/hyperlink" Target="https://www.bing.com/maps?cp=29.750000~-94.925600&amp;style=o&amp;lvl=18&amp;dir=0&amp;sp=point.29.750000_-94.925600_Cedar%20Bayou" TargetMode="External"/><Relationship Id="rId3580" Type="http://schemas.openxmlformats.org/officeDocument/2006/relationships/hyperlink" Target="https://www.bing.com/maps?cp=64.616558~-162.263717&amp;style=o&amp;lvl=18&amp;dir=0&amp;sp=point.64.616558_-162.263717_Elim" TargetMode="External"/><Relationship Id="rId13174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2182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3233" Type="http://schemas.openxmlformats.org/officeDocument/2006/relationships/hyperlink" Target="https://www.google.com/maps/@42.853942,-114.471911,450m/data=!3m1!1e3!4m5!3m4!1s0x0:0x0!8m2!3d42.853942!4d-114.471911" TargetMode="External"/><Relationship Id="rId4631" Type="http://schemas.openxmlformats.org/officeDocument/2006/relationships/hyperlink" Target="https://www.google.com/maps/@32.758100,-97.787300,450m/data=!3m1!1e3!4m5!3m4!1s0x0:0x0!8m2!3d32.758100!4d-97.787300" TargetMode="External"/><Relationship Id="rId15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7854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8905" Type="http://schemas.openxmlformats.org/officeDocument/2006/relationships/hyperlink" Target="https://www.google.com/maps/@57.957197,-136.220095,450m/data=!3m1!1e3!4m5!3m4!1s0x0:0x0!8m2!3d57.957197!4d-136.220095" TargetMode="External"/><Relationship Id="rId10835" Type="http://schemas.openxmlformats.org/officeDocument/2006/relationships/hyperlink" Target="https://www.google.com/maps/@37.523720,-107.782786,450m/data=!3m1!1e3!4m5!3m4!1s0x0:0x0!8m2!3d37.523720!4d-107.782786" TargetMode="External"/><Relationship Id="rId6456" Type="http://schemas.openxmlformats.org/officeDocument/2006/relationships/hyperlink" Target="https://www.bing.com/maps?cp=44.197400~-94.007800&amp;style=o&amp;lvl=18&amp;dir=0&amp;sp=point.44.197400_-94.007800_Key%20City" TargetMode="External"/><Relationship Id="rId7507" Type="http://schemas.openxmlformats.org/officeDocument/2006/relationships/hyperlink" Target="https://www.google.com/maps/@40.409025,-104.684588,450m/data=!3m1!1e3!4m5!3m4!1s0x0:0x0!8m2!3d40.409025!4d-104.684588" TargetMode="External"/><Relationship Id="rId5058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6109" Type="http://schemas.openxmlformats.org/officeDocument/2006/relationships/hyperlink" Target="https://www.google.com/maps/@40.667900,-73.978700,450m/data=!3m1!1e3!4m5!3m4!1s0x0:0x0!8m2!3d40.667900!4d-73.978700" TargetMode="External"/><Relationship Id="rId9679" Type="http://schemas.openxmlformats.org/officeDocument/2006/relationships/hyperlink" Target="https://www.google.com/maps/@35.565000,-78.206389,450m/data=!3m1!1e3!4m5!3m4!1s0x0:0x0!8m2!3d35.565000!4d-78.206389" TargetMode="External"/><Relationship Id="rId1668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719" Type="http://schemas.openxmlformats.org/officeDocument/2006/relationships/hyperlink" Target="https://www.google.com/maps/@42.424937,-114.229225,450m/data=!3m1!1e3!4m5!3m4!1s0x0:0x0!8m2!3d42.424937!4d-114.229225" TargetMode="External"/><Relationship Id="rId309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141" Type="http://schemas.openxmlformats.org/officeDocument/2006/relationships/hyperlink" Target="https://www.google.com/maps/@34.151100,-118.723600,450m/data=!3m1!1e3!4m5!3m4!1s0x0:0x0!8m2!3d34.151100!4d-118.723600" TargetMode="External"/><Relationship Id="rId7364" Type="http://schemas.openxmlformats.org/officeDocument/2006/relationships/hyperlink" Target="https://www.bing.com/maps?cp=37.494400~-122.169400&amp;style=o&amp;lvl=18&amp;dir=0&amp;sp=point.37.494400_-122.169400_GRS%20Menlo%20Park" TargetMode="External"/><Relationship Id="rId8762" Type="http://schemas.openxmlformats.org/officeDocument/2006/relationships/hyperlink" Target="https://www.bing.com/maps?cp=56.962983~-133.922557&amp;style=o&amp;lvl=18&amp;dir=0&amp;sp=point.56.962983_-133.922557_Kake" TargetMode="External"/><Relationship Id="rId9813" Type="http://schemas.openxmlformats.org/officeDocument/2006/relationships/hyperlink" Target="https://www.google.com/maps/@42.506540,-89.032183,450m/data=!3m1!1e3!4m5!3m4!1s0x0:0x0!8m2!3d42.506540!4d-89.032183" TargetMode="External"/><Relationship Id="rId10692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11743" Type="http://schemas.openxmlformats.org/officeDocument/2006/relationships/hyperlink" Target="https://www.google.com/maps/@29.723333,-95.253056,450m/data=!3m1!1e3!4m5!3m4!1s0x0:0x0!8m2!3d29.723333!4d-95.253056" TargetMode="External"/><Relationship Id="rId27" Type="http://schemas.openxmlformats.org/officeDocument/2006/relationships/hyperlink" Target="https://www.google.com/maps/@41.663765,-87.452325,450m/data=!3m1!1e3!4m5!3m4!1s0x0:0x0!8m2!3d41.663765!4d-87.452325" TargetMode="External"/><Relationship Id="rId1802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7017" Type="http://schemas.openxmlformats.org/officeDocument/2006/relationships/hyperlink" Target="https://www.google.com/maps/@43.335900,-91.167500,450m/data=!3m1!1e3!4m5!3m4!1s0x0:0x0!8m2!3d43.335900!4d-91.167500" TargetMode="External"/><Relationship Id="rId8415" Type="http://schemas.openxmlformats.org/officeDocument/2006/relationships/hyperlink" Target="https://www.google.com/maps/@39.409400,-84.561900,450m/data=!3m1!1e3!4m5!3m4!1s0x0:0x0!8m2!3d39.409400!4d-84.561900" TargetMode="External"/><Relationship Id="rId10345" Type="http://schemas.openxmlformats.org/officeDocument/2006/relationships/hyperlink" Target="https://www.google.com/maps/@39.547537,-118.555613,450m/data=!3m1!1e3!4m5!3m4!1s0x0:0x0!8m2!3d39.547537!4d-118.555613" TargetMode="External"/><Relationship Id="rId3974" Type="http://schemas.openxmlformats.org/officeDocument/2006/relationships/hyperlink" Target="https://www.bing.com/maps?cp=39.164129~-119.180068&amp;style=o&amp;lvl=18&amp;dir=0&amp;sp=point.39.164129_-119.180068_Wabuska" TargetMode="External"/><Relationship Id="rId13568" Type="http://schemas.openxmlformats.org/officeDocument/2006/relationships/hyperlink" Target="https://www.bing.com/maps?cp=46.103887~-122.918429&amp;style=o&amp;lvl=18&amp;dir=0&amp;sp=point.46.103887_-122.918429_Longview%20Fibre" TargetMode="External"/><Relationship Id="rId895" Type="http://schemas.openxmlformats.org/officeDocument/2006/relationships/hyperlink" Target="https://www.google.com/maps/@42.521747,-70.938657,450m/data=!3m1!1e3!4m5!3m4!1s0x0:0x0!8m2!3d42.521747!4d-70.938657" TargetMode="External"/><Relationship Id="rId2576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3627" Type="http://schemas.openxmlformats.org/officeDocument/2006/relationships/hyperlink" Target="https://www.google.com/maps/@46.587222,-90.901700,450m/data=!3m1!1e3!4m5!3m4!1s0x0:0x0!8m2!3d46.587222!4d-90.901700" TargetMode="External"/><Relationship Id="rId9189" Type="http://schemas.openxmlformats.org/officeDocument/2006/relationships/hyperlink" Target="https://www.google.com/maps/@38.484400,-89.799200,450m/data=!3m1!1e3!4m5!3m4!1s0x0:0x0!8m2!3d38.484400!4d-89.799200" TargetMode="External"/><Relationship Id="rId548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178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229" Type="http://schemas.openxmlformats.org/officeDocument/2006/relationships/hyperlink" Target="https://www.google.com/maps/@39.679842,-91.398800,450m/data=!3m1!1e3!4m5!3m4!1s0x0:0x0!8m2!3d39.679842!4d-91.398800" TargetMode="External"/><Relationship Id="rId5799" Type="http://schemas.openxmlformats.org/officeDocument/2006/relationships/hyperlink" Target="https://www.google.com/maps/@40.755100,-86.057500,450m/data=!3m1!1e3!4m5!3m4!1s0x0:0x0!8m2!3d40.755100!4d-86.057500" TargetMode="External"/><Relationship Id="rId6100" Type="http://schemas.openxmlformats.org/officeDocument/2006/relationships/hyperlink" Target="https://www.bing.com/maps?cp=66.566287~-145.253052&amp;style=o&amp;lvl=18&amp;dir=0&amp;sp=point.66.566287_-145.253052_Gwitchyaa%20Zhee" TargetMode="External"/><Relationship Id="rId9670" Type="http://schemas.openxmlformats.org/officeDocument/2006/relationships/hyperlink" Target="https://www.bing.com/maps?cp=62.956990~-155.594997&amp;style=o&amp;lvl=18&amp;dir=0&amp;sp=point.62.956990_-155.594997_McGrath" TargetMode="External"/><Relationship Id="rId8272" Type="http://schemas.openxmlformats.org/officeDocument/2006/relationships/hyperlink" Target="https://www.bing.com/maps?cp=40.269400~-94.011700&amp;style=o&amp;lvl=18&amp;dir=0&amp;sp=point.40.269400_-94.011700_Bethany%20II" TargetMode="External"/><Relationship Id="rId9323" Type="http://schemas.openxmlformats.org/officeDocument/2006/relationships/hyperlink" Target="https://www.google.com/maps/@42.073600,-72.021900,450m/data=!3m1!1e3!4m5!3m4!1s0x0:0x0!8m2!3d42.073600!4d-72.021900" TargetMode="External"/><Relationship Id="rId12651" Type="http://schemas.openxmlformats.org/officeDocument/2006/relationships/hyperlink" Target="https://www.google.com/maps/@32.712778,-117.150000,450m/data=!3m1!1e3!4m5!3m4!1s0x0:0x0!8m2!3d32.712778!4d-117.150000" TargetMode="External"/><Relationship Id="rId13702" Type="http://schemas.openxmlformats.org/officeDocument/2006/relationships/hyperlink" Target="https://www.bing.com/maps?cp=38.536700~-77.280600&amp;style=o&amp;lvl=18&amp;dir=0&amp;sp=point.38.536700_-77.280600_Possum%20Point" TargetMode="External"/><Relationship Id="rId1312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2710" Type="http://schemas.openxmlformats.org/officeDocument/2006/relationships/hyperlink" Target="https://www.bing.com/maps?cp=40.759167~-73.946111&amp;style=o&amp;lvl=18&amp;dir=0&amp;sp=point.40.759167_-73.946111_Ravenswood" TargetMode="External"/><Relationship Id="rId11253" Type="http://schemas.openxmlformats.org/officeDocument/2006/relationships/hyperlink" Target="https://www.google.com/maps/@41.113600,-94.347200,450m/data=!3m1!1e3!4m5!3m4!1s0x0:0x0!8m2!3d41.113600!4d-94.347200" TargetMode="External"/><Relationship Id="rId1230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4882" Type="http://schemas.openxmlformats.org/officeDocument/2006/relationships/hyperlink" Target="https://www.bing.com/maps?cp=42.503100~-90.658611&amp;style=o&amp;lvl=18&amp;dir=0&amp;sp=point.42.503100_-90.658611_Dubuque" TargetMode="External"/><Relationship Id="rId5933" Type="http://schemas.openxmlformats.org/officeDocument/2006/relationships/hyperlink" Target="https://www.google.com/maps/@42.682500,-114.628056,450m/data=!3m1!1e3!4m5!3m4!1s0x0:0x0!8m2!3d42.682500!4d-114.628056" TargetMode="External"/><Relationship Id="rId2086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348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35" Type="http://schemas.openxmlformats.org/officeDocument/2006/relationships/hyperlink" Target="https://www.google.com/maps/@55.204937,-132.821435,450m/data=!3m1!1e3!4m5!3m4!1s0x0:0x0!8m2!3d55.204937!4d-132.821435" TargetMode="External"/><Relationship Id="rId13078" Type="http://schemas.openxmlformats.org/officeDocument/2006/relationships/hyperlink" Target="https://www.bing.com/maps?cp=43.073300~-94.239200&amp;style=o&amp;lvl=18&amp;dir=0&amp;sp=point.43.073300_-94.239200_Algona" TargetMode="External"/><Relationship Id="rId3137" Type="http://schemas.openxmlformats.org/officeDocument/2006/relationships/hyperlink" Target="https://www.google.com/maps/@42.068197,-83.976005,450m/data=!3m1!1e3!4m5!3m4!1s0x0:0x0!8m2!3d42.068197!4d-83.976005" TargetMode="External"/><Relationship Id="rId7758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8809" Type="http://schemas.openxmlformats.org/officeDocument/2006/relationships/hyperlink" Target="https://www.google.com/maps/@41.835278,-106.242778,450m/data=!3m1!1e3!4m5!3m4!1s0x0:0x0!8m2!3d41.835278!4d-106.242778" TargetMode="External"/><Relationship Id="rId10739" Type="http://schemas.openxmlformats.org/officeDocument/2006/relationships/hyperlink" Target="https://www.google.com/maps/@42.260000,-75.486944,450m/data=!3m1!1e3!4m5!3m4!1s0x0:0x0!8m2!3d42.260000!4d-75.486944" TargetMode="External"/><Relationship Id="rId9180" Type="http://schemas.openxmlformats.org/officeDocument/2006/relationships/hyperlink" Target="https://www.bing.com/maps?cp=35.697200~-85.791700&amp;style=o&amp;lvl=18&amp;dir=0&amp;sp=point.35.697200_-85.791700_Bolivar" TargetMode="External"/><Relationship Id="rId12161" Type="http://schemas.openxmlformats.org/officeDocument/2006/relationships/hyperlink" Target="https://www.google.com/maps/@39.857222,-75.367778,450m/data=!3m1!1e3!4m5!3m4!1s0x0:0x0!8m2!3d39.857222!4d-75.367778" TargetMode="External"/><Relationship Id="rId13212" Type="http://schemas.openxmlformats.org/officeDocument/2006/relationships/hyperlink" Target="https://www.bing.com/maps?cp=38.561666~-112.575833&amp;style=o&amp;lvl=18&amp;dir=0&amp;sp=point.38.561666_-112.575833_Bonnett" TargetMode="External"/><Relationship Id="rId2220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5790" Type="http://schemas.openxmlformats.org/officeDocument/2006/relationships/hyperlink" Target="https://www.bing.com/maps?cp=33.918151~-118.427648&amp;style=o&amp;lvl=18&amp;dir=0&amp;sp=point.33.918151_-118.427648_Scattergood" TargetMode="External"/><Relationship Id="rId4392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5443" Type="http://schemas.openxmlformats.org/officeDocument/2006/relationships/hyperlink" Target="https://www.google.com/maps/@41.879400,-88.220000,450m/data=!3m1!1e3!4m5!3m4!1s0x0:0x0!8m2!3d41.879400!4d-88.220000" TargetMode="External"/><Relationship Id="rId6841" Type="http://schemas.openxmlformats.org/officeDocument/2006/relationships/hyperlink" Target="https://www.google.com/maps/@34.883022,-85.755253,450m/data=!3m1!1e3!4m5!3m4!1s0x0:0x0!8m2!3d34.883022!4d-85.755253" TargetMode="External"/><Relationship Id="rId4045" Type="http://schemas.openxmlformats.org/officeDocument/2006/relationships/hyperlink" Target="https://www.google.com/maps/@38.724722,-93.278889,450m/data=!3m1!1e3!4m5!3m4!1s0x0:0x0!8m2!3d38.724722!4d-93.278889" TargetMode="External"/><Relationship Id="rId11994" Type="http://schemas.openxmlformats.org/officeDocument/2006/relationships/hyperlink" Target="https://www.bing.com/maps?cp=43.839300~-85.426000&amp;style=o&amp;lvl=18&amp;dir=0&amp;sp=point.43.839300_-85.426000_George%20Johnson" TargetMode="External"/><Relationship Id="rId8666" Type="http://schemas.openxmlformats.org/officeDocument/2006/relationships/hyperlink" Target="https://www.bing.com/maps?cp=44.308333~-91.911111&amp;style=o&amp;lvl=18&amp;dir=0&amp;sp=point.44.308333_-91.911111_Alma" TargetMode="External"/><Relationship Id="rId9717" Type="http://schemas.openxmlformats.org/officeDocument/2006/relationships/hyperlink" Target="https://www.google.com/maps/@37.470600,-77.426400,450m/data=!3m1!1e3!4m5!3m4!1s0x0:0x0!8m2!3d37.470600!4d-77.426400" TargetMode="External"/><Relationship Id="rId10596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647" Type="http://schemas.openxmlformats.org/officeDocument/2006/relationships/hyperlink" Target="https://www.google.com/maps/@59.042914,-158.468597,450m/data=!3m1!1e3!4m5!3m4!1s0x0:0x0!8m2!3d59.042914!4d-158.468597" TargetMode="External"/><Relationship Id="rId1706" Type="http://schemas.openxmlformats.org/officeDocument/2006/relationships/hyperlink" Target="https://www.bing.com/maps?cp=41.421928~-100.195610&amp;style=o&amp;lvl=18&amp;dir=0&amp;sp=point.41.421928_-100.195610_Arnold" TargetMode="External"/><Relationship Id="rId726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8319" Type="http://schemas.openxmlformats.org/officeDocument/2006/relationships/hyperlink" Target="https://www.google.com/maps/@39.910000,-80.760833,450m/data=!3m1!1e3!4m5!3m4!1s0x0:0x0!8m2!3d39.910000!4d-80.760833" TargetMode="External"/><Relationship Id="rId10249" Type="http://schemas.openxmlformats.org/officeDocument/2006/relationships/hyperlink" Target="https://www.google.com/maps/@47.103056,-121.675833,450m/data=!3m1!1e3!4m5!3m4!1s0x0:0x0!8m2!3d47.103056!4d-121.675833" TargetMode="External"/><Relationship Id="rId3878" Type="http://schemas.openxmlformats.org/officeDocument/2006/relationships/hyperlink" Target="https://www.bing.com/maps?cp=33.136100~-117.336400&amp;style=o&amp;lvl=18&amp;dir=0&amp;sp=point.33.136100_-117.336400_Encina" TargetMode="External"/><Relationship Id="rId4929" Type="http://schemas.openxmlformats.org/officeDocument/2006/relationships/hyperlink" Target="https://www.google.com/maps/@39.176222,-75.546628,450m/data=!3m1!1e3!4m5!3m4!1s0x0:0x0!8m2!3d39.176222!4d-75.546628" TargetMode="External"/><Relationship Id="rId880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799" Type="http://schemas.openxmlformats.org/officeDocument/2006/relationships/hyperlink" Target="https://www.google.com/maps/@34.131214,-117.425324,450m/data=!3m1!1e3!4m5!3m4!1s0x0:0x0!8m2!3d34.131214!4d-117.425324" TargetMode="External"/><Relationship Id="rId6351" Type="http://schemas.openxmlformats.org/officeDocument/2006/relationships/hyperlink" Target="https://www.google.com/maps/@40.737200,-74.120600,450m/data=!3m1!1e3!4m5!3m4!1s0x0:0x0!8m2!3d40.737200!4d-74.120600" TargetMode="External"/><Relationship Id="rId7402" Type="http://schemas.openxmlformats.org/officeDocument/2006/relationships/hyperlink" Target="https://www.bing.com/maps?cp=46.873100~-119.970300&amp;style=o&amp;lvl=18&amp;dir=0&amp;sp=point.46.873100_-119.970300_Wanapum" TargetMode="External"/><Relationship Id="rId10730" Type="http://schemas.openxmlformats.org/officeDocument/2006/relationships/hyperlink" Target="https://www.bing.com/maps?cp=37.434400~-121.946400&amp;style=o&amp;lvl=18&amp;dir=0&amp;sp=point.37.434400_-121.946400_SJ/SC%20WPCP" TargetMode="External"/><Relationship Id="rId6004" Type="http://schemas.openxmlformats.org/officeDocument/2006/relationships/hyperlink" Target="https://www.bing.com/maps?cp=32.148600~-81.145800&amp;style=o&amp;lvl=18&amp;dir=0&amp;sp=point.32.148600_-81.145800_Kraft" TargetMode="External"/><Relationship Id="rId9574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2961" Type="http://schemas.openxmlformats.org/officeDocument/2006/relationships/hyperlink" Target="https://www.google.com/maps/@39.421700,-76.508700,450m/data=!3m1!1e3!4m5!3m4!1s0x0:0x0!8m2!3d39.421700!4d-76.508700" TargetMode="External"/><Relationship Id="rId8176" Type="http://schemas.openxmlformats.org/officeDocument/2006/relationships/hyperlink" Target="https://www.bing.com/maps?cp=28.841900~-81.325600&amp;style=o&amp;lvl=18&amp;dir=0&amp;sp=point.28.841900_-81.325600_Sanford" TargetMode="External"/><Relationship Id="rId9227" Type="http://schemas.openxmlformats.org/officeDocument/2006/relationships/hyperlink" Target="https://www.google.com/maps/@41.437778,-72.834167,450m/data=!3m1!1e3!4m5!3m4!1s0x0:0x0!8m2!3d41.437778!4d-72.834167" TargetMode="External"/><Relationship Id="rId12555" Type="http://schemas.openxmlformats.org/officeDocument/2006/relationships/hyperlink" Target="https://www.google.com/maps/@41.346111,-88.392777,450m/data=!3m1!1e3!4m5!3m4!1s0x0:0x0!8m2!3d41.346111!4d-88.392777" TargetMode="External"/><Relationship Id="rId1360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933" Type="http://schemas.openxmlformats.org/officeDocument/2006/relationships/hyperlink" Target="https://www.google.com/maps/@43.848529,-99.247570,450m/data=!3m1!1e3!4m5!3m4!1s0x0:0x0!8m2!3d43.848529!4d-99.247570" TargetMode="External"/><Relationship Id="rId1563" Type="http://schemas.openxmlformats.org/officeDocument/2006/relationships/hyperlink" Target="https://www.google.com/maps/@40.848445,-74.467582,450m/data=!3m1!1e3!4m5!3m4!1s0x0:0x0!8m2!3d40.848445!4d-74.467582" TargetMode="External"/><Relationship Id="rId261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1157" Type="http://schemas.openxmlformats.org/officeDocument/2006/relationships/hyperlink" Target="https://www.google.com/maps/@32.788100,-115.248100,450m/data=!3m1!1e3!4m5!3m4!1s0x0:0x0!8m2!3d32.788100!4d-115.248100" TargetMode="External"/><Relationship Id="rId12208" Type="http://schemas.openxmlformats.org/officeDocument/2006/relationships/hyperlink" Target="https://www.bing.com/maps?cp=42.700278~-71.163333&amp;style=o&amp;lvl=18&amp;dir=0&amp;sp=point.42.700278_-71.163333_Merrimac%20Paper" TargetMode="External"/><Relationship Id="rId1216" Type="http://schemas.openxmlformats.org/officeDocument/2006/relationships/hyperlink" Target="https://www.bing.com/maps?cp=41.473900~-81.672800&amp;style=o&amp;lvl=18&amp;dir=0&amp;sp=point.41.473900_-81.672800_Cleveland%20Works" TargetMode="External"/><Relationship Id="rId4786" Type="http://schemas.openxmlformats.org/officeDocument/2006/relationships/hyperlink" Target="https://www.bing.com/maps?cp=35.588069~-118.524804&amp;style=o&amp;lvl=18&amp;dir=0&amp;sp=point.35.588069_-118.524804_Borel" TargetMode="External"/><Relationship Id="rId5837" Type="http://schemas.openxmlformats.org/officeDocument/2006/relationships/hyperlink" Target="https://www.google.com/maps/@36.933300,-82.199700,450m/data=!3m1!1e3!4m5!3m4!1s0x0:0x0!8m2!3d36.933300!4d-82.199700" TargetMode="External"/><Relationship Id="rId3388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439" Type="http://schemas.openxmlformats.org/officeDocument/2006/relationships/hyperlink" Target="https://www.google.com/maps/@35.074087,-90.148680,450m/data=!3m1!1e3!4m5!3m4!1s0x0:0x0!8m2!3d35.074087!4d-90.148680" TargetMode="External"/><Relationship Id="rId8310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10240" Type="http://schemas.openxmlformats.org/officeDocument/2006/relationships/hyperlink" Target="https://www.bing.com/maps?cp=41.662778~-87.444444&amp;style=o&amp;lvl=18&amp;dir=0&amp;sp=point.41.662778_-87.444444_2%20AC%20Station" TargetMode="External"/><Relationship Id="rId79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471" Type="http://schemas.openxmlformats.org/officeDocument/2006/relationships/hyperlink" Target="https://www.google.com/maps/@37.753606,-106.104670,450m/data=!3m1!1e3!4m5!3m4!1s0x0:0x0!8m2!3d37.753606!4d-106.104670" TargetMode="External"/><Relationship Id="rId3522" Type="http://schemas.openxmlformats.org/officeDocument/2006/relationships/hyperlink" Target="https://www.bing.com/maps?cp=45.575600~-94.140800&amp;style=o&amp;lvl=18&amp;dir=0&amp;sp=point.45.575600_-94.140800_Granite%20City" TargetMode="External"/><Relationship Id="rId4920" Type="http://schemas.openxmlformats.org/officeDocument/2006/relationships/hyperlink" Target="https://www.bing.com/maps?cp=36.488600~-101.459700&amp;style=o&amp;lvl=18&amp;dir=0&amp;sp=point.36.488600_-101.459700_EXC%20Wind%202" TargetMode="External"/><Relationship Id="rId9084" Type="http://schemas.openxmlformats.org/officeDocument/2006/relationships/hyperlink" Target="https://www.bing.com/maps?cp=41.727800~-92.447900&amp;style=o&amp;lvl=18&amp;dir=0&amp;sp=point.41.727800_-92.447900_Brooklyn" TargetMode="External"/><Relationship Id="rId12065" Type="http://schemas.openxmlformats.org/officeDocument/2006/relationships/hyperlink" Target="https://www.google.com/maps/@41.829754,-97.456275,450m/data=!3m1!1e3!4m5!3m4!1s0x0:0x0!8m2!3d41.829754!4d-97.456275" TargetMode="External"/><Relationship Id="rId13116" Type="http://schemas.openxmlformats.org/officeDocument/2006/relationships/hyperlink" Target="https://www.bing.com/maps?cp=32.815600~-115.256800&amp;style=o&amp;lvl=18&amp;dir=0&amp;sp=point.32.815600_-115.256800_Ormesa%20I" TargetMode="External"/><Relationship Id="rId13463" Type="http://schemas.openxmlformats.org/officeDocument/2006/relationships/hyperlink" Target="https://www.google.com/maps/@41.725833,-111.843300,450m/data=!3m1!1e3!4m5!3m4!1s0x0:0x0!8m2!3d41.725833!4d-111.843300" TargetMode="External"/><Relationship Id="rId443" Type="http://schemas.openxmlformats.org/officeDocument/2006/relationships/hyperlink" Target="https://www.google.com/maps/@35.508660,-97.179690,450m/data=!3m1!1e3!4m5!3m4!1s0x0:0x0!8m2!3d35.508660!4d-97.179690" TargetMode="External"/><Relationship Id="rId1073" Type="http://schemas.openxmlformats.org/officeDocument/2006/relationships/hyperlink" Target="https://www.google.com/maps/@28.991289,-95.407481,450m/data=!3m1!1e3!4m5!3m4!1s0x0:0x0!8m2!3d28.991289!4d-95.407481" TargetMode="External"/><Relationship Id="rId2124" Type="http://schemas.openxmlformats.org/officeDocument/2006/relationships/hyperlink" Target="https://www.bing.com/maps?cp=39.798175~-88.349771&amp;style=o&amp;lvl=18&amp;dir=0&amp;sp=point.39.798175_-88.349771_Tuscola%20Station" TargetMode="External"/><Relationship Id="rId4296" Type="http://schemas.openxmlformats.org/officeDocument/2006/relationships/hyperlink" Target="https://www.bing.com/maps?cp=41.382200~-83.611300&amp;style=o&amp;lvl=18&amp;dir=0&amp;sp=point.41.382200_-83.611300_Bowling%20Green" TargetMode="External"/><Relationship Id="rId5694" Type="http://schemas.openxmlformats.org/officeDocument/2006/relationships/hyperlink" Target="https://www.bing.com/maps?cp=33.171094~-96.612314&amp;style=o&amp;lvl=18&amp;dir=0&amp;sp=point.33.171094_-96.612314_McKinney%20LFG" TargetMode="External"/><Relationship Id="rId6745" Type="http://schemas.openxmlformats.org/officeDocument/2006/relationships/hyperlink" Target="https://www.google.com/maps/@35.741500,-119.051200,450m/data=!3m1!1e3!4m5!3m4!1s0x0:0x0!8m2!3d35.741500!4d-119.051200" TargetMode="External"/><Relationship Id="rId5347" Type="http://schemas.openxmlformats.org/officeDocument/2006/relationships/hyperlink" Target="https://www.google.com/maps/@30.318600,-91.232500,450m/data=!3m1!1e3!4m5!3m4!1s0x0:0x0!8m2!3d30.318600!4d-91.232500" TargetMode="External"/><Relationship Id="rId9968" Type="http://schemas.openxmlformats.org/officeDocument/2006/relationships/hyperlink" Target="https://www.bing.com/maps?cp=43.657900~-94.464700&amp;style=o&amp;lvl=18&amp;dir=0&amp;sp=point.43.657900_-94.464700_Fairmont%20(MN)" TargetMode="External"/><Relationship Id="rId11898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2949" Type="http://schemas.openxmlformats.org/officeDocument/2006/relationships/hyperlink" Target="https://www.google.com/maps/@40.482500,-80.604444,450m/data=!3m1!1e3!4m5!3m4!1s0x0:0x0!8m2!3d40.482500!4d-80.604444" TargetMode="External"/><Relationship Id="rId1957" Type="http://schemas.openxmlformats.org/officeDocument/2006/relationships/hyperlink" Target="https://www.google.com/maps/@39.730600,-96.979500,450m/data=!3m1!1e3!4m5!3m4!1s0x0:0x0!8m2!3d39.730600!4d-96.979500" TargetMode="External"/><Relationship Id="rId4430" Type="http://schemas.openxmlformats.org/officeDocument/2006/relationships/hyperlink" Target="https://www.bing.com/maps?cp=30.439200~-89.028600&amp;style=o&amp;lvl=18&amp;dir=0&amp;sp=point.30.439200_-89.028600_Jack%20Watson" TargetMode="External"/><Relationship Id="rId3032" Type="http://schemas.openxmlformats.org/officeDocument/2006/relationships/hyperlink" Target="https://www.bing.com/maps?cp=41.115300~-87.232800&amp;style=o&amp;lvl=18&amp;dir=0&amp;sp=point.41.115300_-87.232800_Bos%20Dairy,%20LLC" TargetMode="External"/><Relationship Id="rId7653" Type="http://schemas.openxmlformats.org/officeDocument/2006/relationships/hyperlink" Target="https://www.google.com/maps/@39.608800,-84.292100,450m/data=!3m1!1e3!4m5!3m4!1s0x0:0x0!8m2!3d39.608800!4d-84.292100" TargetMode="External"/><Relationship Id="rId10981" Type="http://schemas.openxmlformats.org/officeDocument/2006/relationships/hyperlink" Target="https://www.google.com/maps/@42.518460,-89.028700,450m/data=!3m1!1e3!4m5!3m4!1s0x0:0x0!8m2!3d42.518460!4d-89.028700" TargetMode="External"/><Relationship Id="rId6255" Type="http://schemas.openxmlformats.org/officeDocument/2006/relationships/hyperlink" Target="https://www.google.com/maps/@39.608800,-84.292100,450m/data=!3m1!1e3!4m5!3m4!1s0x0:0x0!8m2!3d39.608800!4d-84.292100" TargetMode="External"/><Relationship Id="rId7306" Type="http://schemas.openxmlformats.org/officeDocument/2006/relationships/hyperlink" Target="https://www.bing.com/maps?cp=41.456900~-90.823300&amp;style=o&amp;lvl=18&amp;dir=0&amp;sp=point.41.456900_-90.823300_Fair%20Station" TargetMode="External"/><Relationship Id="rId8704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10634" Type="http://schemas.openxmlformats.org/officeDocument/2006/relationships/hyperlink" Target="https://www.bing.com/maps?cp=36.719722~-96.915278&amp;style=o&amp;lvl=18&amp;dir=0&amp;sp=point.36.719722_-96.915278_Ponca%20Diesel" TargetMode="External"/><Relationship Id="rId2865" Type="http://schemas.openxmlformats.org/officeDocument/2006/relationships/hyperlink" Target="https://www.google.com/maps/@32.704700,-93.959700,450m/data=!3m1!1e3!4m5!3m4!1s0x0:0x0!8m2!3d32.704700!4d-93.959700" TargetMode="External"/><Relationship Id="rId3916" Type="http://schemas.openxmlformats.org/officeDocument/2006/relationships/hyperlink" Target="https://www.bing.com/maps?cp=39.178319~-94.184445&amp;style=o&amp;lvl=18&amp;dir=0&amp;sp=point.39.178319_-94.184445_Sibley" TargetMode="External"/><Relationship Id="rId9478" Type="http://schemas.openxmlformats.org/officeDocument/2006/relationships/hyperlink" Target="https://www.bing.com/maps?cp=29.580600~-90.722500&amp;style=o&amp;lvl=18&amp;dir=0&amp;sp=point.29.580600_-90.722500_Houma" TargetMode="External"/><Relationship Id="rId12459" Type="http://schemas.openxmlformats.org/officeDocument/2006/relationships/hyperlink" Target="https://www.google.com/maps/@31.831944,-99.421667,450m/data=!3m1!1e3!4m5!3m4!1s0x0:0x0!8m2!3d31.831944!4d-99.421667" TargetMode="External"/><Relationship Id="rId837" Type="http://schemas.openxmlformats.org/officeDocument/2006/relationships/hyperlink" Target="https://www.google.com/maps/@34.031667,-117.571944,450m/data=!3m1!1e3!4m5!3m4!1s0x0:0x0!8m2!3d34.031667!4d-117.571944" TargetMode="External"/><Relationship Id="rId1467" Type="http://schemas.openxmlformats.org/officeDocument/2006/relationships/hyperlink" Target="https://www.google.com/maps/@36.117200,-84.031700,450m/data=!3m1!1e3!4m5!3m4!1s0x0:0x0!8m2!3d36.117200!4d-84.031700" TargetMode="External"/><Relationship Id="rId251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8561" Type="http://schemas.openxmlformats.org/officeDocument/2006/relationships/hyperlink" Target="https://www.google.com/maps/@42.031700,-84.755000,450m/data=!3m1!1e3!4m5!3m4!1s0x0:0x0!8m2!3d42.031700!4d-84.755000" TargetMode="External"/><Relationship Id="rId9612" Type="http://schemas.openxmlformats.org/officeDocument/2006/relationships/hyperlink" Target="https://www.bing.com/maps?cp=39.366400~-81.521100&amp;style=o&amp;lvl=18&amp;dir=0&amp;sp=point.39.366400_-81.521100_Richard%20Gorsuch" TargetMode="External"/><Relationship Id="rId10491" Type="http://schemas.openxmlformats.org/officeDocument/2006/relationships/hyperlink" Target="https://www.google.com/maps/@37.788300,-121.604400,450m/data=!3m1!1e3!4m5!3m4!1s0x0:0x0!8m2!3d37.788300!4d-121.604400" TargetMode="External"/><Relationship Id="rId12940" Type="http://schemas.openxmlformats.org/officeDocument/2006/relationships/hyperlink" Target="https://www.bing.com/maps?cp=39.105278~-94.569722&amp;style=o&amp;lvl=18&amp;dir=0&amp;sp=point.39.105278_-94.569722_Grand%20Avenue" TargetMode="External"/><Relationship Id="rId1601" Type="http://schemas.openxmlformats.org/officeDocument/2006/relationships/hyperlink" Target="https://www.google.com/maps/@32.714400,-115.535600,450m/data=!3m1!1e3!4m5!3m4!1s0x0:0x0!8m2!3d32.714400!4d-115.535600" TargetMode="External"/><Relationship Id="rId7163" Type="http://schemas.openxmlformats.org/officeDocument/2006/relationships/hyperlink" Target="https://www.google.com/maps/@38.434400,-105.250000,450m/data=!3m1!1e3!4m5!3m4!1s0x0:0x0!8m2!3d38.434400!4d-105.250000" TargetMode="External"/><Relationship Id="rId8214" Type="http://schemas.openxmlformats.org/officeDocument/2006/relationships/hyperlink" Target="https://www.bing.com/maps?cp=36.892457~-104.441359&amp;style=o&amp;lvl=18&amp;dir=0&amp;sp=point.36.892457_-104.441359_Raton" TargetMode="External"/><Relationship Id="rId10144" Type="http://schemas.openxmlformats.org/officeDocument/2006/relationships/hyperlink" Target="https://www.bing.com/maps?cp=46.880556~-95.683611&amp;style=o&amp;lvl=18&amp;dir=0&amp;sp=point.46.880556_-95.683611_Hawley" TargetMode="External"/><Relationship Id="rId11542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69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375" Type="http://schemas.openxmlformats.org/officeDocument/2006/relationships/hyperlink" Target="https://www.google.com/maps/@28.080100,-81.922900,450m/data=!3m1!1e3!4m5!3m4!1s0x0:0x0!8m2!3d28.080100!4d-81.922900" TargetMode="External"/><Relationship Id="rId3773" Type="http://schemas.openxmlformats.org/officeDocument/2006/relationships/hyperlink" Target="https://www.google.com/maps/@37.496400,-77.431700,450m/data=!3m1!1e3!4m5!3m4!1s0x0:0x0!8m2!3d37.496400!4d-77.431700" TargetMode="External"/><Relationship Id="rId4824" Type="http://schemas.openxmlformats.org/officeDocument/2006/relationships/hyperlink" Target="https://www.bing.com/maps?cp=37.566881~-101.751065&amp;style=o&amp;lvl=18&amp;dir=0&amp;sp=point.37.566881_-101.751065_Johnson" TargetMode="External"/><Relationship Id="rId13367" Type="http://schemas.openxmlformats.org/officeDocument/2006/relationships/hyperlink" Target="https://www.google.com/maps/@31.262356,-85.402737,450m/data=!3m1!1e3!4m5!3m4!1s0x0:0x0!8m2!3d31.262356!4d-85.402737" TargetMode="External"/><Relationship Id="rId347" Type="http://schemas.openxmlformats.org/officeDocument/2006/relationships/hyperlink" Target="https://www.google.com/maps/@36.785800,-76.201900,450m/data=!3m1!1e3!4m5!3m4!1s0x0:0x0!8m2!3d36.785800!4d-76.201900" TargetMode="External"/><Relationship Id="rId2028" Type="http://schemas.openxmlformats.org/officeDocument/2006/relationships/hyperlink" Target="https://www.bing.com/maps?cp=40.759167~-73.946111&amp;style=o&amp;lvl=18&amp;dir=0&amp;sp=point.40.759167_-73.946111_Ravenswood" TargetMode="External"/><Relationship Id="rId342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6996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5598" Type="http://schemas.openxmlformats.org/officeDocument/2006/relationships/hyperlink" Target="https://www.bing.com/maps?cp=36.431700~-95.700800&amp;style=o&amp;lvl=18&amp;dir=0&amp;sp=point.36.431700_-95.700800_Northeastern" TargetMode="External"/><Relationship Id="rId6649" Type="http://schemas.openxmlformats.org/officeDocument/2006/relationships/hyperlink" Target="https://www.google.com/maps/@38.991700,-84.298100,450m/data=!3m1!1e3!4m5!3m4!1s0x0:0x0!8m2!3d38.991700!4d-84.298100" TargetMode="External"/><Relationship Id="rId12450" Type="http://schemas.openxmlformats.org/officeDocument/2006/relationships/hyperlink" Target="https://www.bing.com/maps?cp=31.831944~-99.421667&amp;style=o&amp;lvl=18&amp;dir=0&amp;sp=point.31.831944_-99.421667_Coleman" TargetMode="External"/><Relationship Id="rId13501" Type="http://schemas.openxmlformats.org/officeDocument/2006/relationships/hyperlink" Target="https://www.google.com/maps/@34.282000,-77.959200,450m/data=!3m1!1e3!4m5!3m4!1s0x0:0x0!8m2!3d34.282000!4d-77.959200" TargetMode="External"/><Relationship Id="rId8071" Type="http://schemas.openxmlformats.org/officeDocument/2006/relationships/hyperlink" Target="https://www.google.com/maps/@47.938300,-97.935000,450m/data=!3m1!1e3!4m5!3m4!1s0x0:0x0!8m2!3d47.938300!4d-97.935000" TargetMode="External"/><Relationship Id="rId9122" Type="http://schemas.openxmlformats.org/officeDocument/2006/relationships/hyperlink" Target="https://www.bing.com/maps?cp=41.377628~-88.401212&amp;style=o&amp;lvl=18&amp;dir=0&amp;sp=point.41.377628_-88.401212_Morris%20Genco%20LLC" TargetMode="External"/><Relationship Id="rId1105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103" Type="http://schemas.openxmlformats.org/officeDocument/2006/relationships/hyperlink" Target="https://www.google.com/maps/@44.825600,-93.113900,450m/data=!3m1!1e3!4m5!3m4!1s0x0:0x0!8m2!3d44.825600!4d-93.113900" TargetMode="External"/><Relationship Id="rId1111" Type="http://schemas.openxmlformats.org/officeDocument/2006/relationships/hyperlink" Target="https://www.google.com/maps/@37.382200,-77.383300,450m/data=!3m1!1e3!4m5!3m4!1s0x0:0x0!8m2!3d37.382200!4d-77.383300" TargetMode="External"/><Relationship Id="rId4681" Type="http://schemas.openxmlformats.org/officeDocument/2006/relationships/hyperlink" Target="https://www.google.com/maps/@32.804100,-115.247500,450m/data=!3m1!1e3!4m5!3m4!1s0x0:0x0!8m2!3d32.804100!4d-115.247500" TargetMode="External"/><Relationship Id="rId5732" Type="http://schemas.openxmlformats.org/officeDocument/2006/relationships/hyperlink" Target="https://www.bing.com/maps?cp=40.758858~-86.360289&amp;style=o&amp;lvl=18&amp;dir=0&amp;sp=point.40.758858_-86.360289_Logansport" TargetMode="External"/><Relationship Id="rId3283" Type="http://schemas.openxmlformats.org/officeDocument/2006/relationships/hyperlink" Target="https://www.google.com/maps/@34.233800,-80.655800,450m/data=!3m1!1e3!4m5!3m4!1s0x0:0x0!8m2!3d34.233800!4d-80.655800" TargetMode="External"/><Relationship Id="rId4334" Type="http://schemas.openxmlformats.org/officeDocument/2006/relationships/hyperlink" Target="https://www.bing.com/maps?cp=32.815600~-115.256800&amp;style=o&amp;lvl=18&amp;dir=0&amp;sp=point.32.815600_-115.256800_Ormesa%20I" TargetMode="External"/><Relationship Id="rId8955" Type="http://schemas.openxmlformats.org/officeDocument/2006/relationships/hyperlink" Target="https://www.google.com/maps/@38.648900,-75.616400,450m/data=!3m1!1e3!4m5!3m4!1s0x0:0x0!8m2!3d38.648900!4d-75.616400" TargetMode="External"/><Relationship Id="rId10885" Type="http://schemas.openxmlformats.org/officeDocument/2006/relationships/hyperlink" Target="https://www.google.com/maps/@35.944444,-79.943055,450m/data=!3m1!1e3!4m5!3m4!1s0x0:0x0!8m2!3d35.944444!4d-79.943055" TargetMode="External"/><Relationship Id="rId11936" Type="http://schemas.openxmlformats.org/officeDocument/2006/relationships/hyperlink" Target="https://www.bing.com/maps?cp=45.065556~-83.482500&amp;style=o&amp;lvl=18&amp;dir=0&amp;sp=point.45.065556_-83.482500_Lake%20Winyah" TargetMode="External"/><Relationship Id="rId6159" Type="http://schemas.openxmlformats.org/officeDocument/2006/relationships/hyperlink" Target="https://www.google.com/maps/@34.146253,-118.304850,450m/data=!3m1!1e3!4m5!3m4!1s0x0:0x0!8m2!3d34.146253!4d-118.304850" TargetMode="External"/><Relationship Id="rId7557" Type="http://schemas.openxmlformats.org/officeDocument/2006/relationships/hyperlink" Target="https://www.google.com/maps/@44.831900,-68.702800,450m/data=!3m1!1e3!4m5!3m4!1s0x0:0x0!8m2!3d44.831900!4d-68.702800" TargetMode="External"/><Relationship Id="rId8608" Type="http://schemas.openxmlformats.org/officeDocument/2006/relationships/hyperlink" Target="https://www.bing.com/maps?cp=36.486200~-79.720800&amp;style=o&amp;lvl=18&amp;dir=0&amp;sp=point.36.486200_-79.720800_Dan%20River" TargetMode="External"/><Relationship Id="rId10538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13011" Type="http://schemas.openxmlformats.org/officeDocument/2006/relationships/hyperlink" Target="https://www.google.com/maps/@28.799722,-81.000000,450m/data=!3m1!1e3!4m5!3m4!1s0x0:0x0!8m2!3d28.799722!4d-81.000000" TargetMode="External"/><Relationship Id="rId2769" Type="http://schemas.openxmlformats.org/officeDocument/2006/relationships/hyperlink" Target="https://www.google.com/maps/@28.376111,-81.590556,450m/data=!3m1!1e3!4m5!3m4!1s0x0:0x0!8m2!3d28.376111!4d-81.590556" TargetMode="External"/><Relationship Id="rId6640" Type="http://schemas.openxmlformats.org/officeDocument/2006/relationships/hyperlink" Target="https://www.bing.com/maps?cp=39.562500~-119.525000&amp;style=o&amp;lvl=18&amp;dir=0&amp;sp=point.39.562500_-119.525000_Tracy" TargetMode="External"/><Relationship Id="rId4191" Type="http://schemas.openxmlformats.org/officeDocument/2006/relationships/hyperlink" Target="https://www.google.com/maps/@42.594830,-114.435295,450m/data=!3m1!1e3!4m5!3m4!1s0x0:0x0!8m2!3d42.594830!4d-114.435295" TargetMode="External"/><Relationship Id="rId524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9863" Type="http://schemas.openxmlformats.org/officeDocument/2006/relationships/hyperlink" Target="https://www.google.com/maps/@37.041997,-113.626736,450m/data=!3m1!1e3!4m5!3m4!1s0x0:0x0!8m2!3d37.041997!4d-113.626736" TargetMode="External"/><Relationship Id="rId77" Type="http://schemas.openxmlformats.org/officeDocument/2006/relationships/hyperlink" Target="https://www.google.com/maps/@39.763100,-86.166700,450m/data=!3m1!1e3!4m5!3m4!1s0x0:0x0!8m2!3d39.763100!4d-86.166700" TargetMode="External"/><Relationship Id="rId8465" Type="http://schemas.openxmlformats.org/officeDocument/2006/relationships/hyperlink" Target="https://www.google.com/maps/@37.305556,-95.110278,450m/data=!3m1!1e3!4m5!3m4!1s0x0:0x0!8m2!3d37.305556!4d-95.110278" TargetMode="External"/><Relationship Id="rId9516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1793" Type="http://schemas.openxmlformats.org/officeDocument/2006/relationships/hyperlink" Target="https://www.google.com/maps/@44.827500,-93.444166,450m/data=!3m1!1e3!4m5!3m4!1s0x0:0x0!8m2!3d44.827500!4d-93.444166" TargetMode="External"/><Relationship Id="rId12844" Type="http://schemas.openxmlformats.org/officeDocument/2006/relationships/hyperlink" Target="https://www.bing.com/maps?cp=34.538889~-101.766667&amp;style=o&amp;lvl=18&amp;dir=0&amp;sp=point.34.538889_-101.766667_Tulia" TargetMode="External"/><Relationship Id="rId1852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2903" Type="http://schemas.openxmlformats.org/officeDocument/2006/relationships/hyperlink" Target="https://www.google.com/maps/@43.677300,-84.380200,450m/data=!3m1!1e3!4m5!3m4!1s0x0:0x0!8m2!3d43.677300!4d-84.380200" TargetMode="External"/><Relationship Id="rId7067" Type="http://schemas.openxmlformats.org/officeDocument/2006/relationships/hyperlink" Target="https://www.google.com/maps/@63.521047,-162.286322,450m/data=!3m1!1e3!4m5!3m4!1s0x0:0x0!8m2!3d63.521047!4d-162.286322" TargetMode="External"/><Relationship Id="rId8118" Type="http://schemas.openxmlformats.org/officeDocument/2006/relationships/hyperlink" Target="https://www.bing.com/maps?cp=36.376700~-82.963900&amp;style=o&amp;lvl=18&amp;dir=0&amp;sp=point.36.376700_-82.963900_John%20Sevier" TargetMode="External"/><Relationship Id="rId10048" Type="http://schemas.openxmlformats.org/officeDocument/2006/relationships/hyperlink" Target="https://www.bing.com/maps?cp=31.290000~-92.349722&amp;style=o&amp;lvl=18&amp;dir=0&amp;sp=point.31.290000_-92.349722_Pineville%20Mill" TargetMode="External"/><Relationship Id="rId10395" Type="http://schemas.openxmlformats.org/officeDocument/2006/relationships/hyperlink" Target="https://www.google.com/maps/@41.753333,-71.585278,450m/data=!3m1!1e3!4m5!3m4!1s0x0:0x0!8m2!3d41.753333!4d-71.585278" TargetMode="External"/><Relationship Id="rId11446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505" Type="http://schemas.openxmlformats.org/officeDocument/2006/relationships/hyperlink" Target="https://www.google.com/maps/@40.997500,-80.520800,450m/data=!3m1!1e3!4m5!3m4!1s0x0:0x0!8m2!3d40.997500!4d-80.520800" TargetMode="External"/><Relationship Id="rId3677" Type="http://schemas.openxmlformats.org/officeDocument/2006/relationships/hyperlink" Target="https://www.google.com/maps/@59.059744,-160.380278,450m/data=!3m1!1e3!4m5!3m4!1s0x0:0x0!8m2!3d59.059744!4d-160.380278" TargetMode="External"/><Relationship Id="rId472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9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79" Type="http://schemas.openxmlformats.org/officeDocument/2006/relationships/hyperlink" Target="https://www.google.com/maps/@42.024250,-91.704050,450m/data=!3m1!1e3!4m5!3m4!1s0x0:0x0!8m2!3d42.024250!4d-91.704050" TargetMode="External"/><Relationship Id="rId6150" Type="http://schemas.openxmlformats.org/officeDocument/2006/relationships/hyperlink" Target="https://www.bing.com/maps?cp=33.483300~-111.817200&amp;style=o&amp;lvl=18&amp;dir=0&amp;sp=point.33.483300_-111.817200_Tri%20Cities" TargetMode="External"/><Relationship Id="rId7201" Type="http://schemas.openxmlformats.org/officeDocument/2006/relationships/hyperlink" Target="https://www.google.com/maps/@38.665800,-96.949200,450m/data=!3m1!1e3!4m5!3m4!1s0x0:0x0!8m2!3d38.665800!4d-96.949200" TargetMode="External"/><Relationship Id="rId2760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3811" Type="http://schemas.openxmlformats.org/officeDocument/2006/relationships/hyperlink" Target="https://www.google.com/maps/@40.634800,-80.415900,450m/data=!3m1!1e3!4m5!3m4!1s0x0:0x0!8m2!3d40.634800!4d-80.415900" TargetMode="External"/><Relationship Id="rId9373" Type="http://schemas.openxmlformats.org/officeDocument/2006/relationships/hyperlink" Target="https://www.google.com/maps/@40.584150,-91.424530,450m/data=!3m1!1e3!4m5!3m4!1s0x0:0x0!8m2!3d40.584150!4d-91.424530" TargetMode="External"/><Relationship Id="rId12354" Type="http://schemas.openxmlformats.org/officeDocument/2006/relationships/hyperlink" Target="https://www.bing.com/maps?cp=41.713611~-87.542778&amp;style=o&amp;lvl=18&amp;dir=0&amp;sp=point.41.713611_-87.542778_Calumet" TargetMode="External"/><Relationship Id="rId13405" Type="http://schemas.openxmlformats.org/officeDocument/2006/relationships/hyperlink" Target="https://www.google.com/maps/@31.444728,-84.134696,450m/data=!3m1!1e3!4m5!3m4!1s0x0:0x0!8m2!3d31.444728!4d-84.134696" TargetMode="External"/><Relationship Id="rId13752" Type="http://schemas.openxmlformats.org/officeDocument/2006/relationships/hyperlink" Target="https://www.bing.com/maps?cp=43.839300~-85.426000&amp;style=o&amp;lvl=18&amp;dir=0&amp;sp=point.43.839300_-85.426000_George%20Johnson" TargetMode="External"/><Relationship Id="rId73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362" Type="http://schemas.openxmlformats.org/officeDocument/2006/relationships/hyperlink" Target="https://www.bing.com/maps?cp=59.747436~-161.910647&amp;style=o&amp;lvl=18&amp;dir=0&amp;sp=point.59.747436_-161.910647_Quinhagak" TargetMode="External"/><Relationship Id="rId2413" Type="http://schemas.openxmlformats.org/officeDocument/2006/relationships/hyperlink" Target="https://www.google.com/maps/@33.944384,-78.011824,450m/data=!3m1!1e3!4m5!3m4!1s0x0:0x0!8m2!3d33.944384!4d-78.011824" TargetMode="External"/><Relationship Id="rId9026" Type="http://schemas.openxmlformats.org/officeDocument/2006/relationships/hyperlink" Target="https://www.bing.com/maps?cp=38.863900~-90.134700&amp;style=o&amp;lvl=18&amp;dir=0&amp;sp=point.38.863900_-90.134700_Wood%20River" TargetMode="External"/><Relationship Id="rId12007" Type="http://schemas.openxmlformats.org/officeDocument/2006/relationships/hyperlink" Target="https://www.google.com/maps/@36.087500,-115.050700,450m/data=!3m1!1e3!4m5!3m4!1s0x0:0x0!8m2!3d36.087500!4d-115.050700" TargetMode="External"/><Relationship Id="rId1015" Type="http://schemas.openxmlformats.org/officeDocument/2006/relationships/hyperlink" Target="https://www.google.com/maps/@40.013889,-74.853611,450m/data=!3m1!1e3!4m5!3m4!1s0x0:0x0!8m2!3d40.013889!4d-74.853611" TargetMode="External"/><Relationship Id="rId4585" Type="http://schemas.openxmlformats.org/officeDocument/2006/relationships/hyperlink" Target="https://www.google.com/maps/@38.774500,-95.186700,450m/data=!3m1!1e3!4m5!3m4!1s0x0:0x0!8m2!3d38.774500!4d-95.186700" TargetMode="External"/><Relationship Id="rId5983" Type="http://schemas.openxmlformats.org/officeDocument/2006/relationships/hyperlink" Target="https://www.google.com/maps/@37.734100,-121.651600,450m/data=!3m1!1e3!4m5!3m4!1s0x0:0x0!8m2!3d37.734100!4d-121.651600" TargetMode="External"/><Relationship Id="rId3187" Type="http://schemas.openxmlformats.org/officeDocument/2006/relationships/hyperlink" Target="https://www.google.com/maps/@42.143919,-80.069581,450m/data=!3m1!1e3!4m5!3m4!1s0x0:0x0!8m2!3d42.143919!4d-80.069581" TargetMode="External"/><Relationship Id="rId423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636" Type="http://schemas.openxmlformats.org/officeDocument/2006/relationships/hyperlink" Target="https://www.bing.com/maps?cp=28.869577~-81.273957&amp;style=o&amp;lvl=18&amp;dir=0&amp;sp=point.28.869577_-81.273957_G%20E%20Turner" TargetMode="External"/><Relationship Id="rId8859" Type="http://schemas.openxmlformats.org/officeDocument/2006/relationships/hyperlink" Target="https://www.google.com/maps/@35.610800,-84.781100,450m/data=!3m1!1e3!4m5!3m4!1s0x0:0x0!8m2!3d35.610800!4d-84.781100" TargetMode="External"/><Relationship Id="rId10789" Type="http://schemas.openxmlformats.org/officeDocument/2006/relationships/hyperlink" Target="https://www.google.com/maps/@44.931400,-93.111700,450m/data=!3m1!1e3!4m5!3m4!1s0x0:0x0!8m2!3d44.931400!4d-93.111700" TargetMode="External"/><Relationship Id="rId1326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270" Type="http://schemas.openxmlformats.org/officeDocument/2006/relationships/hyperlink" Target="https://www.bing.com/maps?cp=43.558900~-91.232500&amp;style=o&amp;lvl=18&amp;dir=0&amp;sp=point.43.558900_-91.232500_Genoa" TargetMode="External"/><Relationship Id="rId3321" Type="http://schemas.openxmlformats.org/officeDocument/2006/relationships/hyperlink" Target="https://www.google.com/maps/@45.487869,-111.633807,450m/data=!3m1!1e3!4m5!3m4!1s0x0:0x0!8m2!3d45.487869!4d-111.633807" TargetMode="External"/><Relationship Id="rId6891" Type="http://schemas.openxmlformats.org/officeDocument/2006/relationships/hyperlink" Target="https://www.google.com/maps/@42.525600,-70.877200,450m/data=!3m1!1e3!4m5!3m4!1s0x0:0x0!8m2!3d42.525600!4d-70.877200" TargetMode="External"/><Relationship Id="rId7942" Type="http://schemas.openxmlformats.org/officeDocument/2006/relationships/hyperlink" Target="https://www.bing.com/maps?cp=34.462900~-90.598700&amp;style=o&amp;lvl=18&amp;dir=0&amp;sp=point.34.462900_-90.598700_Robert%20E%20Ritchie" TargetMode="External"/><Relationship Id="rId242" Type="http://schemas.openxmlformats.org/officeDocument/2006/relationships/hyperlink" Target="https://www.bing.com/maps?cp=36.601940~-82.143089&amp;style=o&amp;lvl=18&amp;dir=0&amp;sp=point.36.601940_-82.143089_Bristol%20Plant" TargetMode="External"/><Relationship Id="rId5493" Type="http://schemas.openxmlformats.org/officeDocument/2006/relationships/hyperlink" Target="https://www.google.com/maps/@31.715800,-105.990800,450m/data=!3m1!1e3!4m5!3m4!1s0x0:0x0!8m2!3d31.715800!4d-105.990800" TargetMode="External"/><Relationship Id="rId6544" Type="http://schemas.openxmlformats.org/officeDocument/2006/relationships/hyperlink" Target="https://www.bing.com/maps?cp=37.429848~-122.176284&amp;style=o&amp;lvl=18&amp;dir=0&amp;sp=point.37.429848_-122.176284_Cardinal%20Cogen" TargetMode="External"/><Relationship Id="rId10923" Type="http://schemas.openxmlformats.org/officeDocument/2006/relationships/hyperlink" Target="https://www.google.com/maps/@47.183333,-119.300000,450m/data=!3m1!1e3!4m5!3m4!1s0x0:0x0!8m2!3d47.183333!4d-119.300000" TargetMode="External"/><Relationship Id="rId4095" Type="http://schemas.openxmlformats.org/officeDocument/2006/relationships/hyperlink" Target="https://www.google.com/maps/@32.856100,-108.084700,450m/data=!3m1!1e3!4m5!3m4!1s0x0:0x0!8m2!3d32.856100!4d-108.084700" TargetMode="External"/><Relationship Id="rId5146" Type="http://schemas.openxmlformats.org/officeDocument/2006/relationships/hyperlink" Target="https://www.bing.com/maps?cp=26.068600~-80.198400&amp;style=o&amp;lvl=18&amp;dir=0&amp;sp=point.26.068600_-80.198400_Lauderdale" TargetMode="External"/><Relationship Id="rId8369" Type="http://schemas.openxmlformats.org/officeDocument/2006/relationships/hyperlink" Target="https://www.google.com/maps/@44.916700,-68.633300,450m/data=!3m1!1e3!4m5!3m4!1s0x0:0x0!8m2!3d44.916700!4d-68.633300" TargetMode="External"/><Relationship Id="rId9767" Type="http://schemas.openxmlformats.org/officeDocument/2006/relationships/hyperlink" Target="https://www.google.com/maps/@36.680300,-76.912800,450m/data=!3m1!1e3!4m5!3m4!1s0x0:0x0!8m2!3d36.680300!4d-76.912800" TargetMode="External"/><Relationship Id="rId11697" Type="http://schemas.openxmlformats.org/officeDocument/2006/relationships/hyperlink" Target="https://www.google.com/maps/@45.083333,-83.434167,450m/data=!3m1!1e3!4m5!3m4!1s0x0:0x0!8m2!3d45.083333!4d-83.434167" TargetMode="External"/><Relationship Id="rId12748" Type="http://schemas.openxmlformats.org/officeDocument/2006/relationships/hyperlink" Target="https://www.bing.com/maps?cp=39.823889~-89.050000&amp;style=o&amp;lvl=18&amp;dir=0&amp;sp=point.39.823889_-89.050000_KMS%20Macon%20Power" TargetMode="External"/><Relationship Id="rId175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807" Type="http://schemas.openxmlformats.org/officeDocument/2006/relationships/hyperlink" Target="https://www.google.com/maps/@39.091900,-94.326100,450m/data=!3m1!1e3!4m5!3m4!1s0x0:0x0!8m2!3d39.091900!4d-94.326100" TargetMode="External"/><Relationship Id="rId10299" Type="http://schemas.openxmlformats.org/officeDocument/2006/relationships/hyperlink" Target="https://www.google.com/maps/@56.460976,-132.379439,450m/data=!3m1!1e3!4m5!3m4!1s0x0:0x0!8m2!3d56.460976!4d-132.379439" TargetMode="External"/><Relationship Id="rId1409" Type="http://schemas.openxmlformats.org/officeDocument/2006/relationships/hyperlink" Target="https://www.google.com/maps/@34.573900,-82.462100,450m/data=!3m1!1e3!4m5!3m4!1s0x0:0x0!8m2!3d34.573900!4d-82.462100" TargetMode="External"/><Relationship Id="rId4979" Type="http://schemas.openxmlformats.org/officeDocument/2006/relationships/hyperlink" Target="https://www.google.com/maps/@36.657347,-114.633263,450m/data=!3m1!1e3!4m5!3m4!1s0x0:0x0!8m2!3d36.657347!4d-114.633263" TargetMode="External"/><Relationship Id="rId885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9901" Type="http://schemas.openxmlformats.org/officeDocument/2006/relationships/hyperlink" Target="https://www.google.com/maps/@41.733790,-88.084908,450m/data=!3m1!1e3!4m5!3m4!1s0x0:0x0!8m2!3d41.733790!4d-88.084908" TargetMode="External"/><Relationship Id="rId10780" Type="http://schemas.openxmlformats.org/officeDocument/2006/relationships/hyperlink" Target="https://www.bing.com/maps?cp=38.947222~-99.528611&amp;style=o&amp;lvl=18&amp;dir=0&amp;sp=point.38.947222_-99.528611_Ellis" TargetMode="External"/><Relationship Id="rId7452" Type="http://schemas.openxmlformats.org/officeDocument/2006/relationships/hyperlink" Target="https://www.bing.com/maps?cp=29.716552~-95.227356&amp;style=o&amp;lvl=18&amp;dir=0&amp;sp=point.29.716552_-95.227356_AES%20Deepwater" TargetMode="External"/><Relationship Id="rId8503" Type="http://schemas.openxmlformats.org/officeDocument/2006/relationships/hyperlink" Target="https://www.google.com/maps/@41.779520,-107.109720,450m/data=!3m1!1e3!4m5!3m4!1s0x0:0x0!8m2!3d41.779520!4d-107.109720" TargetMode="External"/><Relationship Id="rId10433" Type="http://schemas.openxmlformats.org/officeDocument/2006/relationships/hyperlink" Target="https://www.google.com/maps/@41.979167,-86.112778,450m/data=!3m1!1e3!4m5!3m4!1s0x0:0x0!8m2!3d41.979167!4d-86.112778" TargetMode="External"/><Relationship Id="rId11831" Type="http://schemas.openxmlformats.org/officeDocument/2006/relationships/hyperlink" Target="https://www.google.com/maps/@37.275800,-97.163600,450m/data=!3m1!1e3!4m5!3m4!1s0x0:0x0!8m2!3d37.275800!4d-97.163600" TargetMode="External"/><Relationship Id="rId605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105" Type="http://schemas.openxmlformats.org/officeDocument/2006/relationships/hyperlink" Target="https://www.google.com/maps/@42.050700,-90.394200,450m/data=!3m1!1e3!4m5!3m4!1s0x0:0x0!8m2!3d42.050700!4d-90.394200" TargetMode="External"/><Relationship Id="rId983" Type="http://schemas.openxmlformats.org/officeDocument/2006/relationships/hyperlink" Target="https://www.google.com/maps/@34.075000,-118.360000,450m/data=!3m1!1e3!4m5!3m4!1s0x0:0x0!8m2!3d34.075000!4d-118.360000" TargetMode="External"/><Relationship Id="rId2664" Type="http://schemas.openxmlformats.org/officeDocument/2006/relationships/hyperlink" Target="https://www.bing.com/maps?cp=43.417200~-93.532200&amp;style=o&amp;lvl=18&amp;dir=0&amp;sp=point.43.417200_-93.532200_Lake%20Mills" TargetMode="External"/><Relationship Id="rId9277" Type="http://schemas.openxmlformats.org/officeDocument/2006/relationships/hyperlink" Target="https://www.google.com/maps/@42.343542,-91.247100,450m/data=!3m1!1e3!4m5!3m4!1s0x0:0x0!8m2!3d42.343542!4d-91.247100" TargetMode="External"/><Relationship Id="rId12258" Type="http://schemas.openxmlformats.org/officeDocument/2006/relationships/hyperlink" Target="https://www.bing.com/maps?cp=34.162279~-84.077367&amp;style=o&amp;lvl=18&amp;dir=0&amp;sp=point.34.162279_-84.077367_Buford" TargetMode="External"/><Relationship Id="rId1365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63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26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17" Type="http://schemas.openxmlformats.org/officeDocument/2006/relationships/hyperlink" Target="https://www.google.com/maps/@40.939528,-87.154472,450m/data=!3m1!1e3!4m5!3m4!1s0x0:0x0!8m2!3d40.939528!4d-87.154472" TargetMode="External"/><Relationship Id="rId3715" Type="http://schemas.openxmlformats.org/officeDocument/2006/relationships/hyperlink" Target="https://www.google.com/maps/@39.236900,-76.513300,450m/data=!3m1!1e3!4m5!3m4!1s0x0:0x0!8m2!3d39.236900!4d-76.513300" TargetMode="External"/><Relationship Id="rId13309" Type="http://schemas.openxmlformats.org/officeDocument/2006/relationships/hyperlink" Target="https://www.google.com/maps/@42.057222,-87.869444,450m/data=!3m1!1e3!4m5!3m4!1s0x0:0x0!8m2!3d42.057222!4d-87.869444" TargetMode="External"/><Relationship Id="rId5887" Type="http://schemas.openxmlformats.org/officeDocument/2006/relationships/hyperlink" Target="https://www.google.com/maps/@38.831100,-90.011900,450m/data=!3m1!1e3!4m5!3m4!1s0x0:0x0!8m2!3d38.831100!4d-90.011900" TargetMode="External"/><Relationship Id="rId693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4489" Type="http://schemas.openxmlformats.org/officeDocument/2006/relationships/hyperlink" Target="https://www.google.com/maps/@31.820600,-96.054400,450m/data=!3m1!1e3!4m5!3m4!1s0x0:0x0!8m2!3d31.820600!4d-96.054400" TargetMode="External"/><Relationship Id="rId8360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9411" Type="http://schemas.openxmlformats.org/officeDocument/2006/relationships/hyperlink" Target="https://www.google.com/maps/@41.569128,-91.264050,450m/data=!3m1!1e3!4m5!3m4!1s0x0:0x0!8m2!3d41.569128!4d-91.264050" TargetMode="External"/><Relationship Id="rId10290" Type="http://schemas.openxmlformats.org/officeDocument/2006/relationships/hyperlink" Target="https://www.bing.com/maps?cp=40.024400~-92.489600&amp;style=o&amp;lvl=18&amp;dir=0&amp;sp=point.40.024400_-92.489600_La%20Plata" TargetMode="External"/><Relationship Id="rId11341" Type="http://schemas.openxmlformats.org/officeDocument/2006/relationships/hyperlink" Target="https://www.google.com/maps/@39.716944,-92.945833,450m/data=!3m1!1e3!4m5!3m4!1s0x0:0x0!8m2!3d39.716944!4d-92.945833" TargetMode="External"/><Relationship Id="rId1400" Type="http://schemas.openxmlformats.org/officeDocument/2006/relationships/hyperlink" Target="https://www.bing.com/maps?cp=29.308056~-98.322800&amp;style=o&amp;lvl=18&amp;dir=0&amp;sp=point.29.308056_-98.322800_J%20T%20Deely" TargetMode="External"/><Relationship Id="rId4970" Type="http://schemas.openxmlformats.org/officeDocument/2006/relationships/hyperlink" Target="https://www.bing.com/maps?cp=40.312222~-88.159444&amp;style=o&amp;lvl=18&amp;dir=0&amp;sp=point.40.312222_-88.159444_Rantoul" TargetMode="External"/><Relationship Id="rId8013" Type="http://schemas.openxmlformats.org/officeDocument/2006/relationships/hyperlink" Target="https://www.google.com/maps/@43.708900,-73.063100,450m/data=!3m1!1e3!4m5!3m4!1s0x0:0x0!8m2!3d43.708900!4d-73.063100" TargetMode="External"/><Relationship Id="rId3572" Type="http://schemas.openxmlformats.org/officeDocument/2006/relationships/hyperlink" Target="https://www.bing.com/maps?cp=29.427503~-95.187642&amp;style=o&amp;lvl=18&amp;dir=0&amp;sp=point.29.427503_-95.187642_Coastal%20Plains" TargetMode="External"/><Relationship Id="rId4623" Type="http://schemas.openxmlformats.org/officeDocument/2006/relationships/hyperlink" Target="https://www.google.com/maps/@32.758100,-97.787300,450m/data=!3m1!1e3!4m5!3m4!1s0x0:0x0!8m2!3d32.758100!4d-97.787300" TargetMode="External"/><Relationship Id="rId13166" Type="http://schemas.openxmlformats.org/officeDocument/2006/relationships/hyperlink" Target="https://www.bing.com/maps?cp=42.916389~-73.705833&amp;style=o&amp;lvl=18&amp;dir=0&amp;sp=point.42.916389_-73.705833_Mechanicville" TargetMode="External"/><Relationship Id="rId493" Type="http://schemas.openxmlformats.org/officeDocument/2006/relationships/hyperlink" Target="https://www.google.com/maps/@35.674000,-78.854000,450m/data=!3m1!1e3!4m5!3m4!1s0x0:0x0!8m2!3d35.674000!4d-78.854000" TargetMode="External"/><Relationship Id="rId2174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225" Type="http://schemas.openxmlformats.org/officeDocument/2006/relationships/hyperlink" Target="https://www.google.com/maps/@34.028611,-117.601388,450m/data=!3m1!1e3!4m5!3m4!1s0x0:0x0!8m2!3d34.028611!4d-117.601388" TargetMode="External"/><Relationship Id="rId6795" Type="http://schemas.openxmlformats.org/officeDocument/2006/relationships/hyperlink" Target="https://www.google.com/maps/@41.932216,-84.995450,450m/data=!3m1!1e3!4m5!3m4!1s0x0:0x0!8m2!3d41.932216!4d-84.995450" TargetMode="External"/><Relationship Id="rId146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5397" Type="http://schemas.openxmlformats.org/officeDocument/2006/relationships/hyperlink" Target="https://www.google.com/maps/@35.940800,-99.303300,450m/data=!3m1!1e3!4m5!3m4!1s0x0:0x0!8m2!3d35.940800!4d-99.303300" TargetMode="External"/><Relationship Id="rId6448" Type="http://schemas.openxmlformats.org/officeDocument/2006/relationships/hyperlink" Target="https://www.bing.com/maps?cp=44.810800~-93.250100&amp;style=o&amp;lvl=18&amp;dir=0&amp;sp=point.44.810800_-93.250100_Black%20Dog" TargetMode="External"/><Relationship Id="rId7846" Type="http://schemas.openxmlformats.org/officeDocument/2006/relationships/hyperlink" Target="https://www.bing.com/maps?cp=37.646400~-118.909200&amp;style=o&amp;lvl=18&amp;dir=0&amp;sp=point.37.646400_-118.909200_Mammoth%20G2" TargetMode="External"/><Relationship Id="rId10827" Type="http://schemas.openxmlformats.org/officeDocument/2006/relationships/hyperlink" Target="https://www.google.com/maps/@44.828056,-91.511111,450m/data=!3m1!1e3!4m5!3m4!1s0x0:0x0!8m2!3d44.828056!4d-91.511111" TargetMode="External"/><Relationship Id="rId12999" Type="http://schemas.openxmlformats.org/officeDocument/2006/relationships/hyperlink" Target="https://www.google.com/maps/@42.147222,-80.027778,450m/data=!3m1!1e3!4m5!3m4!1s0x0:0x0!8m2!3d42.147222!4d-80.027778" TargetMode="External"/><Relationship Id="rId13300" Type="http://schemas.openxmlformats.org/officeDocument/2006/relationships/hyperlink" Target="https://www.bing.com/maps?cp=27.937500~-82.444444&amp;style=o&amp;lvl=18&amp;dir=0&amp;sp=point.27.937500_-82.444444_Hookers%20Point" TargetMode="External"/><Relationship Id="rId4480" Type="http://schemas.openxmlformats.org/officeDocument/2006/relationships/hyperlink" Target="https://www.bing.com/maps?cp=34.206700~-119.251100&amp;style=o&amp;lvl=18&amp;dir=0&amp;sp=point.34.206700_-119.251100_Mandalay" TargetMode="External"/><Relationship Id="rId5531" Type="http://schemas.openxmlformats.org/officeDocument/2006/relationships/hyperlink" Target="https://www.google.com/maps/@39.530000,-87.424700,450m/data=!3m1!1e3!4m5!3m4!1s0x0:0x0!8m2!3d39.530000!4d-87.424700" TargetMode="External"/><Relationship Id="rId3082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4133" Type="http://schemas.openxmlformats.org/officeDocument/2006/relationships/hyperlink" Target="https://www.google.com/maps/@37.719939,-121.488670,450m/data=!3m1!1e3!4m5!3m4!1s0x0:0x0!8m2!3d37.719939!4d-121.488670" TargetMode="External"/><Relationship Id="rId8754" Type="http://schemas.openxmlformats.org/officeDocument/2006/relationships/hyperlink" Target="https://www.bing.com/maps?cp=48.145000~-103.136400&amp;style=o&amp;lvl=18&amp;dir=0&amp;sp=point.48.145000_-103.136400_Williston" TargetMode="External"/><Relationship Id="rId9805" Type="http://schemas.openxmlformats.org/officeDocument/2006/relationships/hyperlink" Target="https://www.google.com/maps/@36.911111,-121.766944,450m/data=!3m1!1e3!4m5!3m4!1s0x0:0x0!8m2!3d36.911111!4d-121.766944" TargetMode="External"/><Relationship Id="rId19" Type="http://schemas.openxmlformats.org/officeDocument/2006/relationships/hyperlink" Target="https://www.google.com/maps/@35.084700,-98.230000,450m/data=!3m1!1e3!4m5!3m4!1s0x0:0x0!8m2!3d35.084700!4d-98.230000" TargetMode="External"/><Relationship Id="rId7356" Type="http://schemas.openxmlformats.org/officeDocument/2006/relationships/hyperlink" Target="https://www.bing.com/maps?cp=37.456700~-121.941900&amp;style=o&amp;lvl=18&amp;dir=0&amp;sp=point.37.456700_-121.941900_GRS%20Newby%20I" TargetMode="External"/><Relationship Id="rId8407" Type="http://schemas.openxmlformats.org/officeDocument/2006/relationships/hyperlink" Target="https://www.google.com/maps/@32.905600,-97.479200,450m/data=!3m1!1e3!4m5!3m4!1s0x0:0x0!8m2!3d32.905600!4d-97.479200" TargetMode="External"/><Relationship Id="rId10337" Type="http://schemas.openxmlformats.org/officeDocument/2006/relationships/hyperlink" Target="https://www.google.com/maps/@32.778780,-97.694542,450m/data=!3m1!1e3!4m5!3m4!1s0x0:0x0!8m2!3d32.778780!4d-97.694542" TargetMode="External"/><Relationship Id="rId10684" Type="http://schemas.openxmlformats.org/officeDocument/2006/relationships/hyperlink" Target="https://www.bing.com/maps?cp=39.245833~-120.027222&amp;style=o&amp;lvl=18&amp;dir=0&amp;sp=point.39.245833_-120.027222_Kings%20Beach" TargetMode="External"/><Relationship Id="rId11735" Type="http://schemas.openxmlformats.org/officeDocument/2006/relationships/hyperlink" Target="https://www.google.com/maps/@29.648056,-95.450556,450m/data=!3m1!1e3!4m5!3m4!1s0x0:0x0!8m2!3d29.648056!4d-95.450556" TargetMode="External"/><Relationship Id="rId7009" Type="http://schemas.openxmlformats.org/officeDocument/2006/relationships/hyperlink" Target="https://www.google.com/maps/@41.744973,-71.458415,450m/data=!3m1!1e3!4m5!3m4!1s0x0:0x0!8m2!3d41.744973!4d-71.458415" TargetMode="External"/><Relationship Id="rId3966" Type="http://schemas.openxmlformats.org/officeDocument/2006/relationships/hyperlink" Target="https://www.bing.com/maps?cp=39.164129~-119.180068&amp;style=o&amp;lvl=18&amp;dir=0&amp;sp=point.39.164129_-119.180068_Wabuska" TargetMode="External"/><Relationship Id="rId3" Type="http://schemas.openxmlformats.org/officeDocument/2006/relationships/hyperlink" Target="https://www.google.com/maps/@41.850833,-91.234167,450m/data=!3m1!1e3!4m5!3m4!1s0x0:0x0!8m2!3d41.850833!4d-91.234167" TargetMode="External"/><Relationship Id="rId887" Type="http://schemas.openxmlformats.org/officeDocument/2006/relationships/hyperlink" Target="https://www.google.com/maps/@42.122500,-83.185000,450m/data=!3m1!1e3!4m5!3m4!1s0x0:0x0!8m2!3d42.122500!4d-83.185000" TargetMode="External"/><Relationship Id="rId2568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3619" Type="http://schemas.openxmlformats.org/officeDocument/2006/relationships/hyperlink" Target="https://www.google.com/maps/@45.268045,-122.320090,450m/data=!3m1!1e3!4m5!3m4!1s0x0:0x0!8m2!3d45.268045!4d-122.320090" TargetMode="External"/><Relationship Id="rId5041" Type="http://schemas.openxmlformats.org/officeDocument/2006/relationships/hyperlink" Target="https://www.google.com/maps/@30.284400,-93.291100,450m/data=!3m1!1e3!4m5!3m4!1s0x0:0x0!8m2!3d30.284400!4d-93.291100" TargetMode="External"/><Relationship Id="rId12990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9662" Type="http://schemas.openxmlformats.org/officeDocument/2006/relationships/hyperlink" Target="https://www.bing.com/maps?cp=37.209400~-93.296700&amp;style=o&amp;lvl=18&amp;dir=0&amp;sp=point.37.209400_-93.296700_Main%20Street%20(MO)" TargetMode="External"/><Relationship Id="rId1159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2643" Type="http://schemas.openxmlformats.org/officeDocument/2006/relationships/hyperlink" Target="https://www.google.com/maps/@32.799200,-117.151700,450m/data=!3m1!1e3!4m5!3m4!1s0x0:0x0!8m2!3d32.799200!4d-117.151700" TargetMode="External"/><Relationship Id="rId1651" Type="http://schemas.openxmlformats.org/officeDocument/2006/relationships/hyperlink" Target="https://www.google.com/maps/@42.517500,-83.191900,450m/data=!3m1!1e3!4m5!3m4!1s0x0:0x0!8m2!3d42.517500!4d-83.191900" TargetMode="External"/><Relationship Id="rId2702" Type="http://schemas.openxmlformats.org/officeDocument/2006/relationships/hyperlink" Target="https://www.bing.com/maps?cp=37.646100~-87.501900&amp;style=o&amp;lvl=18&amp;dir=0&amp;sp=point.37.646100_-87.501900_Robert%20A%20Reid" TargetMode="External"/><Relationship Id="rId8264" Type="http://schemas.openxmlformats.org/officeDocument/2006/relationships/hyperlink" Target="https://www.bing.com/maps?cp=38.820300~-77.041100&amp;style=o&amp;lvl=18&amp;dir=0&amp;sp=point.38.820300_-77.041100_Potomac%20River" TargetMode="External"/><Relationship Id="rId9315" Type="http://schemas.openxmlformats.org/officeDocument/2006/relationships/hyperlink" Target="https://www.google.com/maps/@34.282000,-77.959200,450m/data=!3m1!1e3!4m5!3m4!1s0x0:0x0!8m2!3d34.282000!4d-77.959200" TargetMode="External"/><Relationship Id="rId1019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245" Type="http://schemas.openxmlformats.org/officeDocument/2006/relationships/hyperlink" Target="https://www.google.com/maps/@33.930000,-84.237800,450m/data=!3m1!1e3!4m5!3m4!1s0x0:0x0!8m2!3d33.930000!4d-84.237800" TargetMode="External"/><Relationship Id="rId130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874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3476" Type="http://schemas.openxmlformats.org/officeDocument/2006/relationships/hyperlink" Target="https://www.bing.com/maps?cp=40.245000~-94.339000&amp;style=o&amp;lvl=18&amp;dir=0&amp;sp=point.40.245000_-94.339000_Albany" TargetMode="External"/><Relationship Id="rId4527" Type="http://schemas.openxmlformats.org/officeDocument/2006/relationships/hyperlink" Target="https://www.google.com/maps/@39.794100,-84.080500,450m/data=!3m1!1e3!4m5!3m4!1s0x0:0x0!8m2!3d39.794100!4d-84.080500" TargetMode="External"/><Relationship Id="rId5925" Type="http://schemas.openxmlformats.org/officeDocument/2006/relationships/hyperlink" Target="https://www.google.com/maps/@42.756944,-114.613333,450m/data=!3m1!1e3!4m5!3m4!1s0x0:0x0!8m2!3d42.756944!4d-114.613333" TargetMode="External"/><Relationship Id="rId10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397" Type="http://schemas.openxmlformats.org/officeDocument/2006/relationships/hyperlink" Target="https://www.google.com/maps/@41.718100,-87.544900,450m/data=!3m1!1e3!4m5!3m4!1s0x0:0x0!8m2!3d41.718100!4d-87.544900" TargetMode="External"/><Relationship Id="rId2078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3129" Type="http://schemas.openxmlformats.org/officeDocument/2006/relationships/hyperlink" Target="https://www.google.com/maps/@39.236900,-76.513300,450m/data=!3m1!1e3!4m5!3m4!1s0x0:0x0!8m2!3d39.236900!4d-76.513300" TargetMode="External"/><Relationship Id="rId7000" Type="http://schemas.openxmlformats.org/officeDocument/2006/relationships/hyperlink" Target="https://www.bing.com/maps?cp=42.303900~-83.090300&amp;style=o&amp;lvl=18&amp;dir=0&amp;sp=point.42.303900_-83.090300_Mistersky" TargetMode="External"/><Relationship Id="rId6699" Type="http://schemas.openxmlformats.org/officeDocument/2006/relationships/hyperlink" Target="https://www.google.com/maps/@34.602200,-82.435000,450m/data=!3m1!1e3!4m5!3m4!1s0x0:0x0!8m2!3d34.602200!4d-82.435000" TargetMode="External"/><Relationship Id="rId9172" Type="http://schemas.openxmlformats.org/officeDocument/2006/relationships/hyperlink" Target="https://www.bing.com/maps?cp=35.697200~-85.791700&amp;style=o&amp;lvl=18&amp;dir=0&amp;sp=point.35.697200_-85.791700_Bolivar" TargetMode="External"/><Relationship Id="rId13551" Type="http://schemas.openxmlformats.org/officeDocument/2006/relationships/hyperlink" Target="https://www.google.com/maps/@30.318611,-91.232500,450m/data=!3m1!1e3!4m5!3m4!1s0x0:0x0!8m2!3d30.318611!4d-91.232500" TargetMode="External"/><Relationship Id="rId3610" Type="http://schemas.openxmlformats.org/officeDocument/2006/relationships/hyperlink" Target="https://www.bing.com/maps?cp=40.184200~-81.881100&amp;style=o&amp;lvl=18&amp;dir=0&amp;sp=point.40.184200_-81.881100_Conesville" TargetMode="External"/><Relationship Id="rId12153" Type="http://schemas.openxmlformats.org/officeDocument/2006/relationships/hyperlink" Target="https://www.google.com/maps/@32.912500,-96.623100,450m/data=!3m1!1e3!4m5!3m4!1s0x0:0x0!8m2!3d32.912500!4d-96.623100" TargetMode="External"/><Relationship Id="rId13204" Type="http://schemas.openxmlformats.org/officeDocument/2006/relationships/hyperlink" Target="https://www.bing.com/maps?cp=66.606778~-160.014808&amp;style=o&amp;lvl=18&amp;dir=0&amp;sp=point.66.606778_-160.014808_Selawik" TargetMode="External"/><Relationship Id="rId531" Type="http://schemas.openxmlformats.org/officeDocument/2006/relationships/hyperlink" Target="https://www.google.com/maps/@33.850400,-118.395000,450m/data=!3m1!1e3!4m5!3m4!1s0x0:0x0!8m2!3d33.850400!4d-118.395000" TargetMode="External"/><Relationship Id="rId1161" Type="http://schemas.openxmlformats.org/officeDocument/2006/relationships/hyperlink" Target="https://www.google.com/maps/@39.761389,-92.453333,450m/data=!3m1!1e3!4m5!3m4!1s0x0:0x0!8m2!3d39.761389!4d-92.453333" TargetMode="External"/><Relationship Id="rId2212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5782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6833" Type="http://schemas.openxmlformats.org/officeDocument/2006/relationships/hyperlink" Target="https://www.google.com/maps/@42.732270,-71.522418,450m/data=!3m1!1e3!4m5!3m4!1s0x0:0x0!8m2!3d42.732270!4d-71.522418" TargetMode="External"/><Relationship Id="rId4384" Type="http://schemas.openxmlformats.org/officeDocument/2006/relationships/hyperlink" Target="https://www.bing.com/maps?cp=34.540000~-80.877800&amp;style=o&amp;lvl=18&amp;dir=0&amp;sp=point.34.540000_-80.877800_Rocky%20Creek" TargetMode="External"/><Relationship Id="rId5435" Type="http://schemas.openxmlformats.org/officeDocument/2006/relationships/hyperlink" Target="https://www.google.com/maps/@41.879400,-88.220000,450m/data=!3m1!1e3!4m5!3m4!1s0x0:0x0!8m2!3d41.879400!4d-88.220000" TargetMode="External"/><Relationship Id="rId4037" Type="http://schemas.openxmlformats.org/officeDocument/2006/relationships/hyperlink" Target="https://www.google.com/maps/@45.322401,-95.629506,450m/data=!3m1!1e3!4m5!3m4!1s0x0:0x0!8m2!3d45.322401!4d-95.629506" TargetMode="External"/><Relationship Id="rId865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709" Type="http://schemas.openxmlformats.org/officeDocument/2006/relationships/hyperlink" Target="https://www.google.com/maps/@40.741389,-124.210278,450m/data=!3m1!1e3!4m5!3m4!1s0x0:0x0!8m2!3d40.741389!4d-124.210278" TargetMode="External"/><Relationship Id="rId11986" Type="http://schemas.openxmlformats.org/officeDocument/2006/relationships/hyperlink" Target="https://www.bing.com/maps?cp=28.289436~-81.407908&amp;style=o&amp;lvl=18&amp;dir=0&amp;sp=point.28.289436_-81.407908_Hansel" TargetMode="External"/><Relationship Id="rId10588" Type="http://schemas.openxmlformats.org/officeDocument/2006/relationships/hyperlink" Target="https://www.bing.com/maps?cp=27.448611~-80.338611&amp;style=o&amp;lvl=18&amp;dir=0&amp;sp=point.27.448611_-80.338611_Henry%20D%20King" TargetMode="External"/><Relationship Id="rId11639" Type="http://schemas.openxmlformats.org/officeDocument/2006/relationships/hyperlink" Target="https://www.google.com/maps/@26.735100,-80.937700,450m/data=!3m1!1e3!4m5!3m4!1s0x0:0x0!8m2!3d26.735100!4d-80.937700" TargetMode="External"/><Relationship Id="rId3120" Type="http://schemas.openxmlformats.org/officeDocument/2006/relationships/hyperlink" Target="https://www.bing.com/maps?cp=38.183100~-85.889200&amp;style=o&amp;lvl=18&amp;dir=0&amp;sp=point.38.183100_-85.889200_Cane%20Run" TargetMode="External"/><Relationship Id="rId13061" Type="http://schemas.openxmlformats.org/officeDocument/2006/relationships/hyperlink" Target="https://www.google.com/maps/@46.730833,-120.678056,450m/data=!3m1!1e3!4m5!3m4!1s0x0:0x0!8m2!3d46.730833!4d-120.678056" TargetMode="External"/><Relationship Id="rId6690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7741" Type="http://schemas.openxmlformats.org/officeDocument/2006/relationships/hyperlink" Target="https://www.google.com/maps/@35.713300,-80.376700,450m/data=!3m1!1e3!4m5!3m4!1s0x0:0x0!8m2!3d35.713300!4d-80.376700" TargetMode="External"/><Relationship Id="rId1072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529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343" Type="http://schemas.openxmlformats.org/officeDocument/2006/relationships/hyperlink" Target="https://www.google.com/maps/@40.565833,-75.163889,450m/data=!3m1!1e3!4m5!3m4!1s0x0:0x0!8m2!3d40.565833!4d-75.163889" TargetMode="External"/><Relationship Id="rId2953" Type="http://schemas.openxmlformats.org/officeDocument/2006/relationships/hyperlink" Target="https://www.google.com/maps/@43.335800,-88.409700,450m/data=!3m1!1e3!4m5!3m4!1s0x0:0x0!8m2!3d43.335800!4d-88.409700" TargetMode="External"/><Relationship Id="rId9566" Type="http://schemas.openxmlformats.org/officeDocument/2006/relationships/hyperlink" Target="https://www.bing.com/maps?cp=42.174200~-83.620000&amp;style=o&amp;lvl=18&amp;dir=0&amp;sp=point.42.174200_-83.620000_GRS%20Lyon" TargetMode="External"/><Relationship Id="rId11496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547" Type="http://schemas.openxmlformats.org/officeDocument/2006/relationships/hyperlink" Target="https://www.google.com/maps/@40.705200,-73.980700,450m/data=!3m1!1e3!4m5!3m4!1s0x0:0x0!8m2!3d40.705200!4d-73.980700" TargetMode="External"/><Relationship Id="rId1289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925" Type="http://schemas.openxmlformats.org/officeDocument/2006/relationships/hyperlink" Target="https://www.google.com/maps/@37.905300,-87.715000,450m/data=!3m1!1e3!4m5!3m4!1s0x0:0x0!8m2!3d37.905300!4d-87.715000" TargetMode="External"/><Relationship Id="rId1555" Type="http://schemas.openxmlformats.org/officeDocument/2006/relationships/hyperlink" Target="https://www.google.com/maps/@33.019646,-96.961986,450m/data=!3m1!1e3!4m5!3m4!1s0x0:0x0!8m2!3d33.019646!4d-96.961986" TargetMode="External"/><Relationship Id="rId260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8168" Type="http://schemas.openxmlformats.org/officeDocument/2006/relationships/hyperlink" Target="https://www.bing.com/maps?cp=25.632100~-80.298900&amp;style=o&amp;lvl=18&amp;dir=0&amp;sp=point.25.632100_-80.298900_Cutler" TargetMode="External"/><Relationship Id="rId9219" Type="http://schemas.openxmlformats.org/officeDocument/2006/relationships/hyperlink" Target="https://www.google.com/maps/@53.879600,-166.553200,450m/data=!3m1!1e3!4m5!3m4!1s0x0:0x0!8m2!3d53.879600!4d-166.553200" TargetMode="External"/><Relationship Id="rId10098" Type="http://schemas.openxmlformats.org/officeDocument/2006/relationships/hyperlink" Target="https://www.bing.com/maps?cp=36.491944~-90.074167&amp;style=o&amp;lvl=18&amp;dir=0&amp;sp=point.36.491944_-90.074167_Campbell%20City" TargetMode="External"/><Relationship Id="rId11149" Type="http://schemas.openxmlformats.org/officeDocument/2006/relationships/hyperlink" Target="https://www.google.com/maps/@32.788100,-115.248100,450m/data=!3m1!1e3!4m5!3m4!1s0x0:0x0!8m2!3d32.788100!4d-115.248100" TargetMode="External"/><Relationship Id="rId120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477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829" Type="http://schemas.openxmlformats.org/officeDocument/2006/relationships/hyperlink" Target="https://www.google.com/maps/@36.027800,-87.986100,450m/data=!3m1!1e3!4m5!3m4!1s0x0:0x0!8m2!3d36.027800!4d-87.986100" TargetMode="External"/><Relationship Id="rId7251" Type="http://schemas.openxmlformats.org/officeDocument/2006/relationships/hyperlink" Target="https://www.google.com/maps/@44.887379,-72.055357,450m/data=!3m1!1e3!4m5!3m4!1s0x0:0x0!8m2!3d44.887379!4d-72.055357" TargetMode="External"/><Relationship Id="rId9700" Type="http://schemas.openxmlformats.org/officeDocument/2006/relationships/hyperlink" Target="https://www.bing.com/maps?cp=41.720800~-86.908600&amp;style=o&amp;lvl=18&amp;dir=0&amp;sp=point.41.720800_-86.908600_Michigan%20City" TargetMode="External"/><Relationship Id="rId1163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8302" Type="http://schemas.openxmlformats.org/officeDocument/2006/relationships/hyperlink" Target="https://www.bing.com/maps?cp=41.085100~-73.774800&amp;style=o&amp;lvl=18&amp;dir=0&amp;sp=point.41.085100_-73.774800_Kensico" TargetMode="External"/><Relationship Id="rId10232" Type="http://schemas.openxmlformats.org/officeDocument/2006/relationships/hyperlink" Target="https://www.bing.com/maps?cp=29.726775~-95.059827&amp;style=o&amp;lvl=18&amp;dir=0&amp;sp=point.29.726775_-95.059827_Sam%20Bertron" TargetMode="External"/><Relationship Id="rId3861" Type="http://schemas.openxmlformats.org/officeDocument/2006/relationships/hyperlink" Target="https://www.google.com/maps/@29.866700,-89.826100,450m/data=!3m1!1e3!4m5!3m4!1s0x0:0x0!8m2!3d29.866700!4d-89.826100" TargetMode="External"/><Relationship Id="rId4912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13455" Type="http://schemas.openxmlformats.org/officeDocument/2006/relationships/hyperlink" Target="https://www.google.com/maps/@28.647244,-96.545753,450m/data=!3m1!1e3!4m5!3m4!1s0x0:0x0!8m2!3d28.647244!4d-96.545753" TargetMode="External"/><Relationship Id="rId78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463" Type="http://schemas.openxmlformats.org/officeDocument/2006/relationships/hyperlink" Target="https://www.google.com/maps/@44.020576,-92.465599,450m/data=!3m1!1e3!4m5!3m4!1s0x0:0x0!8m2!3d44.020576!4d-92.465599" TargetMode="External"/><Relationship Id="rId3514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9076" Type="http://schemas.openxmlformats.org/officeDocument/2006/relationships/hyperlink" Target="https://www.bing.com/maps?cp=44.007500~-73.176944&amp;style=o&amp;lvl=18&amp;dir=0&amp;sp=point.44.007500_-73.176944_Middlebury%20College" TargetMode="External"/><Relationship Id="rId12057" Type="http://schemas.openxmlformats.org/officeDocument/2006/relationships/hyperlink" Target="https://www.google.com/maps/@40.503680,-111.425246,450m/data=!3m1!1e3!4m5!3m4!1s0x0:0x0!8m2!3d40.503680!4d-111.425246" TargetMode="External"/><Relationship Id="rId13108" Type="http://schemas.openxmlformats.org/officeDocument/2006/relationships/hyperlink" Target="https://www.bing.com/maps?cp=32.815600~-115.256800&amp;style=o&amp;lvl=18&amp;dir=0&amp;sp=point.32.815600_-115.256800_Ormesa%20I" TargetMode="External"/><Relationship Id="rId435" Type="http://schemas.openxmlformats.org/officeDocument/2006/relationships/hyperlink" Target="https://www.google.com/maps/@42.273900,-83.111900,450m/data=!3m1!1e3!4m5!3m4!1s0x0:0x0!8m2!3d42.273900!4d-83.111900" TargetMode="External"/><Relationship Id="rId1065" Type="http://schemas.openxmlformats.org/officeDocument/2006/relationships/hyperlink" Target="https://www.google.com/maps/@44.860600,-89.655300,450m/data=!3m1!1e3!4m5!3m4!1s0x0:0x0!8m2!3d44.860600!4d-89.655300" TargetMode="External"/><Relationship Id="rId2116" Type="http://schemas.openxmlformats.org/officeDocument/2006/relationships/hyperlink" Target="https://www.bing.com/maps?cp=41.216400~-87.026100&amp;style=o&amp;lvl=18&amp;dir=0&amp;sp=point.41.216400_-87.026100_R%20M%20Schahfer" TargetMode="External"/><Relationship Id="rId568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737" Type="http://schemas.openxmlformats.org/officeDocument/2006/relationships/hyperlink" Target="https://www.google.com/maps/@42.665941,-93.902606,450m/data=!3m1!1e3!4m5!3m4!1s0x0:0x0!8m2!3d42.665941!4d-93.902606" TargetMode="External"/><Relationship Id="rId4288" Type="http://schemas.openxmlformats.org/officeDocument/2006/relationships/hyperlink" Target="https://www.bing.com/maps?cp=38.636100~-83.693900&amp;style=o&amp;lvl=18&amp;dir=0&amp;sp=point.38.636100_-83.693900_J%20M%20Stuart" TargetMode="External"/><Relationship Id="rId5339" Type="http://schemas.openxmlformats.org/officeDocument/2006/relationships/hyperlink" Target="https://www.google.com/maps/@40.922800,-98.326900,450m/data=!3m1!1e3!4m5!3m4!1s0x0:0x0!8m2!3d40.922800!4d-98.326900" TargetMode="External"/><Relationship Id="rId9210" Type="http://schemas.openxmlformats.org/officeDocument/2006/relationships/hyperlink" Target="https://www.bing.com/maps?cp=53.892459~-166.538185&amp;style=o&amp;lvl=18&amp;dir=0&amp;sp=point.53.892459_-166.538185_Dutch%20Harbor" TargetMode="External"/><Relationship Id="rId11140" Type="http://schemas.openxmlformats.org/officeDocument/2006/relationships/hyperlink" Target="https://www.bing.com/maps?cp=32.788100~-115.248100&amp;style=o&amp;lvl=18&amp;dir=0&amp;sp=point.32.788100_-115.248100_Ormesa%20II" TargetMode="External"/><Relationship Id="rId1949" Type="http://schemas.openxmlformats.org/officeDocument/2006/relationships/hyperlink" Target="https://www.google.com/maps/@36.758900,-76.496100,450m/data=!3m1!1e3!4m5!3m4!1s0x0:0x0!8m2!3d36.758900!4d-76.496100" TargetMode="External"/><Relationship Id="rId5820" Type="http://schemas.openxmlformats.org/officeDocument/2006/relationships/hyperlink" Target="https://www.bing.com/maps?cp=34.966450~-96.725800&amp;style=o&amp;lvl=18&amp;dir=0&amp;sp=point.34.966450_-96.725800_Seminole" TargetMode="External"/><Relationship Id="rId292" Type="http://schemas.openxmlformats.org/officeDocument/2006/relationships/hyperlink" Target="https://www.bing.com/maps?cp=36.785800~-76.201900&amp;style=o&amp;lvl=18&amp;dir=0&amp;sp=point.36.785800_-76.201900_Virginia%20Beach" TargetMode="External"/><Relationship Id="rId3371" Type="http://schemas.openxmlformats.org/officeDocument/2006/relationships/hyperlink" Target="https://www.google.com/maps/@44.895741,-94.368433,450m/data=!3m1!1e3!4m5!3m4!1s0x0:0x0!8m2!3d44.895741!4d-94.368433" TargetMode="External"/><Relationship Id="rId442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7992" Type="http://schemas.openxmlformats.org/officeDocument/2006/relationships/hyperlink" Target="https://www.bing.com/maps?cp=41.145634~-102.977836&amp;style=o&amp;lvl=18&amp;dir=0&amp;sp=point.41.145634_-102.977836_Sidney%20(NE)" TargetMode="External"/><Relationship Id="rId3024" Type="http://schemas.openxmlformats.org/officeDocument/2006/relationships/hyperlink" Target="https://www.bing.com/maps?cp=33.915023~-116.555064&amp;style=o&amp;lvl=18&amp;dir=0&amp;sp=point.33.915023_-116.555064_Altech%20III" TargetMode="External"/><Relationship Id="rId6594" Type="http://schemas.openxmlformats.org/officeDocument/2006/relationships/hyperlink" Target="https://www.bing.com/maps?cp=31.592827~-84.089527&amp;style=o&amp;lvl=18&amp;dir=0&amp;sp=point.31.592827_-84.089527_Albany%20Brewery" TargetMode="External"/><Relationship Id="rId7645" Type="http://schemas.openxmlformats.org/officeDocument/2006/relationships/hyperlink" Target="https://www.google.com/maps/@41.710300,-71.193100,450m/data=!3m1!1e3!4m5!3m4!1s0x0:0x0!8m2!3d41.710300!4d-71.193100" TargetMode="External"/><Relationship Id="rId10973" Type="http://schemas.openxmlformats.org/officeDocument/2006/relationships/hyperlink" Target="https://www.google.com/maps/@37.772778,-97.315556,450m/data=!3m1!1e3!4m5!3m4!1s0x0:0x0!8m2!3d37.772778!4d-97.315556" TargetMode="External"/><Relationship Id="rId5196" Type="http://schemas.openxmlformats.org/officeDocument/2006/relationships/hyperlink" Target="https://www.bing.com/maps?cp=39.530000~-87.424700&amp;style=o&amp;lvl=18&amp;dir=0&amp;sp=point.39.530000_-87.424700_Wabash%20River" TargetMode="External"/><Relationship Id="rId6247" Type="http://schemas.openxmlformats.org/officeDocument/2006/relationships/hyperlink" Target="https://www.google.com/maps/@40.555800,-74.246900,450m/data=!3m1!1e3!4m5!3m4!1s0x0:0x0!8m2!3d40.555800!4d-74.246900" TargetMode="External"/><Relationship Id="rId10626" Type="http://schemas.openxmlformats.org/officeDocument/2006/relationships/hyperlink" Target="https://www.bing.com/maps?cp=30.364818~-81.625967&amp;style=o&amp;lvl=18&amp;dir=0&amp;sp=point.30.364818_-81.625967_J%20D%20Kennedy" TargetMode="External"/><Relationship Id="rId1279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459" Type="http://schemas.openxmlformats.org/officeDocument/2006/relationships/hyperlink" Target="https://www.google.com/maps/@55.121433,-131.560267,450m/data=!3m1!1e3!4m5!3m4!1s0x0:0x0!8m2!3d55.121433!4d-131.560267" TargetMode="External"/><Relationship Id="rId2857" Type="http://schemas.openxmlformats.org/officeDocument/2006/relationships/hyperlink" Target="https://www.google.com/maps/@40.074167,-74.665556,450m/data=!3m1!1e3!4m5!3m4!1s0x0:0x0!8m2!3d40.074167!4d-74.665556" TargetMode="External"/><Relationship Id="rId3908" Type="http://schemas.openxmlformats.org/officeDocument/2006/relationships/hyperlink" Target="https://www.bing.com/maps?cp=47.261100~-93.652800&amp;style=o&amp;lvl=18&amp;dir=0&amp;sp=point.47.261100_-93.652800_Clay%20Boswell" TargetMode="External"/><Relationship Id="rId533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29" Type="http://schemas.openxmlformats.org/officeDocument/2006/relationships/hyperlink" Target="https://www.google.com/maps/@34.094167,-117.274166,450m/data=!3m1!1e3!4m5!3m4!1s0x0:0x0!8m2!3d34.094167!4d-117.274166" TargetMode="External"/><Relationship Id="rId9951" Type="http://schemas.openxmlformats.org/officeDocument/2006/relationships/hyperlink" Target="https://www.google.com/maps/@32.613100,-117.096400,450m/data=!3m1!1e3!4m5!3m4!1s0x0:0x0!8m2!3d32.613100!4d-117.096400" TargetMode="External"/><Relationship Id="rId11881" Type="http://schemas.openxmlformats.org/officeDocument/2006/relationships/hyperlink" Target="https://www.google.com/maps/@41.387778,-75.717222,450m/data=!3m1!1e3!4m5!3m4!1s0x0:0x0!8m2!3d41.387778!4d-75.717222" TargetMode="External"/><Relationship Id="rId12932" Type="http://schemas.openxmlformats.org/officeDocument/2006/relationships/hyperlink" Target="https://www.bing.com/maps?cp=47.750278~-90.357222&amp;style=o&amp;lvl=18&amp;dir=0&amp;sp=point.47.750278_-90.357222_Grand%20Marais" TargetMode="External"/><Relationship Id="rId194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8553" Type="http://schemas.openxmlformats.org/officeDocument/2006/relationships/hyperlink" Target="https://www.google.com/maps/@44.277200,-88.267800,450m/data=!3m1!1e3!4m5!3m4!1s0x0:0x0!8m2!3d44.277200!4d-88.267800" TargetMode="External"/><Relationship Id="rId9604" Type="http://schemas.openxmlformats.org/officeDocument/2006/relationships/hyperlink" Target="https://www.bing.com/maps?cp=41.944039~-91.639167&amp;style=o&amp;lvl=18&amp;dir=0&amp;sp=point.41.944039_-91.639167_Prairie%20Creek" TargetMode="External"/><Relationship Id="rId10483" Type="http://schemas.openxmlformats.org/officeDocument/2006/relationships/hyperlink" Target="https://www.google.com/maps/@37.361900,-120.625300,450m/data=!3m1!1e3!4m5!3m4!1s0x0:0x0!8m2!3d37.361900!4d-120.625300" TargetMode="External"/><Relationship Id="rId11534" Type="http://schemas.openxmlformats.org/officeDocument/2006/relationships/hyperlink" Target="https://www.bing.com/maps?cp=38.258333~-85.754166&amp;style=o&amp;lvl=18&amp;dir=0&amp;sp=point.38.258333_-85.754166_Waterside%20GT" TargetMode="External"/><Relationship Id="rId7155" Type="http://schemas.openxmlformats.org/officeDocument/2006/relationships/hyperlink" Target="https://www.google.com/maps/@34.635997,-92.409602,450m/data=!3m1!1e3!4m5!3m4!1s0x0:0x0!8m2!3d34.635997!4d-92.409602" TargetMode="External"/><Relationship Id="rId8206" Type="http://schemas.openxmlformats.org/officeDocument/2006/relationships/hyperlink" Target="https://www.bing.com/maps?cp=40.261900~-94.040300&amp;style=o&amp;lvl=18&amp;dir=0&amp;sp=point.40.261900_-94.040300_Bethany" TargetMode="External"/><Relationship Id="rId1013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3765" Type="http://schemas.openxmlformats.org/officeDocument/2006/relationships/hyperlink" Target="https://www.google.com/maps/@30.654700,-91.280000,450m/data=!3m1!1e3!4m5!3m4!1s0x0:0x0!8m2!3d30.654700!4d-91.280000" TargetMode="External"/><Relationship Id="rId4816" Type="http://schemas.openxmlformats.org/officeDocument/2006/relationships/hyperlink" Target="https://www.bing.com/maps?cp=28.927500~-99.091900&amp;style=o&amp;lvl=18&amp;dir=0&amp;sp=point.28.927500_-99.091900_Pearsall" TargetMode="External"/><Relationship Id="rId13359" Type="http://schemas.openxmlformats.org/officeDocument/2006/relationships/hyperlink" Target="https://www.google.com/maps/@28.991289,-95.407481,450m/data=!3m1!1e3!4m5!3m4!1s0x0:0x0!8m2!3d28.991289!4d-95.407481" TargetMode="External"/><Relationship Id="rId686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367" Type="http://schemas.openxmlformats.org/officeDocument/2006/relationships/hyperlink" Target="https://www.google.com/maps/@36.161953,-96.186509,450m/data=!3m1!1e3!4m5!3m4!1s0x0:0x0!8m2!3d36.161953!4d-96.186509" TargetMode="External"/><Relationship Id="rId3418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339" Type="http://schemas.openxmlformats.org/officeDocument/2006/relationships/hyperlink" Target="https://www.google.com/maps/@36.785800,-76.201900,450m/data=!3m1!1e3!4m5!3m4!1s0x0:0x0!8m2!3d36.785800!4d-76.201900" TargetMode="External"/><Relationship Id="rId6988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9461" Type="http://schemas.openxmlformats.org/officeDocument/2006/relationships/hyperlink" Target="https://www.google.com/maps/@41.633400,-88.062900,450m/data=!3m1!1e3!4m5!3m4!1s0x0:0x0!8m2!3d41.633400!4d-88.062900" TargetMode="External"/><Relationship Id="rId8063" Type="http://schemas.openxmlformats.org/officeDocument/2006/relationships/hyperlink" Target="https://www.google.com/maps/@47.938300,-97.935000,450m/data=!3m1!1e3!4m5!3m4!1s0x0:0x0!8m2!3d47.938300!4d-97.935000" TargetMode="External"/><Relationship Id="rId9114" Type="http://schemas.openxmlformats.org/officeDocument/2006/relationships/hyperlink" Target="https://www.bing.com/maps?cp=44.082000~-87.655800&amp;style=o&amp;lvl=18&amp;dir=0&amp;sp=point.44.082000_-87.655800_Manitowoc" TargetMode="External"/><Relationship Id="rId11391" Type="http://schemas.openxmlformats.org/officeDocument/2006/relationships/hyperlink" Target="https://www.google.com/maps/@30.568100,-97.061400,450m/data=!3m1!1e3!4m5!3m4!1s0x0:0x0!8m2!3d30.568100!4d-97.061400" TargetMode="External"/><Relationship Id="rId12442" Type="http://schemas.openxmlformats.org/officeDocument/2006/relationships/hyperlink" Target="https://www.bing.com/maps?cp=37.683333~-95.454722&amp;style=o&amp;lvl=18&amp;dir=0&amp;sp=point.37.683333_-95.454722_Chanute%201" TargetMode="External"/><Relationship Id="rId82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450" Type="http://schemas.openxmlformats.org/officeDocument/2006/relationships/hyperlink" Target="https://www.bing.com/maps?cp=38.401700~-90.335800&amp;style=o&amp;lvl=18&amp;dir=0&amp;sp=point.38.401700_-90.335800_Meramec" TargetMode="External"/><Relationship Id="rId2501" Type="http://schemas.openxmlformats.org/officeDocument/2006/relationships/hyperlink" Target="https://www.google.com/maps/@37.455600,-77.430800,450m/data=!3m1!1e3!4m5!3m4!1s0x0:0x0!8m2!3d37.455600!4d-77.430800" TargetMode="External"/><Relationship Id="rId11044" Type="http://schemas.openxmlformats.org/officeDocument/2006/relationships/hyperlink" Target="https://www.bing.com/maps?cp=44.725800~-75.441700&amp;style=o&amp;lvl=18&amp;dir=0&amp;sp=point.44.725800_-75.441700_Ogdensburg%20Power" TargetMode="External"/><Relationship Id="rId1103" Type="http://schemas.openxmlformats.org/officeDocument/2006/relationships/hyperlink" Target="https://www.google.com/maps/@40.759167,-73.946111,450m/data=!3m1!1e3!4m5!3m4!1s0x0:0x0!8m2!3d40.759167!4d-73.946111" TargetMode="External"/><Relationship Id="rId4673" Type="http://schemas.openxmlformats.org/officeDocument/2006/relationships/hyperlink" Target="https://www.google.com/maps/@32.784200,-115.247500,450m/data=!3m1!1e3!4m5!3m4!1s0x0:0x0!8m2!3d32.784200!4d-115.247500" TargetMode="External"/><Relationship Id="rId5724" Type="http://schemas.openxmlformats.org/officeDocument/2006/relationships/hyperlink" Target="https://www.bing.com/maps?cp=34.194444~-118.390280&amp;style=o&amp;lvl=18&amp;dir=0&amp;sp=point.34.194444_-118.390280_North%20Hollywood" TargetMode="External"/><Relationship Id="rId3275" Type="http://schemas.openxmlformats.org/officeDocument/2006/relationships/hyperlink" Target="https://www.google.com/maps/@36.904700,-111.388600,450m/data=!3m1!1e3!4m5!3m4!1s0x0:0x0!8m2!3d36.904700!4d-111.388600" TargetMode="External"/><Relationship Id="rId432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7896" Type="http://schemas.openxmlformats.org/officeDocument/2006/relationships/hyperlink" Target="https://www.bing.com/maps?cp=42.359200~-82.959700&amp;style=o&amp;lvl=18&amp;dir=0&amp;sp=point.42.359200_-82.959700_Conners%20Creek" TargetMode="External"/><Relationship Id="rId8947" Type="http://schemas.openxmlformats.org/officeDocument/2006/relationships/hyperlink" Target="https://www.google.com/maps/@35.934200,-86.375600,450m/data=!3m1!1e3!4m5!3m4!1s0x0:0x0!8m2!3d35.934200!4d-86.375600" TargetMode="External"/><Relationship Id="rId196" Type="http://schemas.openxmlformats.org/officeDocument/2006/relationships/hyperlink" Target="https://www.bing.com/maps?cp=29.822222~-91.542500&amp;style=o&amp;lvl=18&amp;dir=0&amp;sp=point.29.822222_-91.542500_Teche" TargetMode="External"/><Relationship Id="rId649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549" Type="http://schemas.openxmlformats.org/officeDocument/2006/relationships/hyperlink" Target="https://www.google.com/maps/@44.831900,-68.702800,450m/data=!3m1!1e3!4m5!3m4!1s0x0:0x0!8m2!3d44.831900!4d-68.702800" TargetMode="External"/><Relationship Id="rId10877" Type="http://schemas.openxmlformats.org/officeDocument/2006/relationships/hyperlink" Target="https://www.google.com/maps/@41.261389,-96.032778,450m/data=!3m1!1e3!4m5!3m4!1s0x0:0x0!8m2!3d41.261389!4d-96.032778" TargetMode="External"/><Relationship Id="rId11928" Type="http://schemas.openxmlformats.org/officeDocument/2006/relationships/hyperlink" Target="https://www.bing.com/maps?cp=45.406944~-83.785833&amp;style=o&amp;lvl=18&amp;dir=0&amp;sp=point.45.406944_-83.785833_Calcite" TargetMode="External"/><Relationship Id="rId1335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30" Type="http://schemas.openxmlformats.org/officeDocument/2006/relationships/hyperlink" Target="https://www.bing.com/maps?cp=36.785800~-76.201900&amp;style=o&amp;lvl=18&amp;dir=0&amp;sp=point.36.785800_-76.201900_Virginia%20Beach" TargetMode="External"/><Relationship Id="rId2011" Type="http://schemas.openxmlformats.org/officeDocument/2006/relationships/hyperlink" Target="https://www.google.com/maps/@48.996866,-97.241610,450m/data=!3m1!1e3!4m5!3m4!1s0x0:0x0!8m2!3d48.996866!4d-97.241610" TargetMode="External"/><Relationship Id="rId13003" Type="http://schemas.openxmlformats.org/officeDocument/2006/relationships/hyperlink" Target="https://www.google.com/maps/@42.147222,-80.027778,450m/data=!3m1!1e3!4m5!3m4!1s0x0:0x0!8m2!3d42.147222!4d-80.027778" TargetMode="External"/><Relationship Id="rId4183" Type="http://schemas.openxmlformats.org/officeDocument/2006/relationships/hyperlink" Target="https://www.google.com/maps/@42.594830,-114.435295,450m/data=!3m1!1e3!4m5!3m4!1s0x0:0x0!8m2!3d42.594830!4d-114.435295" TargetMode="External"/><Relationship Id="rId5581" Type="http://schemas.openxmlformats.org/officeDocument/2006/relationships/hyperlink" Target="https://www.google.com/maps/@41.792114,-83.449480,450m/data=!3m1!1e3!4m5!3m4!1s0x0:0x0!8m2!3d41.792114!4d-83.449480" TargetMode="External"/><Relationship Id="rId6632" Type="http://schemas.openxmlformats.org/officeDocument/2006/relationships/hyperlink" Target="https://www.bing.com/maps?cp=32.704700~-93.959700&amp;style=o&amp;lvl=18&amp;dir=0&amp;sp=point.32.704700_-93.959700_Lieberman" TargetMode="External"/><Relationship Id="rId523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9855" Type="http://schemas.openxmlformats.org/officeDocument/2006/relationships/hyperlink" Target="https://www.google.com/maps/@21.301400,-158.095800,450m/data=!3m1!1e3!4m5!3m4!1s0x0:0x0!8m2!3d21.301400!4d-158.095800" TargetMode="External"/><Relationship Id="rId11785" Type="http://schemas.openxmlformats.org/officeDocument/2006/relationships/hyperlink" Target="https://www.google.com/maps/@32.742778,-96.807778,450m/data=!3m1!1e3!4m5!3m4!1s0x0:0x0!8m2!3d32.742778!4d-96.807778" TargetMode="External"/><Relationship Id="rId12836" Type="http://schemas.openxmlformats.org/officeDocument/2006/relationships/hyperlink" Target="https://www.bing.com/maps?cp=34.538889~-101.766667&amp;style=o&amp;lvl=18&amp;dir=0&amp;sp=point.34.538889_-101.766667_Tulia" TargetMode="External"/><Relationship Id="rId69" Type="http://schemas.openxmlformats.org/officeDocument/2006/relationships/hyperlink" Target="https://www.google.com/maps/@44.828900,-93.116700,450m/data=!3m1!1e3!4m5!3m4!1s0x0:0x0!8m2!3d44.828900!4d-93.116700" TargetMode="External"/><Relationship Id="rId1844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8457" Type="http://schemas.openxmlformats.org/officeDocument/2006/relationships/hyperlink" Target="https://www.google.com/maps/@41.359491,-93.563268,450m/data=!3m1!1e3!4m5!3m4!1s0x0:0x0!8m2!3d41.359491!4d-93.563268" TargetMode="External"/><Relationship Id="rId9508" Type="http://schemas.openxmlformats.org/officeDocument/2006/relationships/hyperlink" Target="https://www.bing.com/maps?cp=33.202800~-96.810600&amp;style=o&amp;lvl=18&amp;dir=0&amp;sp=point.33.202800_-96.810600_Collin" TargetMode="External"/><Relationship Id="rId10387" Type="http://schemas.openxmlformats.org/officeDocument/2006/relationships/hyperlink" Target="https://www.google.com/maps/@39.488900,-75.034700,450m/data=!3m1!1e3!4m5!3m4!1s0x0:0x0!8m2!3d39.488900!4d-75.034700" TargetMode="External"/><Relationship Id="rId1143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059" Type="http://schemas.openxmlformats.org/officeDocument/2006/relationships/hyperlink" Target="https://www.google.com/maps/@31.902200,-106.580600,450m/data=!3m1!1e3!4m5!3m4!1s0x0:0x0!8m2!3d31.902200!4d-106.580600" TargetMode="External"/><Relationship Id="rId3669" Type="http://schemas.openxmlformats.org/officeDocument/2006/relationships/hyperlink" Target="https://www.google.com/maps/@39.290800,-74.636400,450m/data=!3m1!1e3!4m5!3m4!1s0x0:0x0!8m2!3d39.290800!4d-74.636400" TargetMode="External"/><Relationship Id="rId7540" Type="http://schemas.openxmlformats.org/officeDocument/2006/relationships/hyperlink" Target="https://www.bing.com/maps?cp=38.096700~-88.163100&amp;style=o&amp;lvl=18&amp;dir=0&amp;sp=point.38.096700_-88.163100_Carmi" TargetMode="External"/><Relationship Id="rId5091" Type="http://schemas.openxmlformats.org/officeDocument/2006/relationships/hyperlink" Target="https://www.google.com/maps/@36.804837,-121.782241,450m/data=!3m1!1e3!4m5!3m4!1s0x0:0x0!8m2!3d36.804837!4d-121.782241" TargetMode="External"/><Relationship Id="rId6142" Type="http://schemas.openxmlformats.org/officeDocument/2006/relationships/hyperlink" Target="https://www.bing.com/maps?cp=43.528874~-96.364722&amp;style=o&amp;lvl=18&amp;dir=0&amp;sp=point.43.528874_-96.364722_Hills" TargetMode="External"/><Relationship Id="rId10521" Type="http://schemas.openxmlformats.org/officeDocument/2006/relationships/hyperlink" Target="https://www.google.com/maps/@41.374444,-90.522222,450m/data=!3m1!1e3!4m5!3m4!1s0x0:0x0!8m2!3d41.374444!4d-90.522222" TargetMode="External"/><Relationship Id="rId12693" Type="http://schemas.openxmlformats.org/officeDocument/2006/relationships/hyperlink" Target="https://www.google.com/maps/@30.848333,-87.113333,450m/data=!3m1!1e3!4m5!3m4!1s0x0:0x0!8m2!3d30.848333!4d-87.113333" TargetMode="External"/><Relationship Id="rId1374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752" Type="http://schemas.openxmlformats.org/officeDocument/2006/relationships/hyperlink" Target="https://www.bing.com/maps?cp=45.121705~-95.053236&amp;style=o&amp;lvl=18&amp;dir=0&amp;sp=point.45.121705_-95.053236_Willmar" TargetMode="External"/><Relationship Id="rId3803" Type="http://schemas.openxmlformats.org/officeDocument/2006/relationships/hyperlink" Target="https://www.google.com/maps/@37.646900,-87.502800,450m/data=!3m1!1e3!4m5!3m4!1s0x0:0x0!8m2!3d37.646900!4d-87.502800" TargetMode="External"/><Relationship Id="rId9365" Type="http://schemas.openxmlformats.org/officeDocument/2006/relationships/hyperlink" Target="https://www.google.com/maps/@35.464253,-118.996337,450m/data=!3m1!1e3!4m5!3m4!1s0x0:0x0!8m2!3d35.464253!4d-118.996337" TargetMode="External"/><Relationship Id="rId11295" Type="http://schemas.openxmlformats.org/officeDocument/2006/relationships/hyperlink" Target="https://www.google.com/maps/@44.802778,-95.526944,450m/data=!3m1!1e3!4m5!3m4!1s0x0:0x0!8m2!3d44.802778!4d-95.526944" TargetMode="External"/><Relationship Id="rId12346" Type="http://schemas.openxmlformats.org/officeDocument/2006/relationships/hyperlink" Target="https://www.bing.com/maps?cp=41.713611~-87.542778&amp;style=o&amp;lvl=18&amp;dir=0&amp;sp=point.41.713611_-87.542778_Calumet" TargetMode="External"/><Relationship Id="rId72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35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405" Type="http://schemas.openxmlformats.org/officeDocument/2006/relationships/hyperlink" Target="https://www.google.com/maps/@41.078750,-73.822270,450m/data=!3m1!1e3!4m5!3m4!1s0x0:0x0!8m2!3d41.078750!4d-73.822270" TargetMode="External"/><Relationship Id="rId5975" Type="http://schemas.openxmlformats.org/officeDocument/2006/relationships/hyperlink" Target="https://www.google.com/maps/@38.966900,-81.923100,450m/data=!3m1!1e3!4m5!3m4!1s0x0:0x0!8m2!3d38.966900!4d-81.923100" TargetMode="External"/><Relationship Id="rId901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60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1007" Type="http://schemas.openxmlformats.org/officeDocument/2006/relationships/hyperlink" Target="https://www.google.com/maps/@37.035000,-84.093300,450m/data=!3m1!1e3!4m5!3m4!1s0x0:0x0!8m2!3d37.035000!4d-84.093300" TargetMode="External"/><Relationship Id="rId4577" Type="http://schemas.openxmlformats.org/officeDocument/2006/relationships/hyperlink" Target="https://www.google.com/maps/@42.597500,-114.403300,450m/data=!3m1!1e3!4m5!3m4!1s0x0:0x0!8m2!3d42.597500!4d-114.403300" TargetMode="External"/><Relationship Id="rId5628" Type="http://schemas.openxmlformats.org/officeDocument/2006/relationships/hyperlink" Target="https://www.bing.com/maps?cp=30.343100~-97.620300&amp;style=o&amp;lvl=18&amp;dir=0&amp;sp=point.30.343100_-97.620300_GRS%20Sunset%20Farms" TargetMode="External"/><Relationship Id="rId3179" Type="http://schemas.openxmlformats.org/officeDocument/2006/relationships/hyperlink" Target="https://www.google.com/maps/@46.772850,-67.848490,450m/data=!3m1!1e3!4m5!3m4!1s0x0:0x0!8m2!3d46.772850!4d-67.848490" TargetMode="External"/><Relationship Id="rId7050" Type="http://schemas.openxmlformats.org/officeDocument/2006/relationships/hyperlink" Target="https://www.bing.com/maps?cp=43.970300~-104.410600&amp;style=o&amp;lvl=18&amp;dir=0&amp;sp=point.43.970300_-104.410600_Osage%20(WY)" TargetMode="External"/><Relationship Id="rId8101" Type="http://schemas.openxmlformats.org/officeDocument/2006/relationships/hyperlink" Target="https://www.google.com/maps/@39.941900,-75.188300,450m/data=!3m1!1e3!4m5!3m4!1s0x0:0x0!8m2!3d39.941900!4d-75.188300" TargetMode="External"/><Relationship Id="rId10031" Type="http://schemas.openxmlformats.org/officeDocument/2006/relationships/hyperlink" Target="https://www.google.com/maps/@39.393900,-119.753700,450m/data=!3m1!1e3!4m5!3m4!1s0x0:0x0!8m2!3d39.393900!4d-119.753700" TargetMode="External"/><Relationship Id="rId581" Type="http://schemas.openxmlformats.org/officeDocument/2006/relationships/hyperlink" Target="https://www.google.com/maps/@37.703600,-77.663900,450m/data=!3m1!1e3!4m5!3m4!1s0x0:0x0!8m2!3d37.703600!4d-77.663900" TargetMode="External"/><Relationship Id="rId2262" Type="http://schemas.openxmlformats.org/officeDocument/2006/relationships/hyperlink" Target="https://www.bing.com/maps?cp=46.290641~-96.043252&amp;style=o&amp;lvl=18&amp;dir=0&amp;sp=point.46.290641_-96.043252_Hoot%20Lake" TargetMode="External"/><Relationship Id="rId3660" Type="http://schemas.openxmlformats.org/officeDocument/2006/relationships/hyperlink" Target="https://www.bing.com/maps?cp=33.644344~-87.196486&amp;style=o&amp;lvl=18&amp;dir=0&amp;sp=point.33.644344_-87.196486_Gorgas" TargetMode="External"/><Relationship Id="rId4711" Type="http://schemas.openxmlformats.org/officeDocument/2006/relationships/hyperlink" Target="https://www.google.com/maps/@37.368153,-121.943607,450m/data=!3m1!1e3!4m5!3m4!1s0x0:0x0!8m2!3d37.368153!4d-121.943607" TargetMode="External"/><Relationship Id="rId1325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234" Type="http://schemas.openxmlformats.org/officeDocument/2006/relationships/hyperlink" Target="https://www.bing.com/maps?cp=36.601940~-82.143089&amp;style=o&amp;lvl=18&amp;dir=0&amp;sp=point.36.601940_-82.143089_Bristol%20Plant" TargetMode="External"/><Relationship Id="rId3313" Type="http://schemas.openxmlformats.org/officeDocument/2006/relationships/hyperlink" Target="https://www.google.com/maps/@42.602800,-76.633600,450m/data=!3m1!1e3!4m5!3m4!1s0x0:0x0!8m2!3d42.602800!4d-76.633600" TargetMode="External"/><Relationship Id="rId6883" Type="http://schemas.openxmlformats.org/officeDocument/2006/relationships/hyperlink" Target="https://www.google.com/maps/@39.236900,-76.513300,450m/data=!3m1!1e3!4m5!3m4!1s0x0:0x0!8m2!3d39.236900!4d-76.513300" TargetMode="External"/><Relationship Id="rId7934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5485" Type="http://schemas.openxmlformats.org/officeDocument/2006/relationships/hyperlink" Target="https://www.google.com/maps/@29.680700,-81.680900,450m/data=!3m1!1e3!4m5!3m4!1s0x0:0x0!8m2!3d29.680700!4d-81.680900" TargetMode="External"/><Relationship Id="rId6536" Type="http://schemas.openxmlformats.org/officeDocument/2006/relationships/hyperlink" Target="https://www.bing.com/maps?cp=45.607800~-68.544400&amp;style=o&amp;lvl=18&amp;dir=0&amp;sp=point.45.607800_-68.544400_Medway" TargetMode="External"/><Relationship Id="rId10915" Type="http://schemas.openxmlformats.org/officeDocument/2006/relationships/hyperlink" Target="https://www.google.com/maps/@47.183333,-119.300000,450m/data=!3m1!1e3!4m5!3m4!1s0x0:0x0!8m2!3d47.183333!4d-119.300000" TargetMode="External"/><Relationship Id="rId4087" Type="http://schemas.openxmlformats.org/officeDocument/2006/relationships/hyperlink" Target="https://www.google.com/maps/@41.712800,-88.352200,450m/data=!3m1!1e3!4m5!3m4!1s0x0:0x0!8m2!3d41.712800!4d-88.352200" TargetMode="External"/><Relationship Id="rId5138" Type="http://schemas.openxmlformats.org/officeDocument/2006/relationships/hyperlink" Target="https://www.bing.com/maps?cp=26.068600~-80.198400&amp;style=o&amp;lvl=18&amp;dir=0&amp;sp=point.26.068600_-80.198400_Lauderdale" TargetMode="External"/><Relationship Id="rId9759" Type="http://schemas.openxmlformats.org/officeDocument/2006/relationships/hyperlink" Target="https://www.google.com/maps/@30.000000,-90.000000,450m/data=!3m1!1e3!4m5!3m4!1s0x0:0x0!8m2!3d30.000000!4d-90.000000" TargetMode="External"/><Relationship Id="rId1748" Type="http://schemas.openxmlformats.org/officeDocument/2006/relationships/hyperlink" Target="https://www.bing.com/maps?cp=59.454500~-135.313100&amp;style=o&amp;lvl=18&amp;dir=0&amp;sp=point.59.454500_-135.313100_Skagway" TargetMode="External"/><Relationship Id="rId11689" Type="http://schemas.openxmlformats.org/officeDocument/2006/relationships/hyperlink" Target="https://www.google.com/maps/@40.562222,-75.087500,450m/data=!3m1!1e3!4m5!3m4!1s0x0:0x0!8m2!3d40.562222!4d-75.087500" TargetMode="External"/><Relationship Id="rId3170" Type="http://schemas.openxmlformats.org/officeDocument/2006/relationships/hyperlink" Target="https://www.bing.com/maps?cp=39.432181~-84.210925&amp;style=o&amp;lvl=18&amp;dir=0&amp;sp=point.39.432181_-84.210925_Lebanon" TargetMode="External"/><Relationship Id="rId4221" Type="http://schemas.openxmlformats.org/officeDocument/2006/relationships/hyperlink" Target="https://www.google.com/maps/@39.656100,-85.175800,450m/data=!3m1!1e3!4m5!3m4!1s0x0:0x0!8m2!3d39.656100!4d-85.175800" TargetMode="External"/><Relationship Id="rId6393" Type="http://schemas.openxmlformats.org/officeDocument/2006/relationships/hyperlink" Target="https://www.google.com/maps/@41.589400,-93.635000,450m/data=!3m1!1e3!4m5!3m4!1s0x0:0x0!8m2!3d41.589400!4d-93.635000" TargetMode="External"/><Relationship Id="rId7791" Type="http://schemas.openxmlformats.org/officeDocument/2006/relationships/hyperlink" Target="https://www.google.com/maps/@34.235600,-118.380600,450m/data=!3m1!1e3!4m5!3m4!1s0x0:0x0!8m2!3d34.235600!4d-118.380600" TargetMode="External"/><Relationship Id="rId8842" Type="http://schemas.openxmlformats.org/officeDocument/2006/relationships/hyperlink" Target="https://www.bing.com/maps?cp=42.504200~-78.082800&amp;style=o&amp;lvl=18&amp;dir=0&amp;sp=point.42.504200_-78.082800_Wiscoy%20170" TargetMode="External"/><Relationship Id="rId1077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823" Type="http://schemas.openxmlformats.org/officeDocument/2006/relationships/hyperlink" Target="https://www.google.com/maps/@41.499167,-88.146389,450m/data=!3m1!1e3!4m5!3m4!1s0x0:0x0!8m2!3d41.499167!4d-88.146389" TargetMode="External"/><Relationship Id="rId6046" Type="http://schemas.openxmlformats.org/officeDocument/2006/relationships/hyperlink" Target="https://www.bing.com/maps?cp=34.883022~-85.755253&amp;style=o&amp;lvl=18&amp;dir=0&amp;sp=point.34.883022_-85.755253_Widows%20Creek" TargetMode="External"/><Relationship Id="rId7444" Type="http://schemas.openxmlformats.org/officeDocument/2006/relationships/hyperlink" Target="https://www.bing.com/maps?cp=30.558000~-98.372100&amp;style=o&amp;lvl=18&amp;dir=0&amp;sp=point.30.558000_-98.372100_Thomas%20C%20Ferguson" TargetMode="External"/><Relationship Id="rId10425" Type="http://schemas.openxmlformats.org/officeDocument/2006/relationships/hyperlink" Target="https://www.google.com/maps/@33.328107,-86.356825,450m/data=!3m1!1e3!4m5!3m4!1s0x0:0x0!8m2!3d33.328107!4d-86.356825" TargetMode="External"/><Relationship Id="rId12597" Type="http://schemas.openxmlformats.org/officeDocument/2006/relationships/hyperlink" Target="https://www.google.com/maps/@42.298938,-89.075925,450m/data=!3m1!1e3!4m5!3m4!1s0x0:0x0!8m2!3d42.298938!4d-89.075925" TargetMode="External"/><Relationship Id="rId13648" Type="http://schemas.openxmlformats.org/officeDocument/2006/relationships/hyperlink" Target="https://www.bing.com/maps?cp=44.810800~-93.250100&amp;style=o&amp;lvl=18&amp;dir=0&amp;sp=point.44.810800_-93.250100_Black%20Dog" TargetMode="External"/><Relationship Id="rId975" Type="http://schemas.openxmlformats.org/officeDocument/2006/relationships/hyperlink" Target="https://www.google.com/maps/@30.068800,-83.525300,450m/data=!3m1!1e3!4m5!3m4!1s0x0:0x0!8m2!3d30.068800!4d-83.525300" TargetMode="External"/><Relationship Id="rId2656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3707" Type="http://schemas.openxmlformats.org/officeDocument/2006/relationships/hyperlink" Target="https://www.google.com/maps/@42.322263,-77.385646,450m/data=!3m1!1e3!4m5!3m4!1s0x0:0x0!8m2!3d42.322263!4d-77.385646" TargetMode="External"/><Relationship Id="rId9269" Type="http://schemas.openxmlformats.org/officeDocument/2006/relationships/hyperlink" Target="https://www.google.com/maps/@35.713300,-80.376700,450m/data=!3m1!1e3!4m5!3m4!1s0x0:0x0!8m2!3d35.713300!4d-80.376700" TargetMode="External"/><Relationship Id="rId11199" Type="http://schemas.openxmlformats.org/officeDocument/2006/relationships/hyperlink" Target="https://www.google.com/maps/@43.198900,-77.631900,450m/data=!3m1!1e3!4m5!3m4!1s0x0:0x0!8m2!3d43.198900!4d-77.631900" TargetMode="External"/><Relationship Id="rId62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5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09" Type="http://schemas.openxmlformats.org/officeDocument/2006/relationships/hyperlink" Target="https://www.google.com/maps/@38.528100,-87.252500,450m/data=!3m1!1e3!4m5!3m4!1s0x0:0x0!8m2!3d38.528100!4d-87.252500" TargetMode="External"/><Relationship Id="rId5879" Type="http://schemas.openxmlformats.org/officeDocument/2006/relationships/hyperlink" Target="https://www.google.com/maps/@45.366900,-68.510600,450m/data=!3m1!1e3!4m5!3m4!1s0x0:0x0!8m2!3d45.366900!4d-68.510600" TargetMode="External"/><Relationship Id="rId9750" Type="http://schemas.openxmlformats.org/officeDocument/2006/relationships/hyperlink" Target="https://www.bing.com/maps?cp=44.298116~-94.725191&amp;style=o&amp;lvl=18&amp;dir=0&amp;sp=point.44.298116_-94.725191_Sleepy%20Eye" TargetMode="External"/><Relationship Id="rId8352" Type="http://schemas.openxmlformats.org/officeDocument/2006/relationships/hyperlink" Target="https://www.bing.com/maps?cp=59.899054~-154.698735&amp;style=o&amp;lvl=18&amp;dir=0&amp;sp=point.59.899054_-154.698735_Newhalen" TargetMode="External"/><Relationship Id="rId9403" Type="http://schemas.openxmlformats.org/officeDocument/2006/relationships/hyperlink" Target="https://www.google.com/maps/@41.445800,-72.836400,450m/data=!3m1!1e3!4m5!3m4!1s0x0:0x0!8m2!3d41.445800!4d-72.836400" TargetMode="External"/><Relationship Id="rId11680" Type="http://schemas.openxmlformats.org/officeDocument/2006/relationships/hyperlink" Target="https://www.bing.com/maps?cp=29.525833~-95.108055&amp;style=o&amp;lvl=18&amp;dir=0&amp;sp=point.29.525833_-95.108055_Webster" TargetMode="External"/><Relationship Id="rId12731" Type="http://schemas.openxmlformats.org/officeDocument/2006/relationships/hyperlink" Target="https://www.google.com/maps/@57.789956,-152.396982,450m/data=!3m1!1e3!4m5!3m4!1s0x0:0x0!8m2!3d57.789956!4d-152.396982" TargetMode="External"/><Relationship Id="rId8005" Type="http://schemas.openxmlformats.org/officeDocument/2006/relationships/hyperlink" Target="https://www.google.com/maps/@46.755938,-122.859764,450m/data=!3m1!1e3!4m5!3m4!1s0x0:0x0!8m2!3d46.755938!4d-122.859764" TargetMode="External"/><Relationship Id="rId10282" Type="http://schemas.openxmlformats.org/officeDocument/2006/relationships/hyperlink" Target="https://www.bing.com/maps?cp=41.798900~-87.825000&amp;style=o&amp;lvl=18&amp;dir=0&amp;sp=point.41.798900_-87.825000_Biodyne%20Lyons" TargetMode="External"/><Relationship Id="rId11333" Type="http://schemas.openxmlformats.org/officeDocument/2006/relationships/hyperlink" Target="https://www.google.com/maps/@45.157552,-92.716214,450m/data=!3m1!1e3!4m5!3m4!1s0x0:0x0!8m2!3d45.157552!4d-92.716214" TargetMode="External"/><Relationship Id="rId4962" Type="http://schemas.openxmlformats.org/officeDocument/2006/relationships/hyperlink" Target="https://www.bing.com/maps?cp=30.238038~-92.046264&amp;style=o&amp;lvl=18&amp;dir=0&amp;sp=point.30.238038_-92.046264_Louis%20Doc%20Bonin" TargetMode="External"/><Relationship Id="rId3564" Type="http://schemas.openxmlformats.org/officeDocument/2006/relationships/hyperlink" Target="https://www.bing.com/maps?cp=29.761400~-93.608600&amp;style=o&amp;lvl=18&amp;dir=0&amp;sp=point.29.761400_-93.608600_Stingray%20Facility" TargetMode="External"/><Relationship Id="rId4615" Type="http://schemas.openxmlformats.org/officeDocument/2006/relationships/hyperlink" Target="https://www.google.com/maps/@29.822201,-95.219429,450m/data=!3m1!1e3!4m5!3m4!1s0x0:0x0!8m2!3d29.822201!4d-95.219429" TargetMode="External"/><Relationship Id="rId13158" Type="http://schemas.openxmlformats.org/officeDocument/2006/relationships/hyperlink" Target="https://www.bing.com/maps?cp=42.916389~-73.705833&amp;style=o&amp;lvl=18&amp;dir=0&amp;sp=point.42.916389_-73.705833_Mechanicville" TargetMode="External"/><Relationship Id="rId485" Type="http://schemas.openxmlformats.org/officeDocument/2006/relationships/hyperlink" Target="https://www.google.com/maps/@35.674000,-78.854000,450m/data=!3m1!1e3!4m5!3m4!1s0x0:0x0!8m2!3d35.674000!4d-78.854000" TargetMode="External"/><Relationship Id="rId216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217" Type="http://schemas.openxmlformats.org/officeDocument/2006/relationships/hyperlink" Target="https://www.google.com/maps/@40.711900,-112.122500,450m/data=!3m1!1e3!4m5!3m4!1s0x0:0x0!8m2!3d40.711900!4d-112.122500" TargetMode="External"/><Relationship Id="rId6787" Type="http://schemas.openxmlformats.org/officeDocument/2006/relationships/hyperlink" Target="https://www.google.com/maps/@32.687778,-114.496110,450m/data=!3m1!1e3!4m5!3m4!1s0x0:0x0!8m2!3d32.687778!4d-114.496110" TargetMode="External"/><Relationship Id="rId7838" Type="http://schemas.openxmlformats.org/officeDocument/2006/relationships/hyperlink" Target="https://www.bing.com/maps?cp=40.625300~-96.960100&amp;style=o&amp;lvl=18&amp;dir=0&amp;sp=point.40.625300_-96.960100_Crete" TargetMode="External"/><Relationship Id="rId138" Type="http://schemas.openxmlformats.org/officeDocument/2006/relationships/hyperlink" Target="https://www.bing.com/maps?cp=34.194444~-118.390280&amp;style=o&amp;lvl=18&amp;dir=0&amp;sp=point.34.194444_-118.390280_North%20Hollywood" TargetMode="External"/><Relationship Id="rId5389" Type="http://schemas.openxmlformats.org/officeDocument/2006/relationships/hyperlink" Target="https://www.google.com/maps/@62.683300,-164.654400,450m/data=!3m1!1e3!4m5!3m4!1s0x0:0x0!8m2!3d62.683300!4d-164.654400" TargetMode="External"/><Relationship Id="rId926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0819" Type="http://schemas.openxmlformats.org/officeDocument/2006/relationships/hyperlink" Target="https://www.google.com/maps/@40.545800,-84.388900,450m/data=!3m1!1e3!4m5!3m4!1s0x0:0x0!8m2!3d40.545800!4d-84.388900" TargetMode="External"/><Relationship Id="rId1119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241" Type="http://schemas.openxmlformats.org/officeDocument/2006/relationships/hyperlink" Target="https://www.google.com/maps/@40.286178,-100.176836,450m/data=!3m1!1e3!4m5!3m4!1s0x0:0x0!8m2!3d40.286178!4d-100.176836" TargetMode="External"/><Relationship Id="rId2300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1999" Type="http://schemas.openxmlformats.org/officeDocument/2006/relationships/hyperlink" Target="https://www.google.com/maps/@39.557000,-118.838300,450m/data=!3m1!1e3!4m5!3m4!1s0x0:0x0!8m2!3d39.557000!4d-118.838300" TargetMode="External"/><Relationship Id="rId4472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5870" Type="http://schemas.openxmlformats.org/officeDocument/2006/relationships/hyperlink" Target="https://www.bing.com/maps?cp=33.488500~-86.921200&amp;style=o&amp;lvl=18&amp;dir=0&amp;sp=point.33.488500_-86.921200_Fairfield%20Works" TargetMode="External"/><Relationship Id="rId6921" Type="http://schemas.openxmlformats.org/officeDocument/2006/relationships/hyperlink" Target="https://www.google.com/maps/@36.376700,-82.963900,450m/data=!3m1!1e3!4m5!3m4!1s0x0:0x0!8m2!3d36.376700!4d-82.963900" TargetMode="External"/><Relationship Id="rId3074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4125" Type="http://schemas.openxmlformats.org/officeDocument/2006/relationships/hyperlink" Target="https://www.google.com/maps/@32.632500,-117.099700,450m/data=!3m1!1e3!4m5!3m4!1s0x0:0x0!8m2!3d32.632500!4d-117.099700" TargetMode="External"/><Relationship Id="rId5523" Type="http://schemas.openxmlformats.org/officeDocument/2006/relationships/hyperlink" Target="https://www.google.com/maps/@36.870200,-76.352900,450m/data=!3m1!1e3!4m5!3m4!1s0x0:0x0!8m2!3d36.870200!4d-76.352900" TargetMode="External"/><Relationship Id="rId7695" Type="http://schemas.openxmlformats.org/officeDocument/2006/relationships/hyperlink" Target="https://www.google.com/maps/@25.475600,-80.470000,450m/data=!3m1!1e3!4m5!3m4!1s0x0:0x0!8m2!3d25.475600!4d-80.470000" TargetMode="External"/><Relationship Id="rId8746" Type="http://schemas.openxmlformats.org/officeDocument/2006/relationships/hyperlink" Target="https://www.bing.com/maps?cp=44.381700~-68.286900&amp;style=o&amp;lvl=18&amp;dir=0&amp;sp=point.44.381700_-68.286900_Bar%20Harbor" TargetMode="External"/><Relationship Id="rId10676" Type="http://schemas.openxmlformats.org/officeDocument/2006/relationships/hyperlink" Target="https://www.bing.com/maps?cp=43.268889~-77.629444&amp;style=o&amp;lvl=18&amp;dir=0&amp;sp=point.43.268889_-77.629444_Rochester%207" TargetMode="External"/><Relationship Id="rId11727" Type="http://schemas.openxmlformats.org/officeDocument/2006/relationships/hyperlink" Target="https://www.google.com/maps/@29.648056,-95.450556,450m/data=!3m1!1e3!4m5!3m4!1s0x0:0x0!8m2!3d29.648056!4d-95.450556" TargetMode="External"/><Relationship Id="rId6297" Type="http://schemas.openxmlformats.org/officeDocument/2006/relationships/hyperlink" Target="https://www.google.com/maps/@43.258768,-86.242268,450m/data=!3m1!1e3!4m5!3m4!1s0x0:0x0!8m2!3d43.258768!4d-86.242268" TargetMode="External"/><Relationship Id="rId7348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329" Type="http://schemas.openxmlformats.org/officeDocument/2006/relationships/hyperlink" Target="https://www.google.com/maps/@31.773333,-93.085278,450m/data=!3m1!1e3!4m5!3m4!1s0x0:0x0!8m2!3d31.773333!4d-93.085278" TargetMode="External"/><Relationship Id="rId395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879" Type="http://schemas.openxmlformats.org/officeDocument/2006/relationships/hyperlink" Target="https://www.google.com/maps/@40.776980,-73.770450,450m/data=!3m1!1e3!4m5!3m4!1s0x0:0x0!8m2!3d40.776980!4d-73.770450" TargetMode="External"/><Relationship Id="rId538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431" Type="http://schemas.openxmlformats.org/officeDocument/2006/relationships/hyperlink" Target="https://www.google.com/maps/@33.462200,-84.898600,450m/data=!3m1!1e3!4m5!3m4!1s0x0:0x0!8m2!3d33.462200!4d-84.898600" TargetMode="External"/><Relationship Id="rId1081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5033" Type="http://schemas.openxmlformats.org/officeDocument/2006/relationships/hyperlink" Target="https://www.google.com/maps/@38.039168,-121.894469,450m/data=!3m1!1e3!4m5!3m4!1s0x0:0x0!8m2!3d38.039168!4d-121.894469" TargetMode="External"/><Relationship Id="rId12982" Type="http://schemas.openxmlformats.org/officeDocument/2006/relationships/hyperlink" Target="https://www.bing.com/maps?cp=40.835900~-74.155000&amp;style=o&amp;lvl=18&amp;dir=0&amp;sp=point.40.835900_-74.155000_Hoffmann%20LaRoche" TargetMode="External"/><Relationship Id="rId1990" Type="http://schemas.openxmlformats.org/officeDocument/2006/relationships/hyperlink" Target="https://www.bing.com/maps?cp=44.511900~-92.939400&amp;style=o&amp;lvl=18&amp;dir=0&amp;sp=point.44.511900_-92.939400_Byllesby" TargetMode="External"/><Relationship Id="rId8256" Type="http://schemas.openxmlformats.org/officeDocument/2006/relationships/hyperlink" Target="https://www.bing.com/maps?cp=35.360000~-80.974200&amp;style=o&amp;lvl=18&amp;dir=0&amp;sp=point.35.360000_-80.974200_Riverbend" TargetMode="External"/><Relationship Id="rId965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1584" Type="http://schemas.openxmlformats.org/officeDocument/2006/relationships/hyperlink" Target="https://www.bing.com/maps?cp=41.258300~-70.051700&amp;style=o&amp;lvl=18&amp;dir=0&amp;sp=point.41.258300_-70.051700_Nantucket%20Hybrid" TargetMode="External"/><Relationship Id="rId12635" Type="http://schemas.openxmlformats.org/officeDocument/2006/relationships/hyperlink" Target="https://www.google.com/maps/@41.906944,-87.918611,450m/data=!3m1!1e3!4m5!3m4!1s0x0:0x0!8m2!3d41.906944!4d-87.918611" TargetMode="External"/><Relationship Id="rId1643" Type="http://schemas.openxmlformats.org/officeDocument/2006/relationships/hyperlink" Target="https://www.google.com/maps/@39.517300,-107.729900,450m/data=!3m1!1e3!4m5!3m4!1s0x0:0x0!8m2!3d39.517300!4d-107.729900" TargetMode="External"/><Relationship Id="rId9307" Type="http://schemas.openxmlformats.org/officeDocument/2006/relationships/hyperlink" Target="https://www.google.com/maps/@39.121400,-100.853100,450m/data=!3m1!1e3!4m5!3m4!1s0x0:0x0!8m2!3d39.121400!4d-100.853100" TargetMode="External"/><Relationship Id="rId1018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237" Type="http://schemas.openxmlformats.org/officeDocument/2006/relationships/hyperlink" Target="https://www.google.com/maps/@34.095000,-117.763889,450m/data=!3m1!1e3!4m5!3m4!1s0x0:0x0!8m2!3d34.095000!4d-117.763889" TargetMode="External"/><Relationship Id="rId486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5917" Type="http://schemas.openxmlformats.org/officeDocument/2006/relationships/hyperlink" Target="https://www.google.com/maps/@42.756944,-114.221944,450m/data=!3m1!1e3!4m5!3m4!1s0x0:0x0!8m2!3d42.756944!4d-114.221944" TargetMode="External"/><Relationship Id="rId3468" Type="http://schemas.openxmlformats.org/officeDocument/2006/relationships/hyperlink" Target="https://www.bing.com/maps?cp=37.037344~-95.612689&amp;style=o&amp;lvl=18&amp;dir=0&amp;sp=point.37.037344_-95.612689_Coffeyville" TargetMode="External"/><Relationship Id="rId4519" Type="http://schemas.openxmlformats.org/officeDocument/2006/relationships/hyperlink" Target="https://www.google.com/maps/@41.445800,-72.836400,450m/data=!3m1!1e3!4m5!3m4!1s0x0:0x0!8m2!3d41.445800!4d-72.836400" TargetMode="External"/><Relationship Id="rId10320" Type="http://schemas.openxmlformats.org/officeDocument/2006/relationships/hyperlink" Target="https://www.bing.com/maps?cp=31.773333~-93.085278&amp;style=o&amp;lvl=18&amp;dir=0&amp;sp=point.31.773333_-93.085278_Natchitoches" TargetMode="External"/><Relationship Id="rId389" Type="http://schemas.openxmlformats.org/officeDocument/2006/relationships/hyperlink" Target="https://www.google.com/maps/@29.998884,-90.476840,450m/data=!3m1!1e3!4m5!3m4!1s0x0:0x0!8m2!3d29.998884!4d-90.476840" TargetMode="External"/><Relationship Id="rId870" Type="http://schemas.openxmlformats.org/officeDocument/2006/relationships/hyperlink" Target="https://www.bing.com/maps?cp=34.725699~-77.350273&amp;style=o&amp;lvl=18&amp;dir=0&amp;sp=point.34.725699_-77.350273_Camp%20Lejeune%20Solar%20and%20Energy%20Storage" TargetMode="External"/><Relationship Id="rId2551" Type="http://schemas.openxmlformats.org/officeDocument/2006/relationships/hyperlink" Target="https://www.google.com/maps/@42.718390,-84.558080,450m/data=!3m1!1e3!4m5!3m4!1s0x0:0x0!8m2!3d42.718390!4d-84.558080" TargetMode="External"/><Relationship Id="rId9164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109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49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543" Type="http://schemas.openxmlformats.org/officeDocument/2006/relationships/hyperlink" Target="https://www.google.com/maps/@29.700000,-91.550000,450m/data=!3m1!1e3!4m5!3m4!1s0x0:0x0!8m2!3d29.700000!4d-91.550000" TargetMode="External"/><Relationship Id="rId523" Type="http://schemas.openxmlformats.org/officeDocument/2006/relationships/hyperlink" Target="https://www.google.com/maps/@39.698755,-121.570960,450m/data=!3m1!1e3!4m5!3m4!1s0x0:0x0!8m2!3d39.698755!4d-121.570960" TargetMode="External"/><Relationship Id="rId1153" Type="http://schemas.openxmlformats.org/officeDocument/2006/relationships/hyperlink" Target="https://www.google.com/maps/@40.787000,-73.904800,450m/data=!3m1!1e3!4m5!3m4!1s0x0:0x0!8m2!3d40.787000!4d-73.904800" TargetMode="External"/><Relationship Id="rId2204" Type="http://schemas.openxmlformats.org/officeDocument/2006/relationships/hyperlink" Target="https://www.bing.com/maps?cp=35.012166~-117.555672&amp;style=o&amp;lvl=18&amp;dir=0&amp;sp=point.35.012166_-117.555672_SEGS%20IV" TargetMode="External"/><Relationship Id="rId3602" Type="http://schemas.openxmlformats.org/officeDocument/2006/relationships/hyperlink" Target="https://www.bing.com/maps?cp=38.021100~-87.517200&amp;style=o&amp;lvl=18&amp;dir=0&amp;sp=point.38.021100_-87.517200_Northeast%20(IN)" TargetMode="External"/><Relationship Id="rId12145" Type="http://schemas.openxmlformats.org/officeDocument/2006/relationships/hyperlink" Target="https://www.google.com/maps/@31.086667,-102.369167,450m/data=!3m1!1e3!4m5!3m4!1s0x0:0x0!8m2!3d31.086667!4d-102.369167" TargetMode="External"/><Relationship Id="rId577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6825" Type="http://schemas.openxmlformats.org/officeDocument/2006/relationships/hyperlink" Target="https://www.google.com/maps/@59.544553,-139.724306,450m/data=!3m1!1e3!4m5!3m4!1s0x0:0x0!8m2!3d59.544553!4d-139.724306" TargetMode="External"/><Relationship Id="rId4376" Type="http://schemas.openxmlformats.org/officeDocument/2006/relationships/hyperlink" Target="https://www.bing.com/maps?cp=34.540000~-80.877800&amp;style=o&amp;lvl=18&amp;dir=0&amp;sp=point.34.540000_-80.877800_Rocky%20Creek" TargetMode="External"/><Relationship Id="rId5427" Type="http://schemas.openxmlformats.org/officeDocument/2006/relationships/hyperlink" Target="https://www.google.com/maps/@40.679853,-78.233464,450m/data=!3m1!1e3!4m5!3m4!1s0x0:0x0!8m2!3d40.679853!4d-78.233464" TargetMode="External"/><Relationship Id="rId8997" Type="http://schemas.openxmlformats.org/officeDocument/2006/relationships/hyperlink" Target="https://www.google.com/maps/@44.862200,-71.304200,450m/data=!3m1!1e3!4m5!3m4!1s0x0:0x0!8m2!3d44.862200!4d-71.304200" TargetMode="External"/><Relationship Id="rId4029" Type="http://schemas.openxmlformats.org/officeDocument/2006/relationships/hyperlink" Target="https://www.google.com/maps/@44.573800,-68.804600,450m/data=!3m1!1e3!4m5!3m4!1s0x0:0x0!8m2!3d44.573800!4d-68.804600" TargetMode="External"/><Relationship Id="rId7599" Type="http://schemas.openxmlformats.org/officeDocument/2006/relationships/hyperlink" Target="https://www.google.com/maps/@36.999700,-122.062200,450m/data=!3m1!1e3!4m5!3m4!1s0x0:0x0!8m2!3d36.999700!4d-122.062200" TargetMode="External"/><Relationship Id="rId11978" Type="http://schemas.openxmlformats.org/officeDocument/2006/relationships/hyperlink" Target="https://www.bing.com/maps?cp=28.289436~-81.407908&amp;style=o&amp;lvl=18&amp;dir=0&amp;sp=point.28.289436_-81.407908_Hansel" TargetMode="External"/><Relationship Id="rId4510" Type="http://schemas.openxmlformats.org/officeDocument/2006/relationships/hyperlink" Target="https://www.bing.com/maps?cp=29.952200~-95.242200&amp;style=o&amp;lvl=18&amp;dir=0&amp;sp=point.29.952200_-95.242200_Atascocita" TargetMode="External"/><Relationship Id="rId13053" Type="http://schemas.openxmlformats.org/officeDocument/2006/relationships/hyperlink" Target="https://www.google.com/maps/@34.091180,-117.526630,450m/data=!3m1!1e3!4m5!3m4!1s0x0:0x0!8m2!3d34.091180!4d-117.526630" TargetMode="External"/><Relationship Id="rId380" Type="http://schemas.openxmlformats.org/officeDocument/2006/relationships/hyperlink" Target="https://www.bing.com/maps?cp=39.754803~-89.602389&amp;style=o&amp;lvl=18&amp;dir=0&amp;sp=point.39.754803_-89.602389_Dallman" TargetMode="External"/><Relationship Id="rId2061" Type="http://schemas.openxmlformats.org/officeDocument/2006/relationships/hyperlink" Target="https://www.google.com/maps/@43.899722,-95.950556,450m/data=!3m1!1e3!4m5!3m4!1s0x0:0x0!8m2!3d43.899722!4d-95.950556" TargetMode="External"/><Relationship Id="rId3112" Type="http://schemas.openxmlformats.org/officeDocument/2006/relationships/hyperlink" Target="https://www.bing.com/maps?cp=28.003262~-82.661507&amp;style=o&amp;lvl=18&amp;dir=0&amp;sp=point.28.003262_-82.661507_Higgins" TargetMode="External"/><Relationship Id="rId668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528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335" Type="http://schemas.openxmlformats.org/officeDocument/2006/relationships/hyperlink" Target="https://www.google.com/maps/@40.491236,-74.280989,450m/data=!3m1!1e3!4m5!3m4!1s0x0:0x0!8m2!3d40.491236!4d-74.280989" TargetMode="External"/><Relationship Id="rId7733" Type="http://schemas.openxmlformats.org/officeDocument/2006/relationships/hyperlink" Target="https://www.google.com/maps/@41.042500,-71.957778,450m/data=!3m1!1e3!4m5!3m4!1s0x0:0x0!8m2!3d41.042500!4d-71.957778" TargetMode="External"/><Relationship Id="rId10714" Type="http://schemas.openxmlformats.org/officeDocument/2006/relationships/hyperlink" Target="https://www.bing.com/maps?cp=37.434400~-121.946400&amp;style=o&amp;lvl=18&amp;dir=0&amp;sp=point.37.434400_-121.946400_SJ/SC%20WPCP" TargetMode="External"/><Relationship Id="rId1288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894" Type="http://schemas.openxmlformats.org/officeDocument/2006/relationships/hyperlink" Target="https://www.bing.com/maps?cp=41.504453~-82.054619&amp;style=o&amp;lvl=18&amp;dir=0&amp;sp=point.41.504453_-82.054619_Avon%20Lake" TargetMode="External"/><Relationship Id="rId2945" Type="http://schemas.openxmlformats.org/officeDocument/2006/relationships/hyperlink" Target="https://www.google.com/maps/@40.789900,-73.923300,450m/data=!3m1!1e3!4m5!3m4!1s0x0:0x0!8m2!3d40.789900!4d-73.923300" TargetMode="External"/><Relationship Id="rId9558" Type="http://schemas.openxmlformats.org/officeDocument/2006/relationships/hyperlink" Target="https://www.bing.com/maps?cp=42.061900~-70.979400&amp;style=o&amp;lvl=18&amp;dir=0&amp;sp=point.42.061900_-70.979400_East%20Bridgewater" TargetMode="External"/><Relationship Id="rId11488" Type="http://schemas.openxmlformats.org/officeDocument/2006/relationships/hyperlink" Target="https://www.bing.com/maps?cp=44.092001~-70.221923&amp;style=o&amp;lvl=18&amp;dir=0&amp;sp=point.44.092001_-70.221923_Continental%20Mills" TargetMode="External"/><Relationship Id="rId12539" Type="http://schemas.openxmlformats.org/officeDocument/2006/relationships/hyperlink" Target="https://www.google.com/maps/@37.566810,-95.237499,450m/data=!3m1!1e3!4m5!3m4!1s0x0:0x0!8m2!3d37.566810!4d-95.237499" TargetMode="External"/><Relationship Id="rId917" Type="http://schemas.openxmlformats.org/officeDocument/2006/relationships/hyperlink" Target="https://www.google.com/maps/@33.521100,-101.790600,450m/data=!3m1!1e3!4m5!3m4!1s0x0:0x0!8m2!3d33.521100!4d-101.790600" TargetMode="External"/><Relationship Id="rId1547" Type="http://schemas.openxmlformats.org/officeDocument/2006/relationships/hyperlink" Target="https://www.google.com/maps/@33.019646,-96.961986,450m/data=!3m1!1e3!4m5!3m4!1s0x0:0x0!8m2!3d33.019646!4d-96.961986" TargetMode="External"/><Relationship Id="rId4020" Type="http://schemas.openxmlformats.org/officeDocument/2006/relationships/hyperlink" Target="https://www.bing.com/maps?cp=31.218600~-89.394000&amp;style=o&amp;lvl=18&amp;dir=0&amp;sp=point.31.218600_-89.394000_R%20D%20Morrow" TargetMode="External"/><Relationship Id="rId759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641" Type="http://schemas.openxmlformats.org/officeDocument/2006/relationships/hyperlink" Target="https://www.google.com/maps/@30.337500,-95.410800,450m/data=!3m1!1e3!4m5!3m4!1s0x0:0x0!8m2!3d30.337500!4d-95.410800" TargetMode="External"/><Relationship Id="rId619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7243" Type="http://schemas.openxmlformats.org/officeDocument/2006/relationships/hyperlink" Target="https://www.google.com/maps/@36.690000,-108.481400,450m/data=!3m1!1e3!4m5!3m4!1s0x0:0x0!8m2!3d36.690000!4d-108.481400" TargetMode="External"/><Relationship Id="rId10571" Type="http://schemas.openxmlformats.org/officeDocument/2006/relationships/hyperlink" Target="https://www.google.com/maps/@45.772500,-87.993600,450m/data=!3m1!1e3!4m5!3m4!1s0x0:0x0!8m2!3d45.772500!4d-87.993600" TargetMode="External"/><Relationship Id="rId1162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224" Type="http://schemas.openxmlformats.org/officeDocument/2006/relationships/hyperlink" Target="https://www.bing.com/maps?cp=30.364818~-81.625967&amp;style=o&amp;lvl=18&amp;dir=0&amp;sp=point.30.364818_-81.625967_J%20D%20Kennedy" TargetMode="External"/><Relationship Id="rId1379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853" Type="http://schemas.openxmlformats.org/officeDocument/2006/relationships/hyperlink" Target="https://www.google.com/maps/@33.328107,-86.356825,450m/data=!3m1!1e3!4m5!3m4!1s0x0:0x0!8m2!3d33.328107!4d-86.356825" TargetMode="External"/><Relationship Id="rId4904" Type="http://schemas.openxmlformats.org/officeDocument/2006/relationships/hyperlink" Target="https://www.bing.com/maps?cp=43.401600~-84.914100&amp;style=o&amp;lvl=18&amp;dir=0&amp;sp=point.43.401600_-84.914100_Vestaburg" TargetMode="External"/><Relationship Id="rId9068" Type="http://schemas.openxmlformats.org/officeDocument/2006/relationships/hyperlink" Target="https://www.bing.com/maps?cp=40.296900~-121.017800&amp;style=o&amp;lvl=18&amp;dir=0&amp;sp=point.40.296900_-121.017800_Mt%20Lassen%20Power" TargetMode="External"/><Relationship Id="rId12396" Type="http://schemas.openxmlformats.org/officeDocument/2006/relationships/hyperlink" Target="https://www.bing.com/maps?cp=41.493100~-88.115300&amp;style=o&amp;lvl=18&amp;dir=0&amp;sp=point.41.493100_-88.115300_Joliet%209" TargetMode="External"/><Relationship Id="rId13447" Type="http://schemas.openxmlformats.org/officeDocument/2006/relationships/hyperlink" Target="https://www.google.com/maps/@40.575833,-80.228611,450m/data=!3m1!1e3!4m5!3m4!1s0x0:0x0!8m2!3d40.575833!4d-80.228611" TargetMode="External"/><Relationship Id="rId77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057" Type="http://schemas.openxmlformats.org/officeDocument/2006/relationships/hyperlink" Target="https://www.google.com/maps/@40.797762,-75.105416,450m/data=!3m1!1e3!4m5!3m4!1s0x0:0x0!8m2!3d40.797762!4d-75.105416" TargetMode="External"/><Relationship Id="rId2455" Type="http://schemas.openxmlformats.org/officeDocument/2006/relationships/hyperlink" Target="https://www.google.com/maps/@42.846400,-92.097800,450m/data=!3m1!1e3!4m5!3m4!1s0x0:0x0!8m2!3d42.846400!4d-92.097800" TargetMode="External"/><Relationship Id="rId350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049" Type="http://schemas.openxmlformats.org/officeDocument/2006/relationships/hyperlink" Target="https://www.google.com/maps/@32.693056,-102.841389,450m/data=!3m1!1e3!4m5!3m4!1s0x0:0x0!8m2!3d32.693056!4d-102.841389" TargetMode="External"/><Relationship Id="rId427" Type="http://schemas.openxmlformats.org/officeDocument/2006/relationships/hyperlink" Target="https://www.google.com/maps/@41.932981,-122.436780,450m/data=!3m1!1e3!4m5!3m4!1s0x0:0x0!8m2!3d41.932981!4d-122.436780" TargetMode="External"/><Relationship Id="rId2108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567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6729" Type="http://schemas.openxmlformats.org/officeDocument/2006/relationships/hyperlink" Target="https://www.google.com/maps/@39.821700,-75.091400,450m/data=!3m1!1e3!4m5!3m4!1s0x0:0x0!8m2!3d39.821700!4d-75.091400" TargetMode="External"/><Relationship Id="rId1253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8151" Type="http://schemas.openxmlformats.org/officeDocument/2006/relationships/hyperlink" Target="https://www.google.com/maps/@39.480419,-121.565663,450m/data=!3m1!1e3!4m5!3m4!1s0x0:0x0!8m2!3d39.480419!4d-121.565663" TargetMode="External"/><Relationship Id="rId9202" Type="http://schemas.openxmlformats.org/officeDocument/2006/relationships/hyperlink" Target="https://www.bing.com/maps?cp=53.892459~-166.538185&amp;style=o&amp;lvl=18&amp;dir=0&amp;sp=point.53.892459_-166.538185_Dutch%20Harbor" TargetMode="External"/><Relationship Id="rId10081" Type="http://schemas.openxmlformats.org/officeDocument/2006/relationships/hyperlink" Target="https://www.google.com/maps/@35.468100,-97.537500,450m/data=!3m1!1e3!4m5!3m4!1s0x0:0x0!8m2!3d35.468100!4d-97.537500" TargetMode="External"/><Relationship Id="rId11132" Type="http://schemas.openxmlformats.org/officeDocument/2006/relationships/hyperlink" Target="https://www.bing.com/maps?cp=40.416667~-80.591667&amp;style=o&amp;lvl=18&amp;dir=0&amp;sp=point.40.416667_-80.591667_ISG%20Weirton" TargetMode="External"/><Relationship Id="rId4761" Type="http://schemas.openxmlformats.org/officeDocument/2006/relationships/hyperlink" Target="https://www.google.com/maps/@46.765941,-111.887341,450m/data=!3m1!1e3!4m5!3m4!1s0x0:0x0!8m2!3d46.765941!4d-111.887341" TargetMode="External"/><Relationship Id="rId3363" Type="http://schemas.openxmlformats.org/officeDocument/2006/relationships/hyperlink" Target="https://www.google.com/maps/@38.238300,-108.506900,450m/data=!3m1!1e3!4m5!3m4!1s0x0:0x0!8m2!3d38.238300!4d-108.506900" TargetMode="External"/><Relationship Id="rId4414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5812" Type="http://schemas.openxmlformats.org/officeDocument/2006/relationships/hyperlink" Target="https://www.bing.com/maps?cp=38.683900~-91.755800&amp;style=o&amp;lvl=18&amp;dir=0&amp;sp=point.38.683900_-91.755800_Chamois" TargetMode="External"/><Relationship Id="rId284" Type="http://schemas.openxmlformats.org/officeDocument/2006/relationships/hyperlink" Target="https://www.bing.com/maps?cp=36.785800~-76.201900&amp;style=o&amp;lvl=18&amp;dir=0&amp;sp=point.36.785800_-76.201900_Virginia%20Beach" TargetMode="External"/><Relationship Id="rId3016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7984" Type="http://schemas.openxmlformats.org/officeDocument/2006/relationships/hyperlink" Target="https://www.bing.com/maps?cp=39.652500~-91.732500&amp;style=o&amp;lvl=18&amp;dir=0&amp;sp=point.39.652500_-91.732500_Monroe%20(MO)" TargetMode="External"/><Relationship Id="rId10965" Type="http://schemas.openxmlformats.org/officeDocument/2006/relationships/hyperlink" Target="https://www.google.com/maps/@40.797762,-75.105416,450m/data=!3m1!1e3!4m5!3m4!1s0x0:0x0!8m2!3d40.797762!4d-75.105416" TargetMode="External"/><Relationship Id="rId5188" Type="http://schemas.openxmlformats.org/officeDocument/2006/relationships/hyperlink" Target="https://www.bing.com/maps?cp=26.085600~-80.125300&amp;style=o&amp;lvl=18&amp;dir=0&amp;sp=point.26.085600_-80.125300_Port%20Everglades" TargetMode="External"/><Relationship Id="rId6586" Type="http://schemas.openxmlformats.org/officeDocument/2006/relationships/hyperlink" Target="https://www.bing.com/maps?cp=36.771100~-76.301900&amp;style=o&amp;lvl=18&amp;dir=0&amp;sp=point.36.771100_-76.301900_Chesapeake" TargetMode="External"/><Relationship Id="rId7637" Type="http://schemas.openxmlformats.org/officeDocument/2006/relationships/hyperlink" Target="https://www.google.com/maps/@39.485170,-86.418300,450m/data=!3m1!1e3!4m5!3m4!1s0x0:0x0!8m2!3d39.485170!4d-86.418300" TargetMode="External"/><Relationship Id="rId1061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6239" Type="http://schemas.openxmlformats.org/officeDocument/2006/relationships/hyperlink" Target="https://www.google.com/maps/@40.737200,-74.120600,450m/data=!3m1!1e3!4m5!3m4!1s0x0:0x0!8m2!3d40.737200!4d-74.120600" TargetMode="External"/><Relationship Id="rId12040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798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2849" Type="http://schemas.openxmlformats.org/officeDocument/2006/relationships/hyperlink" Target="https://www.google.com/maps/@41.093613,-74.678845,450m/data=!3m1!1e3!4m5!3m4!1s0x0:0x0!8m2!3d41.093613!4d-74.678845" TargetMode="External"/><Relationship Id="rId672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271" Type="http://schemas.openxmlformats.org/officeDocument/2006/relationships/hyperlink" Target="https://www.google.com/maps/@33.517315,-90.209661,450m/data=!3m1!1e3!4m5!3m4!1s0x0:0x0!8m2!3d33.517315!4d-90.209661" TargetMode="External"/><Relationship Id="rId5322" Type="http://schemas.openxmlformats.org/officeDocument/2006/relationships/hyperlink" Target="https://www.bing.com/maps?cp=27.883588~-97.260970&amp;style=o&amp;lvl=18&amp;dir=0&amp;sp=point.27.883588_-97.260970_Sherwin%20Alumina" TargetMode="External"/><Relationship Id="rId8892" Type="http://schemas.openxmlformats.org/officeDocument/2006/relationships/hyperlink" Target="https://www.bing.com/maps?cp=39.643600~-90.635300&amp;style=o&amp;lvl=18&amp;dir=0&amp;sp=point.39.643600_-90.635300_Pittsfield" TargetMode="External"/><Relationship Id="rId7494" Type="http://schemas.openxmlformats.org/officeDocument/2006/relationships/hyperlink" Target="https://www.bing.com/maps?cp=66.837778~-162.556944&amp;style=o&amp;lvl=18&amp;dir=0&amp;sp=point.66.837778_-162.556944_Kotzebue%20Hybrid" TargetMode="External"/><Relationship Id="rId8545" Type="http://schemas.openxmlformats.org/officeDocument/2006/relationships/hyperlink" Target="https://www.google.com/maps/@38.868095,-91.947780,450m/data=!3m1!1e3!4m5!3m4!1s0x0:0x0!8m2!3d38.868095!4d-91.947780" TargetMode="External"/><Relationship Id="rId9943" Type="http://schemas.openxmlformats.org/officeDocument/2006/relationships/hyperlink" Target="https://www.google.com/maps/@36.126100,-97.070000,450m/data=!3m1!1e3!4m5!3m4!1s0x0:0x0!8m2!3d36.126100!4d-97.070000" TargetMode="External"/><Relationship Id="rId11873" Type="http://schemas.openxmlformats.org/officeDocument/2006/relationships/hyperlink" Target="https://www.google.com/maps/@40.578611,-73.974722,450m/data=!3m1!1e3!4m5!3m4!1s0x0:0x0!8m2!3d40.578611!4d-73.974722" TargetMode="External"/><Relationship Id="rId1292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93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6096" Type="http://schemas.openxmlformats.org/officeDocument/2006/relationships/hyperlink" Target="https://www.bing.com/maps?cp=61.168972~-149.911038&amp;style=o&amp;lvl=18&amp;dir=0&amp;sp=point.61.168972_-149.911038_International" TargetMode="External"/><Relationship Id="rId7147" Type="http://schemas.openxmlformats.org/officeDocument/2006/relationships/hyperlink" Target="https://www.google.com/maps/@34.434100,-92.904900,450m/data=!3m1!1e3!4m5!3m4!1s0x0:0x0!8m2!3d34.434100!4d-92.904900" TargetMode="External"/><Relationship Id="rId10475" Type="http://schemas.openxmlformats.org/officeDocument/2006/relationships/hyperlink" Target="https://www.google.com/maps/@37.361900,-120.625300,450m/data=!3m1!1e3!4m5!3m4!1s0x0:0x0!8m2!3d37.361900!4d-120.625300" TargetMode="External"/><Relationship Id="rId1152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012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3698" Type="http://schemas.openxmlformats.org/officeDocument/2006/relationships/hyperlink" Target="https://www.bing.com/maps?cp=45.330000~-97.331111&amp;style=o&amp;lvl=18&amp;dir=0&amp;sp=point.45.330000_-97.331111_Webster%20IC" TargetMode="External"/><Relationship Id="rId3757" Type="http://schemas.openxmlformats.org/officeDocument/2006/relationships/hyperlink" Target="https://www.google.com/maps/@34.207950,-118.351600,450m/data=!3m1!1e3!4m5!3m4!1s0x0:0x0!8m2!3d34.207950!4d-118.351600" TargetMode="External"/><Relationship Id="rId4808" Type="http://schemas.openxmlformats.org/officeDocument/2006/relationships/hyperlink" Target="https://www.bing.com/maps?cp=32.604639~-93.294355&amp;style=o&amp;lvl=18&amp;dir=0&amp;sp=point.32.604639_-93.294355_Minden" TargetMode="External"/><Relationship Id="rId67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359" Type="http://schemas.openxmlformats.org/officeDocument/2006/relationships/hyperlink" Target="https://www.google.com/maps/@29.428900,-98.343300,450m/data=!3m1!1e3!4m5!3m4!1s0x0:0x0!8m2!3d29.428900!4d-98.343300" TargetMode="External"/><Relationship Id="rId623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453" Type="http://schemas.openxmlformats.org/officeDocument/2006/relationships/hyperlink" Target="https://www.google.com/maps/@42.598300,-72.387500,450m/data=!3m1!1e3!4m5!3m4!1s0x0:0x0!8m2!3d42.598300!4d-72.387500" TargetMode="External"/><Relationship Id="rId11383" Type="http://schemas.openxmlformats.org/officeDocument/2006/relationships/hyperlink" Target="https://www.google.com/maps/@36.238333,-95.275000,450m/data=!3m1!1e3!4m5!3m4!1s0x0:0x0!8m2!3d36.238333!4d-95.275000" TargetMode="External"/><Relationship Id="rId12781" Type="http://schemas.openxmlformats.org/officeDocument/2006/relationships/hyperlink" Target="https://www.google.com/maps/@36.136389,-80.256111,450m/data=!3m1!1e3!4m5!3m4!1s0x0:0x0!8m2!3d36.136389!4d-80.256111" TargetMode="External"/><Relationship Id="rId81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42" Type="http://schemas.openxmlformats.org/officeDocument/2006/relationships/hyperlink" Target="https://www.bing.com/maps?cp=42.121700~-83.180800&amp;style=o&amp;lvl=18&amp;dir=0&amp;sp=point.42.121700_-83.180800_Trenton%20Channel" TargetMode="External"/><Relationship Id="rId2840" Type="http://schemas.openxmlformats.org/officeDocument/2006/relationships/hyperlink" Target="https://www.bing.com/maps?cp=41.436308~-75.598437&amp;style=o&amp;lvl=18&amp;dir=0&amp;sp=point.41.436308_-75.598437_Keystone%20Recovery" TargetMode="External"/><Relationship Id="rId8055" Type="http://schemas.openxmlformats.org/officeDocument/2006/relationships/hyperlink" Target="https://www.google.com/maps/@31.329400,-89.268100,450m/data=!3m1!1e3!4m5!3m4!1s0x0:0x0!8m2!3d31.329400!4d-89.268100" TargetMode="External"/><Relationship Id="rId9106" Type="http://schemas.openxmlformats.org/officeDocument/2006/relationships/hyperlink" Target="https://www.bing.com/maps?cp=40.066100~-93.604200&amp;style=o&amp;lvl=18&amp;dir=0&amp;sp=point.40.066100_-93.604200_Trenton%20Diesel" TargetMode="External"/><Relationship Id="rId1103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2434" Type="http://schemas.openxmlformats.org/officeDocument/2006/relationships/hyperlink" Target="https://www.bing.com/maps?cp=42.216944~-89.052222&amp;style=o&amp;lvl=18&amp;dir=0&amp;sp=point.42.216944_-89.052222_Sabrooke" TargetMode="External"/><Relationship Id="rId3267" Type="http://schemas.openxmlformats.org/officeDocument/2006/relationships/hyperlink" Target="https://www.google.com/maps/@40.279700,-90.080000,450m/data=!3m1!1e3!4m5!3m4!1s0x0:0x0!8m2!3d40.279700!4d-90.080000" TargetMode="External"/><Relationship Id="rId4665" Type="http://schemas.openxmlformats.org/officeDocument/2006/relationships/hyperlink" Target="https://www.google.com/maps/@32.784200,-115.247500,450m/data=!3m1!1e3!4m5!3m4!1s0x0:0x0!8m2!3d32.784200!4d-115.247500" TargetMode="External"/><Relationship Id="rId5716" Type="http://schemas.openxmlformats.org/officeDocument/2006/relationships/hyperlink" Target="https://www.bing.com/maps?cp=46.306900~-119.113900&amp;style=o&amp;lvl=18&amp;dir=0&amp;sp=point.46.306900_-119.113900_Franklin/Grays" TargetMode="External"/><Relationship Id="rId188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431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7888" Type="http://schemas.openxmlformats.org/officeDocument/2006/relationships/hyperlink" Target="https://www.bing.com/maps?cp=37.923076~-95.425572&amp;style=o&amp;lvl=18&amp;dir=0&amp;sp=point.37.923076_-95.425572_Iola" TargetMode="External"/><Relationship Id="rId8939" Type="http://schemas.openxmlformats.org/officeDocument/2006/relationships/hyperlink" Target="https://www.google.com/maps/@40.791111,-74.113889,450m/data=!3m1!1e3!4m5!3m4!1s0x0:0x0!8m2!3d40.791111!4d-74.113889" TargetMode="External"/><Relationship Id="rId10869" Type="http://schemas.openxmlformats.org/officeDocument/2006/relationships/hyperlink" Target="https://www.google.com/maps/@40.918333,-112.733333,450m/data=!3m1!1e3!4m5!3m4!1s0x0:0x0!8m2!3d40.918333!4d-112.733333" TargetMode="External"/><Relationship Id="rId12291" Type="http://schemas.openxmlformats.org/officeDocument/2006/relationships/hyperlink" Target="https://www.google.com/maps/@31.761111,-108.538889,450m/data=!3m1!1e3!4m5!3m4!1s0x0:0x0!8m2!3d31.761111!4d-108.538889" TargetMode="External"/><Relationship Id="rId13342" Type="http://schemas.openxmlformats.org/officeDocument/2006/relationships/hyperlink" Target="https://www.bing.com/maps?cp=48.845000~-95.773056&amp;style=o&amp;lvl=18&amp;dir=0&amp;sp=point.48.845000_-95.773056_Roseau" TargetMode="External"/><Relationship Id="rId2350" Type="http://schemas.openxmlformats.org/officeDocument/2006/relationships/hyperlink" Target="https://www.bing.com/maps?cp=29.428900~-98.343300&amp;style=o&amp;lvl=18&amp;dir=0&amp;sp=point.29.428900_-98.343300_Tessman%20Road" TargetMode="External"/><Relationship Id="rId3401" Type="http://schemas.openxmlformats.org/officeDocument/2006/relationships/hyperlink" Target="https://www.google.com/maps/@42.990300,-77.801100,450m/data=!3m1!1e3!4m5!3m4!1s0x0:0x0!8m2!3d42.990300!4d-77.801100" TargetMode="External"/><Relationship Id="rId6971" Type="http://schemas.openxmlformats.org/officeDocument/2006/relationships/hyperlink" Target="https://www.google.com/maps/@40.223300,-74.090000,450m/data=!3m1!1e3!4m5!3m4!1s0x0:0x0!8m2!3d40.223300!4d-74.090000" TargetMode="External"/><Relationship Id="rId322" Type="http://schemas.openxmlformats.org/officeDocument/2006/relationships/hyperlink" Target="https://www.bing.com/maps?cp=36.785800~-76.201900&amp;style=o&amp;lvl=18&amp;dir=0&amp;sp=point.36.785800_-76.201900_Virginia%20Beach" TargetMode="External"/><Relationship Id="rId2003" Type="http://schemas.openxmlformats.org/officeDocument/2006/relationships/hyperlink" Target="https://www.google.com/maps/@33.794283,-118.241405,450m/data=!3m1!1e3!4m5!3m4!1s0x0:0x0!8m2!3d33.794283!4d-118.241405" TargetMode="External"/><Relationship Id="rId5573" Type="http://schemas.openxmlformats.org/officeDocument/2006/relationships/hyperlink" Target="https://www.google.com/maps/@43.258768,-86.242268,450m/data=!3m1!1e3!4m5!3m4!1s0x0:0x0!8m2!3d43.258768!4d-86.242268" TargetMode="External"/><Relationship Id="rId6624" Type="http://schemas.openxmlformats.org/officeDocument/2006/relationships/hyperlink" Target="https://www.bing.com/maps?cp=38.080332~-99.893587&amp;style=o&amp;lvl=18&amp;dir=0&amp;sp=point.38.080332_-99.893587_Jetmore" TargetMode="External"/><Relationship Id="rId4175" Type="http://schemas.openxmlformats.org/officeDocument/2006/relationships/hyperlink" Target="https://www.google.com/maps/@42.594830,-114.435295,450m/data=!3m1!1e3!4m5!3m4!1s0x0:0x0!8m2!3d42.594830!4d-114.435295" TargetMode="External"/><Relationship Id="rId5226" Type="http://schemas.openxmlformats.org/officeDocument/2006/relationships/hyperlink" Target="https://www.bing.com/maps?cp=40.697280~-73.799783&amp;style=o&amp;lvl=18&amp;dir=0&amp;sp=point.40.697280_-73.799783_Honeywell%20Farms" TargetMode="External"/><Relationship Id="rId7398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879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847" Type="http://schemas.openxmlformats.org/officeDocument/2006/relationships/hyperlink" Target="https://www.google.com/maps/@21.529200,-158.045800,450m/data=!3m1!1e3!4m5!3m4!1s0x0:0x0!8m2!3d21.529200!4d-158.045800" TargetMode="External"/><Relationship Id="rId11777" Type="http://schemas.openxmlformats.org/officeDocument/2006/relationships/hyperlink" Target="https://www.google.com/maps/@32.275200,-92.727700,450m/data=!3m1!1e3!4m5!3m4!1s0x0:0x0!8m2!3d32.275200!4d-92.727700" TargetMode="External"/><Relationship Id="rId12828" Type="http://schemas.openxmlformats.org/officeDocument/2006/relationships/hyperlink" Target="https://www.bing.com/maps?cp=40.299200~-98.733100&amp;style=o&amp;lvl=18&amp;dir=0&amp;sp=point.40.299200_-98.733100_Campbell%20Village" TargetMode="External"/><Relationship Id="rId1836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8449" Type="http://schemas.openxmlformats.org/officeDocument/2006/relationships/hyperlink" Target="https://www.google.com/maps/@40.503680,-111.425246,450m/data=!3m1!1e3!4m5!3m4!1s0x0:0x0!8m2!3d40.503680!4d-111.425246" TargetMode="External"/><Relationship Id="rId10379" Type="http://schemas.openxmlformats.org/officeDocument/2006/relationships/hyperlink" Target="https://www.google.com/maps/@27.794400,-82.403600,450m/data=!3m1!1e3!4m5!3m4!1s0x0:0x0!8m2!3d27.794400!4d-82.403600" TargetMode="External"/><Relationship Id="rId8930" Type="http://schemas.openxmlformats.org/officeDocument/2006/relationships/hyperlink" Target="https://www.bing.com/maps?cp=40.371400~-119.409200&amp;style=o&amp;lvl=18&amp;dir=0&amp;sp=point.40.371400_-119.409200_Empire" TargetMode="External"/><Relationship Id="rId6481" Type="http://schemas.openxmlformats.org/officeDocument/2006/relationships/hyperlink" Target="https://www.google.com/maps/@46.764400,-89.566900,450m/data=!3m1!1e3!4m5!3m4!1s0x0:0x0!8m2!3d46.764400!4d-89.566900" TargetMode="External"/><Relationship Id="rId753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0860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1911" Type="http://schemas.openxmlformats.org/officeDocument/2006/relationships/hyperlink" Target="https://www.google.com/maps/@45.406944,-83.785833,450m/data=!3m1!1e3!4m5!3m4!1s0x0:0x0!8m2!3d45.406944!4d-83.785833" TargetMode="External"/><Relationship Id="rId5083" Type="http://schemas.openxmlformats.org/officeDocument/2006/relationships/hyperlink" Target="https://www.google.com/maps/@37.910278,-87.926111,450m/data=!3m1!1e3!4m5!3m4!1s0x0:0x0!8m2!3d37.910278!4d-87.926111" TargetMode="External"/><Relationship Id="rId6134" Type="http://schemas.openxmlformats.org/officeDocument/2006/relationships/hyperlink" Target="https://www.bing.com/maps?cp=33.422500~-111.912200&amp;style=o&amp;lvl=18&amp;dir=0&amp;sp=point.33.422500_-111.912200_Ocotillo" TargetMode="External"/><Relationship Id="rId10513" Type="http://schemas.openxmlformats.org/officeDocument/2006/relationships/hyperlink" Target="https://www.google.com/maps/@57.499166,-134.586140,450m/data=!3m1!1e3!4m5!3m4!1s0x0:0x0!8m2!3d57.499166!4d-134.586140" TargetMode="External"/><Relationship Id="rId9357" Type="http://schemas.openxmlformats.org/officeDocument/2006/relationships/hyperlink" Target="https://www.google.com/maps/@40.886867,-111.885332,450m/data=!3m1!1e3!4m5!3m4!1s0x0:0x0!8m2!3d40.886867!4d-111.885332" TargetMode="External"/><Relationship Id="rId12685" Type="http://schemas.openxmlformats.org/officeDocument/2006/relationships/hyperlink" Target="https://www.google.com/maps/@19.731700,-156.028300,450m/data=!3m1!1e3!4m5!3m4!1s0x0:0x0!8m2!3d19.731700!4d-156.028300" TargetMode="External"/><Relationship Id="rId13736" Type="http://schemas.openxmlformats.org/officeDocument/2006/relationships/hyperlink" Target="https://www.bing.com/maps?cp=36.060556~-90.521389&amp;style=o&amp;lvl=18&amp;dir=0&amp;sp=point.36.060556_-90.521389_Paragould" TargetMode="External"/><Relationship Id="rId134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693" Type="http://schemas.openxmlformats.org/officeDocument/2006/relationships/hyperlink" Target="https://www.google.com/maps/@37.217500,-88.866100,450m/data=!3m1!1e3!4m5!3m4!1s0x0:0x0!8m2!3d37.217500!4d-88.866100" TargetMode="External"/><Relationship Id="rId2744" Type="http://schemas.openxmlformats.org/officeDocument/2006/relationships/hyperlink" Target="https://www.bing.com/maps?cp=39.209700~-77.464400&amp;style=o&amp;lvl=18&amp;dir=0&amp;sp=point.39.209700_-77.464400_Dickerson" TargetMode="External"/><Relationship Id="rId11287" Type="http://schemas.openxmlformats.org/officeDocument/2006/relationships/hyperlink" Target="https://www.google.com/maps/@37.842500,-87.591111,450m/data=!3m1!1e3!4m5!3m4!1s0x0:0x0!8m2!3d37.842500!4d-87.591111" TargetMode="External"/><Relationship Id="rId12338" Type="http://schemas.openxmlformats.org/officeDocument/2006/relationships/hyperlink" Target="https://www.bing.com/maps?cp=41.713611~-87.542778&amp;style=o&amp;lvl=18&amp;dir=0&amp;sp=point.41.713611_-87.542778_Calumet" TargetMode="External"/><Relationship Id="rId71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5967" Type="http://schemas.openxmlformats.org/officeDocument/2006/relationships/hyperlink" Target="https://www.google.com/maps/@34.418500,-80.165700,450m/data=!3m1!1e3!4m5!3m4!1s0x0:0x0!8m2!3d34.418500!4d-80.165700" TargetMode="External"/><Relationship Id="rId5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4569" Type="http://schemas.openxmlformats.org/officeDocument/2006/relationships/hyperlink" Target="https://www.google.com/maps/@39.388722,-119.748908,450m/data=!3m1!1e3!4m5!3m4!1s0x0:0x0!8m2!3d39.388722!4d-119.748908" TargetMode="External"/><Relationship Id="rId8440" Type="http://schemas.openxmlformats.org/officeDocument/2006/relationships/hyperlink" Target="https://www.bing.com/maps?cp=35.145800~-114.591700&amp;style=o&amp;lvl=18&amp;dir=0&amp;sp=point.35.145800_-114.591700_Mohave" TargetMode="External"/><Relationship Id="rId1037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21" Type="http://schemas.openxmlformats.org/officeDocument/2006/relationships/hyperlink" Target="https://www.google.com/maps/@45.015000,-71.783300,450m/data=!3m1!1e3!4m5!3m4!1s0x0:0x0!8m2!3d45.015000!4d-71.783300" TargetMode="External"/><Relationship Id="rId7042" Type="http://schemas.openxmlformats.org/officeDocument/2006/relationships/hyperlink" Target="https://www.bing.com/maps?cp=32.872476~-98.425984&amp;style=o&amp;lvl=18&amp;dir=0&amp;sp=point.32.872476_-98.425984_Morris%20Sheppard" TargetMode="External"/><Relationship Id="rId10023" Type="http://schemas.openxmlformats.org/officeDocument/2006/relationships/hyperlink" Target="https://www.google.com/maps/@39.393900,-119.753700,450m/data=!3m1!1e3!4m5!3m4!1s0x0:0x0!8m2!3d39.393900!4d-119.753700" TargetMode="External"/><Relationship Id="rId13593" Type="http://schemas.openxmlformats.org/officeDocument/2006/relationships/hyperlink" Target="https://www.google.com/maps/@47.086389,-122.361667,450m/data=!3m1!1e3!4m5!3m4!1s0x0:0x0!8m2!3d47.086389!4d-122.361667" TargetMode="External"/><Relationship Id="rId3652" Type="http://schemas.openxmlformats.org/officeDocument/2006/relationships/hyperlink" Target="https://www.bing.com/maps?cp=63.695267~-170.475661&amp;style=o&amp;lvl=18&amp;dir=0&amp;sp=point.63.695267_-170.475661_Savoonga" TargetMode="External"/><Relationship Id="rId4703" Type="http://schemas.openxmlformats.org/officeDocument/2006/relationships/hyperlink" Target="https://www.google.com/maps/@33.968300,-116.534700,450m/data=!3m1!1e3!4m5!3m4!1s0x0:0x0!8m2!3d33.968300!4d-116.534700" TargetMode="External"/><Relationship Id="rId12195" Type="http://schemas.openxmlformats.org/officeDocument/2006/relationships/hyperlink" Target="https://www.google.com/maps/@62.777694,-164.531517,450m/data=!3m1!1e3!4m5!3m4!1s0x0:0x0!8m2!3d62.777694!4d-164.531517" TargetMode="External"/><Relationship Id="rId1324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573" Type="http://schemas.openxmlformats.org/officeDocument/2006/relationships/hyperlink" Target="https://www.google.com/maps/@37.703600,-77.663900,450m/data=!3m1!1e3!4m5!3m4!1s0x0:0x0!8m2!3d37.703600!4d-77.663900" TargetMode="External"/><Relationship Id="rId2254" Type="http://schemas.openxmlformats.org/officeDocument/2006/relationships/hyperlink" Target="https://www.bing.com/maps?cp=38.263600~-85.838100&amp;style=o&amp;lvl=18&amp;dir=0&amp;sp=point.38.263600_-85.838100_R%20Gallagher" TargetMode="External"/><Relationship Id="rId3305" Type="http://schemas.openxmlformats.org/officeDocument/2006/relationships/hyperlink" Target="https://www.google.com/maps/@35.875556,-106.310000,450m/data=!3m1!1e3!4m5!3m4!1s0x0:0x0!8m2!3d35.875556!4d-106.310000" TargetMode="External"/><Relationship Id="rId226" Type="http://schemas.openxmlformats.org/officeDocument/2006/relationships/hyperlink" Target="https://www.bing.com/maps?cp=40.992500~-102.853056&amp;style=o&amp;lvl=18&amp;dir=0&amp;sp=point.40.992500_-102.853056_OREG%204%20Peetz" TargetMode="External"/><Relationship Id="rId5477" Type="http://schemas.openxmlformats.org/officeDocument/2006/relationships/hyperlink" Target="https://www.google.com/maps/@61.130300,-146.364700,450m/data=!3m1!1e3!4m5!3m4!1s0x0:0x0!8m2!3d61.130300!4d-146.364700" TargetMode="External"/><Relationship Id="rId6875" Type="http://schemas.openxmlformats.org/officeDocument/2006/relationships/hyperlink" Target="https://www.google.com/maps/@41.552778,-72.625000,450m/data=!3m1!1e3!4m5!3m4!1s0x0:0x0!8m2!3d41.552778!4d-72.625000" TargetMode="External"/><Relationship Id="rId7926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0907" Type="http://schemas.openxmlformats.org/officeDocument/2006/relationships/hyperlink" Target="https://www.google.com/maps/@47.183333,-119.300000,450m/data=!3m1!1e3!4m5!3m4!1s0x0:0x0!8m2!3d47.183333!4d-119.300000" TargetMode="External"/><Relationship Id="rId4079" Type="http://schemas.openxmlformats.org/officeDocument/2006/relationships/hyperlink" Target="https://www.google.com/maps/@32.679269,-117.122447,450m/data=!3m1!1e3!4m5!3m4!1s0x0:0x0!8m2!3d32.679269!4d-117.122447" TargetMode="External"/><Relationship Id="rId6528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9001" Type="http://schemas.openxmlformats.org/officeDocument/2006/relationships/hyperlink" Target="https://www.google.com/maps/@44.862200,-71.304200,450m/data=!3m1!1e3!4m5!3m4!1s0x0:0x0!8m2!3d44.862200!4d-71.304200" TargetMode="External"/><Relationship Id="rId4560" Type="http://schemas.openxmlformats.org/officeDocument/2006/relationships/hyperlink" Target="https://www.bing.com/maps?cp=30.568100~-97.061400&amp;style=o&amp;lvl=18&amp;dir=0&amp;sp=point.30.568100_-97.061400_Sandow%20No%205" TargetMode="External"/><Relationship Id="rId5611" Type="http://schemas.openxmlformats.org/officeDocument/2006/relationships/hyperlink" Target="https://www.google.com/maps/@29.674400,-94.913900,450m/data=!3m1!1e3!4m5!3m4!1s0x0:0x0!8m2!3d29.674400!4d-94.913900" TargetMode="External"/><Relationship Id="rId3162" Type="http://schemas.openxmlformats.org/officeDocument/2006/relationships/hyperlink" Target="https://www.bing.com/maps?cp=39.432181~-84.210925&amp;style=o&amp;lvl=18&amp;dir=0&amp;sp=point.39.432181_-84.210925_Lebanon" TargetMode="External"/><Relationship Id="rId4213" Type="http://schemas.openxmlformats.org/officeDocument/2006/relationships/hyperlink" Target="https://www.google.com/maps/@34.679444,-82.840278,450m/data=!3m1!1e3!4m5!3m4!1s0x0:0x0!8m2!3d34.679444!4d-82.840278" TargetMode="External"/><Relationship Id="rId7783" Type="http://schemas.openxmlformats.org/officeDocument/2006/relationships/hyperlink" Target="https://www.google.com/maps/@34.235600,-118.380600,450m/data=!3m1!1e3!4m5!3m4!1s0x0:0x0!8m2!3d34.235600!4d-118.380600" TargetMode="External"/><Relationship Id="rId8834" Type="http://schemas.openxmlformats.org/officeDocument/2006/relationships/hyperlink" Target="https://www.bing.com/maps?cp=36.138400~-115.036000&amp;style=o&amp;lvl=18&amp;dir=0&amp;sp=point.36.138400_-115.036000_Sunrise" TargetMode="External"/><Relationship Id="rId6385" Type="http://schemas.openxmlformats.org/officeDocument/2006/relationships/hyperlink" Target="https://www.google.com/maps/@40.681500,-74.920700,450m/data=!3m1!1e3!4m5!3m4!1s0x0:0x0!8m2!3d40.681500!4d-74.920700" TargetMode="External"/><Relationship Id="rId7436" Type="http://schemas.openxmlformats.org/officeDocument/2006/relationships/hyperlink" Target="https://www.bing.com/maps?cp=40.305600~-75.908100&amp;style=o&amp;lvl=18&amp;dir=0&amp;sp=point.40.305600_-75.908100_Titus" TargetMode="External"/><Relationship Id="rId1076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815" Type="http://schemas.openxmlformats.org/officeDocument/2006/relationships/hyperlink" Target="https://www.google.com/maps/@47.277778,-122.400000,450m/data=!3m1!1e3!4m5!3m4!1s0x0:0x0!8m2!3d47.277778!4d-122.400000" TargetMode="External"/><Relationship Id="rId6038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10417" Type="http://schemas.openxmlformats.org/officeDocument/2006/relationships/hyperlink" Target="https://www.google.com/maps/@41.645000,-87.601100,450m/data=!3m1!1e3!4m5!3m4!1s0x0:0x0!8m2!3d41.645000!4d-87.601100" TargetMode="External"/><Relationship Id="rId2995" Type="http://schemas.openxmlformats.org/officeDocument/2006/relationships/hyperlink" Target="https://www.google.com/maps/@34.056400,-118.243600,450m/data=!3m1!1e3!4m5!3m4!1s0x0:0x0!8m2!3d34.056400!4d-118.243600" TargetMode="External"/><Relationship Id="rId12589" Type="http://schemas.openxmlformats.org/officeDocument/2006/relationships/hyperlink" Target="https://www.google.com/maps/@42.298938,-89.075925,450m/data=!3m1!1e3!4m5!3m4!1s0x0:0x0!8m2!3d42.298938!4d-89.075925" TargetMode="External"/><Relationship Id="rId967" Type="http://schemas.openxmlformats.org/officeDocument/2006/relationships/hyperlink" Target="https://www.google.com/maps/@30.068800,-83.525300,450m/data=!3m1!1e3!4m5!3m4!1s0x0:0x0!8m2!3d30.068800!4d-83.525300" TargetMode="External"/><Relationship Id="rId1597" Type="http://schemas.openxmlformats.org/officeDocument/2006/relationships/hyperlink" Target="https://www.google.com/maps/@32.714400,-115.535600,450m/data=!3m1!1e3!4m5!3m4!1s0x0:0x0!8m2!3d32.714400!4d-115.535600" TargetMode="External"/><Relationship Id="rId264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07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121" Type="http://schemas.openxmlformats.org/officeDocument/2006/relationships/hyperlink" Target="https://www.google.com/maps/@26.068600,-80.198400,450m/data=!3m1!1e3!4m5!3m4!1s0x0:0x0!8m2!3d26.068600!4d-80.198400" TargetMode="External"/><Relationship Id="rId8691" Type="http://schemas.openxmlformats.org/officeDocument/2006/relationships/hyperlink" Target="https://www.google.com/maps/@37.788100,-90.433600,450m/data=!3m1!1e3!4m5!3m4!1s0x0:0x0!8m2!3d37.788100!4d-90.433600" TargetMode="External"/><Relationship Id="rId9742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1672" Type="http://schemas.openxmlformats.org/officeDocument/2006/relationships/hyperlink" Target="https://www.bing.com/maps?cp=40.987100~-94.735200&amp;style=o&amp;lvl=18&amp;dir=0&amp;sp=point.40.987100_-94.735200_Corning" TargetMode="External"/><Relationship Id="rId1731" Type="http://schemas.openxmlformats.org/officeDocument/2006/relationships/hyperlink" Target="https://www.google.com/maps/@63.777058,-171.712439,450m/data=!3m1!1e3!4m5!3m4!1s0x0:0x0!8m2!3d63.777058!4d-171.712439" TargetMode="External"/><Relationship Id="rId7293" Type="http://schemas.openxmlformats.org/officeDocument/2006/relationships/hyperlink" Target="https://www.google.com/maps/@48.399007,-119.508871,450m/data=!3m1!1e3!4m5!3m4!1s0x0:0x0!8m2!3d48.399007!4d-119.508871" TargetMode="External"/><Relationship Id="rId8344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10274" Type="http://schemas.openxmlformats.org/officeDocument/2006/relationships/hyperlink" Target="https://www.bing.com/maps?cp=40.794200~-89.843600&amp;style=o&amp;lvl=18&amp;dir=0&amp;sp=point.40.794200_-89.843600_Biodyne%20Peoria" TargetMode="External"/><Relationship Id="rId11325" Type="http://schemas.openxmlformats.org/officeDocument/2006/relationships/hyperlink" Target="https://www.google.com/maps/@45.751667,-91.223611,450m/data=!3m1!1e3!4m5!3m4!1s0x0:0x0!8m2!3d45.751667!4d-91.223611" TargetMode="External"/><Relationship Id="rId12723" Type="http://schemas.openxmlformats.org/officeDocument/2006/relationships/hyperlink" Target="https://www.google.com/maps/@40.076611,-74.879172,450m/data=!3m1!1e3!4m5!3m4!1s0x0:0x0!8m2!3d40.076611!4d-74.879172" TargetMode="External"/><Relationship Id="rId355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4954" Type="http://schemas.openxmlformats.org/officeDocument/2006/relationships/hyperlink" Target="https://www.bing.com/maps?cp=33.136100~-117.336400&amp;style=o&amp;lvl=18&amp;dir=0&amp;sp=point.33.136100_-117.336400_Encina" TargetMode="External"/><Relationship Id="rId12099" Type="http://schemas.openxmlformats.org/officeDocument/2006/relationships/hyperlink" Target="https://www.google.com/maps/@29.255800,-95.210300,450m/data=!3m1!1e3!4m5!3m4!1s0x0:0x0!8m2!3d29.255800!4d-95.210300" TargetMode="External"/><Relationship Id="rId13497" Type="http://schemas.openxmlformats.org/officeDocument/2006/relationships/hyperlink" Target="https://www.google.com/maps/@44.918063,-68.635540,450m/data=!3m1!1e3!4m5!3m4!1s0x0:0x0!8m2!3d44.918063!4d-68.635540" TargetMode="External"/><Relationship Id="rId477" Type="http://schemas.openxmlformats.org/officeDocument/2006/relationships/hyperlink" Target="https://www.google.com/maps/@35.674000,-78.854000,450m/data=!3m1!1e3!4m5!3m4!1s0x0:0x0!8m2!3d35.674000!4d-78.854000" TargetMode="External"/><Relationship Id="rId2158" Type="http://schemas.openxmlformats.org/officeDocument/2006/relationships/hyperlink" Target="https://www.bing.com/maps?cp=42.772888~-84.523670&amp;style=o&amp;lvl=18&amp;dir=0&amp;sp=point.42.772888_-84.523670_Wood%20Road" TargetMode="External"/><Relationship Id="rId3209" Type="http://schemas.openxmlformats.org/officeDocument/2006/relationships/hyperlink" Target="https://www.google.com/maps/@32.598300,-117.017800,450m/data=!3m1!1e3!4m5!3m4!1s0x0:0x0!8m2!3d32.598300!4d-117.017800" TargetMode="External"/><Relationship Id="rId4607" Type="http://schemas.openxmlformats.org/officeDocument/2006/relationships/hyperlink" Target="https://www.google.com/maps/@36.027800,-87.986100,450m/data=!3m1!1e3!4m5!3m4!1s0x0:0x0!8m2!3d36.027800!4d-87.986100" TargetMode="External"/><Relationship Id="rId6779" Type="http://schemas.openxmlformats.org/officeDocument/2006/relationships/hyperlink" Target="https://www.google.com/maps/@32.728300,-117.197800,450m/data=!3m1!1e3!4m5!3m4!1s0x0:0x0!8m2!3d32.728300!4d-117.197800" TargetMode="External"/><Relationship Id="rId1258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631" Type="http://schemas.openxmlformats.org/officeDocument/2006/relationships/hyperlink" Target="https://www.google.com/maps/@33.983611,-101.335833,450m/data=!3m1!1e3!4m5!3m4!1s0x0:0x0!8m2!3d33.983611!4d-101.335833" TargetMode="External"/><Relationship Id="rId9252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1118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233" Type="http://schemas.openxmlformats.org/officeDocument/2006/relationships/hyperlink" Target="https://www.google.com/maps/@41.828480,-87.722910,450m/data=!3m1!1e3!4m5!3m4!1s0x0:0x0!8m2!3d41.828480!4d-87.722910" TargetMode="External"/><Relationship Id="rId611" Type="http://schemas.openxmlformats.org/officeDocument/2006/relationships/hyperlink" Target="https://www.google.com/maps/@37.703600,-77.663900,450m/data=!3m1!1e3!4m5!3m4!1s0x0:0x0!8m2!3d37.703600!4d-77.663900" TargetMode="External"/><Relationship Id="rId1241" Type="http://schemas.openxmlformats.org/officeDocument/2006/relationships/hyperlink" Target="https://www.google.com/maps/@37.193584,-77.467185,450m/data=!3m1!1e3!4m5!3m4!1s0x0:0x0!8m2!3d37.193584!4d-77.467185" TargetMode="External"/><Relationship Id="rId5862" Type="http://schemas.openxmlformats.org/officeDocument/2006/relationships/hyperlink" Target="https://www.bing.com/maps?cp=34.863356~-116.827627&amp;style=o&amp;lvl=18&amp;dir=0&amp;sp=point.34.863356_-116.827627_Sunray%202" TargetMode="External"/><Relationship Id="rId6913" Type="http://schemas.openxmlformats.org/officeDocument/2006/relationships/hyperlink" Target="https://www.google.com/maps/@44.521700,-99.526900,450m/data=!3m1!1e3!4m5!3m4!1s0x0:0x0!8m2!3d44.521700!4d-99.526900" TargetMode="External"/><Relationship Id="rId4464" Type="http://schemas.openxmlformats.org/officeDocument/2006/relationships/hyperlink" Target="https://www.bing.com/maps?cp=39.796032~-119.010013&amp;style=o&amp;lvl=18&amp;dir=0&amp;sp=point.39.796032_-119.010013_Brady" TargetMode="External"/><Relationship Id="rId5515" Type="http://schemas.openxmlformats.org/officeDocument/2006/relationships/hyperlink" Target="https://www.google.com/maps/@41.504453,-82.054619,450m/data=!3m1!1e3!4m5!3m4!1s0x0:0x0!8m2!3d41.504453!4d-82.054619" TargetMode="External"/><Relationship Id="rId3066" Type="http://schemas.openxmlformats.org/officeDocument/2006/relationships/hyperlink" Target="https://www.bing.com/maps?cp=45.883100~-106.614000&amp;style=o&amp;lvl=18&amp;dir=0&amp;sp=point.45.883100_-106.614000_Colstrip" TargetMode="External"/><Relationship Id="rId4117" Type="http://schemas.openxmlformats.org/officeDocument/2006/relationships/hyperlink" Target="https://www.google.com/maps/@39.747500,-80.854700,450m/data=!3m1!1e3!4m5!3m4!1s0x0:0x0!8m2!3d39.747500!4d-80.854700" TargetMode="External"/><Relationship Id="rId7687" Type="http://schemas.openxmlformats.org/officeDocument/2006/relationships/hyperlink" Target="https://www.google.com/maps/@40.140000,-102.710600,450m/data=!3m1!1e3!4m5!3m4!1s0x0:0x0!8m2!3d40.140000!4d-102.710600" TargetMode="External"/><Relationship Id="rId6289" Type="http://schemas.openxmlformats.org/officeDocument/2006/relationships/hyperlink" Target="https://www.google.com/maps/@40.675278,-73.673056,450m/data=!3m1!1e3!4m5!3m4!1s0x0:0x0!8m2!3d40.675278!4d-73.673056" TargetMode="External"/><Relationship Id="rId8738" Type="http://schemas.openxmlformats.org/officeDocument/2006/relationships/hyperlink" Target="https://www.bing.com/maps?cp=40.279700~-90.080000&amp;style=o&amp;lvl=18&amp;dir=0&amp;sp=point.40.279700_-90.080000_Havana" TargetMode="External"/><Relationship Id="rId10668" Type="http://schemas.openxmlformats.org/officeDocument/2006/relationships/hyperlink" Target="https://www.bing.com/maps?cp=28.244700~-81.288100&amp;style=o&amp;lvl=18&amp;dir=0&amp;sp=point.28.244700_-81.288100_St%20Cloud" TargetMode="External"/><Relationship Id="rId11719" Type="http://schemas.openxmlformats.org/officeDocument/2006/relationships/hyperlink" Target="https://www.google.com/maps/@35.168056,-103.718055,450m/data=!3m1!1e3!4m5!3m4!1s0x0:0x0!8m2!3d35.168056!4d-103.718055" TargetMode="External"/><Relationship Id="rId12090" Type="http://schemas.openxmlformats.org/officeDocument/2006/relationships/hyperlink" Target="https://www.bing.com/maps?cp=34.351111~-111.700556&amp;style=o&amp;lvl=18&amp;dir=0&amp;sp=point.34.351111_-111.700556_Childs" TargetMode="External"/><Relationship Id="rId13141" Type="http://schemas.openxmlformats.org/officeDocument/2006/relationships/hyperlink" Target="https://www.google.com/maps/@32.815600,-115.256800,450m/data=!3m1!1e3!4m5!3m4!1s0x0:0x0!8m2!3d32.815600!4d-115.256800" TargetMode="External"/><Relationship Id="rId2899" Type="http://schemas.openxmlformats.org/officeDocument/2006/relationships/hyperlink" Target="https://www.google.com/maps/@43.677300,-84.380200,450m/data=!3m1!1e3!4m5!3m4!1s0x0:0x0!8m2!3d43.677300!4d-84.380200" TargetMode="External"/><Relationship Id="rId320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677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821" Type="http://schemas.openxmlformats.org/officeDocument/2006/relationships/hyperlink" Target="https://www.google.com/maps/@47.534400,-111.204500,450m/data=!3m1!1e3!4m5!3m4!1s0x0:0x0!8m2!3d47.534400!4d-111.204500" TargetMode="External"/><Relationship Id="rId121" Type="http://schemas.openxmlformats.org/officeDocument/2006/relationships/hyperlink" Target="https://www.google.com/maps/@37.581339,-97.424133,450m/data=!3m1!1e3!4m5!3m4!1s0x0:0x0!8m2!3d37.581339!4d-97.424133" TargetMode="External"/><Relationship Id="rId5372" Type="http://schemas.openxmlformats.org/officeDocument/2006/relationships/hyperlink" Target="https://www.bing.com/maps?cp=32.765000~-117.163900&amp;style=o&amp;lvl=18&amp;dir=0&amp;sp=point.32.765000_-117.163900_MVUT" TargetMode="External"/><Relationship Id="rId6423" Type="http://schemas.openxmlformats.org/officeDocument/2006/relationships/hyperlink" Target="https://www.google.com/maps/@31.213645,-81.546165,450m/data=!3m1!1e3!4m5!3m4!1s0x0:0x0!8m2!3d31.213645!4d-81.546165" TargetMode="External"/><Relationship Id="rId9993" Type="http://schemas.openxmlformats.org/officeDocument/2006/relationships/hyperlink" Target="https://www.google.com/maps/@24.563333,-81.734200,450m/data=!3m1!1e3!4m5!3m4!1s0x0:0x0!8m2!3d24.563333!4d-81.734200" TargetMode="External"/><Relationship Id="rId10802" Type="http://schemas.openxmlformats.org/officeDocument/2006/relationships/hyperlink" Target="https://www.bing.com/maps?cp=40.051111~-101.534722&amp;style=o&amp;lvl=18&amp;dir=0&amp;sp=point.40.051111_-101.534722_Benkelman" TargetMode="External"/><Relationship Id="rId5025" Type="http://schemas.openxmlformats.org/officeDocument/2006/relationships/hyperlink" Target="https://www.google.com/maps/@39.557150,-119.517834,450m/data=!3m1!1e3!4m5!3m4!1s0x0:0x0!8m2!3d39.557150!4d-119.517834" TargetMode="External"/><Relationship Id="rId8595" Type="http://schemas.openxmlformats.org/officeDocument/2006/relationships/hyperlink" Target="https://www.google.com/maps/@35.447800,-83.938300,450m/data=!3m1!1e3!4m5!3m4!1s0x0:0x0!8m2!3d35.447800!4d-83.938300" TargetMode="External"/><Relationship Id="rId9646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2974" Type="http://schemas.openxmlformats.org/officeDocument/2006/relationships/hyperlink" Target="https://www.bing.com/maps?cp=42.388611~-71.560000&amp;style=o&amp;lvl=18&amp;dir=0&amp;sp=point.42.388611_-71.560000_Cherry%20Street" TargetMode="External"/><Relationship Id="rId1635" Type="http://schemas.openxmlformats.org/officeDocument/2006/relationships/hyperlink" Target="https://www.google.com/maps/@64.744170,-156.873600,450m/data=!3m1!1e3!4m5!3m4!1s0x0:0x0!8m2!3d64.744170!4d-156.873600" TargetMode="External"/><Relationship Id="rId198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7197" Type="http://schemas.openxmlformats.org/officeDocument/2006/relationships/hyperlink" Target="https://www.google.com/maps/@42.315900,-92.192800,450m/data=!3m1!1e3!4m5!3m4!1s0x0:0x0!8m2!3d42.315900!4d-92.192800" TargetMode="External"/><Relationship Id="rId8248" Type="http://schemas.openxmlformats.org/officeDocument/2006/relationships/hyperlink" Target="https://www.bing.com/maps?cp=36.486200~-79.720800&amp;style=o&amp;lvl=18&amp;dir=0&amp;sp=point.36.486200_-79.720800_Dan%20River" TargetMode="External"/><Relationship Id="rId10178" Type="http://schemas.openxmlformats.org/officeDocument/2006/relationships/hyperlink" Target="https://www.bing.com/maps?cp=39.488900~-75.034700&amp;style=o&amp;lvl=18&amp;dir=0&amp;sp=point.39.488900_-75.034700_Howard%20Down" TargetMode="External"/><Relationship Id="rId11576" Type="http://schemas.openxmlformats.org/officeDocument/2006/relationships/hyperlink" Target="https://www.bing.com/maps?cp=37.423333~-95.681667&amp;style=o&amp;lvl=18&amp;dir=0&amp;sp=point.37.423333_-95.681667_Neodesha" TargetMode="External"/><Relationship Id="rId12627" Type="http://schemas.openxmlformats.org/officeDocument/2006/relationships/hyperlink" Target="https://www.google.com/maps/@58.730417,-157.007222,450m/data=!3m1!1e3!4m5!3m4!1s0x0:0x0!8m2!3d58.730417!4d-157.007222" TargetMode="External"/><Relationship Id="rId11229" Type="http://schemas.openxmlformats.org/officeDocument/2006/relationships/hyperlink" Target="https://www.google.com/maps/@26.133056,-97.638888,450m/data=!3m1!1e3!4m5!3m4!1s0x0:0x0!8m2!3d26.133056!4d-97.638888" TargetMode="External"/><Relationship Id="rId485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909" Type="http://schemas.openxmlformats.org/officeDocument/2006/relationships/hyperlink" Target="https://www.google.com/maps/@43.405800,-95.657500,450m/data=!3m1!1e3!4m5!3m4!1s0x0:0x0!8m2!3d43.405800!4d-95.657500" TargetMode="External"/><Relationship Id="rId11710" Type="http://schemas.openxmlformats.org/officeDocument/2006/relationships/hyperlink" Target="https://www.bing.com/maps?cp=39.392138~-87.685130&amp;style=o&amp;lvl=18&amp;dir=0&amp;sp=point.39.392138_-87.685130_Marshall%20(IL)" TargetMode="External"/><Relationship Id="rId6280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7331" Type="http://schemas.openxmlformats.org/officeDocument/2006/relationships/hyperlink" Target="https://www.google.com/maps/@34.283056,-77.985278,450m/data=!3m1!1e3!4m5!3m4!1s0x0:0x0!8m2!3d34.283056!4d-77.985278" TargetMode="External"/><Relationship Id="rId1031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890" Type="http://schemas.openxmlformats.org/officeDocument/2006/relationships/hyperlink" Target="https://www.bing.com/maps?cp=66.837778~-162.556944&amp;style=o&amp;lvl=18&amp;dir=0&amp;sp=point.66.837778_-162.556944_Kotzebue%20Hybrid" TargetMode="External"/><Relationship Id="rId3941" Type="http://schemas.openxmlformats.org/officeDocument/2006/relationships/hyperlink" Target="https://www.google.com/maps/@34.033206,-117.906129,450m/data=!3m1!1e3!4m5!3m4!1s0x0:0x0!8m2!3d34.033206!4d-117.906129" TargetMode="External"/><Relationship Id="rId1248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535" Type="http://schemas.openxmlformats.org/officeDocument/2006/relationships/hyperlink" Target="https://www.google.com/maps/@32.765000,-117.236111,450m/data=!3m1!1e3!4m5!3m4!1s0x0:0x0!8m2!3d32.765000!4d-117.236111" TargetMode="External"/><Relationship Id="rId86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492" Type="http://schemas.openxmlformats.org/officeDocument/2006/relationships/hyperlink" Target="https://www.bing.com/maps?cp=40.997500~-80.520800&amp;style=o&amp;lvl=18&amp;dir=0&amp;sp=point.40.997500_-80.520800_Carbon%20Limestone" TargetMode="External"/><Relationship Id="rId2543" Type="http://schemas.openxmlformats.org/officeDocument/2006/relationships/hyperlink" Target="https://www.google.com/maps/@39.754803,-89.602389,450m/data=!3m1!1e3!4m5!3m4!1s0x0:0x0!8m2!3d39.754803!4d-89.602389" TargetMode="External"/><Relationship Id="rId915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108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137" Type="http://schemas.openxmlformats.org/officeDocument/2006/relationships/hyperlink" Target="https://www.google.com/maps/@33.080833,-99.577778,450m/data=!3m1!1e3!4m5!3m4!1s0x0:0x0!8m2!3d33.080833!4d-99.577778" TargetMode="External"/><Relationship Id="rId515" Type="http://schemas.openxmlformats.org/officeDocument/2006/relationships/hyperlink" Target="https://www.google.com/maps/@35.674000,-78.854000,450m/data=!3m1!1e3!4m5!3m4!1s0x0:0x0!8m2!3d35.674000!4d-78.854000" TargetMode="External"/><Relationship Id="rId1145" Type="http://schemas.openxmlformats.org/officeDocument/2006/relationships/hyperlink" Target="https://www.google.com/maps/@40.787000,-73.904800,450m/data=!3m1!1e3!4m5!3m4!1s0x0:0x0!8m2!3d40.787000!4d-73.904800" TargetMode="External"/><Relationship Id="rId5766" Type="http://schemas.openxmlformats.org/officeDocument/2006/relationships/hyperlink" Target="https://www.bing.com/maps?cp=34.871811~-82.366035&amp;style=o&amp;lvl=18&amp;dir=0&amp;sp=point.34.871811_-82.366035_Central%20Plant" TargetMode="External"/><Relationship Id="rId4368" Type="http://schemas.openxmlformats.org/officeDocument/2006/relationships/hyperlink" Target="https://www.bing.com/maps?cp=34.559200~-80.891700&amp;style=o&amp;lvl=18&amp;dir=0&amp;sp=point.34.559200_-80.891700_Great%20Falls%20(SC)" TargetMode="External"/><Relationship Id="rId5419" Type="http://schemas.openxmlformats.org/officeDocument/2006/relationships/hyperlink" Target="https://www.google.com/maps/@41.175556,-71.571100,450m/data=!3m1!1e3!4m5!3m4!1s0x0:0x0!8m2!3d41.175556!4d-71.571100" TargetMode="External"/><Relationship Id="rId6817" Type="http://schemas.openxmlformats.org/officeDocument/2006/relationships/hyperlink" Target="https://www.google.com/maps/@57.051600,-135.229700,450m/data=!3m1!1e3!4m5!3m4!1s0x0:0x0!8m2!3d57.051600!4d-135.229700" TargetMode="External"/><Relationship Id="rId8989" Type="http://schemas.openxmlformats.org/officeDocument/2006/relationships/hyperlink" Target="https://www.google.com/maps/@30.038649,-90.828312,450m/data=!3m1!1e3!4m5!3m4!1s0x0:0x0!8m2!3d30.038649!4d-90.828312" TargetMode="External"/><Relationship Id="rId11220" Type="http://schemas.openxmlformats.org/officeDocument/2006/relationships/hyperlink" Target="https://www.bing.com/maps?cp=43.401600~-84.914100&amp;style=o&amp;lvl=18&amp;dir=0&amp;sp=point.43.401600_-84.914100_Vestaburg" TargetMode="External"/><Relationship Id="rId590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13392" Type="http://schemas.openxmlformats.org/officeDocument/2006/relationships/hyperlink" Target="https://www.bing.com/maps?cp=38.032717~-102.073659&amp;style=o&amp;lvl=18&amp;dir=0&amp;sp=point.38.032717_-102.073659_Holly" TargetMode="External"/><Relationship Id="rId3451" Type="http://schemas.openxmlformats.org/officeDocument/2006/relationships/hyperlink" Target="https://www.google.com/maps/@40.732666,-73.981597,450m/data=!3m1!1e3!4m5!3m4!1s0x0:0x0!8m2!3d40.732666!4d-73.981597" TargetMode="External"/><Relationship Id="rId4502" Type="http://schemas.openxmlformats.org/officeDocument/2006/relationships/hyperlink" Target="https://www.bing.com/maps?cp=29.952200~-95.242200&amp;style=o&amp;lvl=18&amp;dir=0&amp;sp=point.29.952200_-95.242200_Atascocita" TargetMode="External"/><Relationship Id="rId13045" Type="http://schemas.openxmlformats.org/officeDocument/2006/relationships/hyperlink" Target="https://www.google.com/maps/@38.039168,-121.894469,450m/data=!3m1!1e3!4m5!3m4!1s0x0:0x0!8m2!3d38.039168!4d-121.894469" TargetMode="External"/><Relationship Id="rId37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053" Type="http://schemas.openxmlformats.org/officeDocument/2006/relationships/hyperlink" Target="https://www.google.com/maps/@45.713079,-121.469178,450m/data=!3m1!1e3!4m5!3m4!1s0x0:0x0!8m2!3d45.713079!4d-121.469178" TargetMode="External"/><Relationship Id="rId310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674" Type="http://schemas.openxmlformats.org/officeDocument/2006/relationships/hyperlink" Target="https://www.bing.com/maps?cp=29.628338~-81.585084&amp;style=o&amp;lvl=18&amp;dir=0&amp;sp=point.29.628338_-81.585084_Putnam" TargetMode="External"/><Relationship Id="rId7725" Type="http://schemas.openxmlformats.org/officeDocument/2006/relationships/hyperlink" Target="https://www.google.com/maps/@41.145634,-102.977836,450m/data=!3m1!1e3!4m5!3m4!1s0x0:0x0!8m2!3d41.145634!4d-102.977836" TargetMode="External"/><Relationship Id="rId5276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6327" Type="http://schemas.openxmlformats.org/officeDocument/2006/relationships/hyperlink" Target="https://www.google.com/maps/@39.366200,-74.444100,450m/data=!3m1!1e3!4m5!3m4!1s0x0:0x0!8m2!3d39.366200!4d-74.444100" TargetMode="External"/><Relationship Id="rId9897" Type="http://schemas.openxmlformats.org/officeDocument/2006/relationships/hyperlink" Target="https://www.google.com/maps/@46.870500,-89.328000,450m/data=!3m1!1e3!4m5!3m4!1s0x0:0x0!8m2!3d46.870500!4d-89.328000" TargetMode="External"/><Relationship Id="rId10706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8499" Type="http://schemas.openxmlformats.org/officeDocument/2006/relationships/hyperlink" Target="https://www.google.com/maps/@35.316100,-119.659700,450m/data=!3m1!1e3!4m5!3m4!1s0x0:0x0!8m2!3d35.316100!4d-119.659700" TargetMode="External"/><Relationship Id="rId1287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88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937" Type="http://schemas.openxmlformats.org/officeDocument/2006/relationships/hyperlink" Target="https://www.google.com/maps/@39.370000,-119.766944,450m/data=!3m1!1e3!4m5!3m4!1s0x0:0x0!8m2!3d39.370000!4d-119.766944" TargetMode="External"/><Relationship Id="rId909" Type="http://schemas.openxmlformats.org/officeDocument/2006/relationships/hyperlink" Target="https://www.google.com/maps/@38.778600,-76.076900,450m/data=!3m1!1e3!4m5!3m4!1s0x0:0x0!8m2!3d38.778600!4d-76.076900" TargetMode="External"/><Relationship Id="rId1539" Type="http://schemas.openxmlformats.org/officeDocument/2006/relationships/hyperlink" Target="https://www.google.com/maps/@62.051525,-163.172567,450m/data=!3m1!1e3!4m5!3m4!1s0x0:0x0!8m2!3d62.051525!4d-163.172567" TargetMode="External"/><Relationship Id="rId5410" Type="http://schemas.openxmlformats.org/officeDocument/2006/relationships/hyperlink" Target="https://www.bing.com/maps?cp=45.871900~-88.069400&amp;style=o&amp;lvl=18&amp;dir=0&amp;sp=point.45.871900_-88.069400_Twin%20Falls%20(MI)" TargetMode="External"/><Relationship Id="rId8980" Type="http://schemas.openxmlformats.org/officeDocument/2006/relationships/hyperlink" Target="https://www.bing.com/maps?cp=40.411900~-95.515800&amp;style=o&amp;lvl=18&amp;dir=0&amp;sp=point.40.411900_-95.515800_Rockport%20(MO)" TargetMode="External"/><Relationship Id="rId11961" Type="http://schemas.openxmlformats.org/officeDocument/2006/relationships/hyperlink" Target="https://www.google.com/maps/@36.491944,-90.074167,450m/data=!3m1!1e3!4m5!3m4!1s0x0:0x0!8m2!3d36.491944!4d-90.074167" TargetMode="External"/><Relationship Id="rId4012" Type="http://schemas.openxmlformats.org/officeDocument/2006/relationships/hyperlink" Target="https://www.bing.com/maps?cp=43.156746~-83.628589&amp;style=o&amp;lvl=18&amp;dir=0&amp;sp=point.43.156746_-83.628589_Thetford" TargetMode="External"/><Relationship Id="rId7582" Type="http://schemas.openxmlformats.org/officeDocument/2006/relationships/hyperlink" Target="https://www.bing.com/maps?cp=41.906100~-84.631900&amp;style=o&amp;lvl=18&amp;dir=0&amp;sp=point.41.906100_-84.631900_Hillsdale" TargetMode="External"/><Relationship Id="rId8633" Type="http://schemas.openxmlformats.org/officeDocument/2006/relationships/hyperlink" Target="https://www.google.com/maps/@42.054400,-88.281700,450m/data=!3m1!1e3!4m5!3m4!1s0x0:0x0!8m2!3d42.054400!4d-88.281700" TargetMode="External"/><Relationship Id="rId10563" Type="http://schemas.openxmlformats.org/officeDocument/2006/relationships/hyperlink" Target="https://www.google.com/maps/@37.383110,-98.070364,450m/data=!3m1!1e3!4m5!3m4!1s0x0:0x0!8m2!3d37.383110!4d-98.070364" TargetMode="External"/><Relationship Id="rId11614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6184" Type="http://schemas.openxmlformats.org/officeDocument/2006/relationships/hyperlink" Target="https://www.bing.com/maps?cp=29.691436~-91.188492&amp;style=o&amp;lvl=18&amp;dir=0&amp;sp=point.29.691436_-91.188492_Morgan%20City" TargetMode="External"/><Relationship Id="rId7235" Type="http://schemas.openxmlformats.org/officeDocument/2006/relationships/hyperlink" Target="https://www.google.com/maps/@39.203600,-91.861000,450m/data=!3m1!1e3!4m5!3m4!1s0x0:0x0!8m2!3d39.203600!4d-91.861000" TargetMode="External"/><Relationship Id="rId10216" Type="http://schemas.openxmlformats.org/officeDocument/2006/relationships/hyperlink" Target="https://www.bing.com/maps?cp=30.945833~-88.178889&amp;style=o&amp;lvl=18&amp;dir=0&amp;sp=point.30.945833_-88.178889_Chunchula%20Plant%201" TargetMode="External"/><Relationship Id="rId2794" Type="http://schemas.openxmlformats.org/officeDocument/2006/relationships/hyperlink" Target="https://www.bing.com/maps?cp=39.421700~-76.508700&amp;style=o&amp;lvl=18&amp;dir=0&amp;sp=point.39.421700_-76.508700_Notch%20Cliff" TargetMode="External"/><Relationship Id="rId3845" Type="http://schemas.openxmlformats.org/officeDocument/2006/relationships/hyperlink" Target="https://www.google.com/maps/@39.557000,-118.838300,450m/data=!3m1!1e3!4m5!3m4!1s0x0:0x0!8m2!3d39.557000!4d-118.838300" TargetMode="External"/><Relationship Id="rId1238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86" Type="http://schemas.openxmlformats.org/officeDocument/2006/relationships/hyperlink" Target="https://www.bing.com/maps?cp=41.175556~-71.571100&amp;style=o&amp;lvl=18&amp;dir=0&amp;sp=point.41.175556_-71.571100_Block%20Island" TargetMode="External"/><Relationship Id="rId76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96" Type="http://schemas.openxmlformats.org/officeDocument/2006/relationships/hyperlink" Target="https://www.bing.com/maps?cp=44.101100~-122.689200&amp;style=o&amp;lvl=18&amp;dir=0&amp;sp=point.44.101100_-122.689200_Leaburg" TargetMode="External"/><Relationship Id="rId2447" Type="http://schemas.openxmlformats.org/officeDocument/2006/relationships/hyperlink" Target="https://www.google.com/maps/@34.985600,-78.462500,450m/data=!3m1!1e3!4m5!3m4!1s0x0:0x0!8m2!3d34.985600!4d-78.462500" TargetMode="External"/><Relationship Id="rId13439" Type="http://schemas.openxmlformats.org/officeDocument/2006/relationships/hyperlink" Target="https://www.google.com/maps/@41.908600,-80.769700,450m/data=!3m1!1e3!4m5!3m4!1s0x0:0x0!8m2!3d41.908600!4d-80.769700" TargetMode="External"/><Relationship Id="rId419" Type="http://schemas.openxmlformats.org/officeDocument/2006/relationships/hyperlink" Target="https://www.google.com/maps/@62.592756,-143.588869,450m/data=!3m1!1e3!4m5!3m4!1s0x0:0x0!8m2!3d62.592756!4d-143.588869" TargetMode="External"/><Relationship Id="rId1049" Type="http://schemas.openxmlformats.org/officeDocument/2006/relationships/hyperlink" Target="https://www.google.com/maps/@40.531700,-80.631900,450m/data=!3m1!1e3!4m5!3m4!1s0x0:0x0!8m2!3d40.531700!4d-80.631900" TargetMode="External"/><Relationship Id="rId7092" Type="http://schemas.openxmlformats.org/officeDocument/2006/relationships/hyperlink" Target="https://www.bing.com/maps?cp=40.472800~-88.991900&amp;style=o&amp;lvl=18&amp;dir=0&amp;sp=point.40.472800_-88.991900_Gillum" TargetMode="External"/><Relationship Id="rId8143" Type="http://schemas.openxmlformats.org/officeDocument/2006/relationships/hyperlink" Target="https://www.google.com/maps/@41.428781,-72.101082,450m/data=!3m1!1e3!4m5!3m4!1s0x0:0x0!8m2!3d41.428781!4d-72.101082" TargetMode="External"/><Relationship Id="rId849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541" Type="http://schemas.openxmlformats.org/officeDocument/2006/relationships/hyperlink" Target="https://www.google.com/maps/@43.192222,-70.252222,450m/data=!3m1!1e3!4m5!3m4!1s0x0:0x0!8m2!3d43.192222!4d-70.252222" TargetMode="External"/><Relationship Id="rId11471" Type="http://schemas.openxmlformats.org/officeDocument/2006/relationships/hyperlink" Target="https://www.google.com/maps/@41.926111,-85.010277,450m/data=!3m1!1e3!4m5!3m4!1s0x0:0x0!8m2!3d41.926111!4d-85.010277" TargetMode="External"/><Relationship Id="rId12522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90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530" Type="http://schemas.openxmlformats.org/officeDocument/2006/relationships/hyperlink" Target="https://www.bing.com/maps?cp=42.692222~-84.657222&amp;style=o&amp;lvl=18&amp;dir=0&amp;sp=point.42.692222_-84.657222_Erickson%20Station" TargetMode="External"/><Relationship Id="rId10073" Type="http://schemas.openxmlformats.org/officeDocument/2006/relationships/hyperlink" Target="https://www.google.com/maps/@66.566287,-145.253052,450m/data=!3m1!1e3!4m5!3m4!1s0x0:0x0!8m2!3d66.566287!4d-145.253052" TargetMode="External"/><Relationship Id="rId11124" Type="http://schemas.openxmlformats.org/officeDocument/2006/relationships/hyperlink" Target="https://www.bing.com/maps?cp=40.416667~-80.591667&amp;style=o&amp;lvl=18&amp;dir=0&amp;sp=point.40.416667_-80.591667_ISG%20Weirton" TargetMode="External"/><Relationship Id="rId4753" Type="http://schemas.openxmlformats.org/officeDocument/2006/relationships/hyperlink" Target="https://www.google.com/maps/@40.747800,-92.873056,450m/data=!3m1!1e3!4m5!3m4!1s0x0:0x0!8m2!3d40.747800!4d-92.873056" TargetMode="External"/><Relationship Id="rId5804" Type="http://schemas.openxmlformats.org/officeDocument/2006/relationships/hyperlink" Target="https://www.bing.com/maps?cp=44.028180~-92.460377&amp;style=o&amp;lvl=18&amp;dir=0&amp;sp=point.44.028180_-92.460377_Silver%20Lake" TargetMode="External"/><Relationship Id="rId13296" Type="http://schemas.openxmlformats.org/officeDocument/2006/relationships/hyperlink" Target="https://www.bing.com/maps?cp=27.937500~-82.444444&amp;style=o&amp;lvl=18&amp;dir=0&amp;sp=point.27.937500_-82.444444_Hookers%20Point" TargetMode="External"/><Relationship Id="rId3355" Type="http://schemas.openxmlformats.org/officeDocument/2006/relationships/hyperlink" Target="https://www.google.com/maps/@33.273835,-82.407813,450m/data=!3m1!1e3!4m5!3m4!1s0x0:0x0!8m2!3d33.273835!4d-82.407813" TargetMode="External"/><Relationship Id="rId4406" Type="http://schemas.openxmlformats.org/officeDocument/2006/relationships/hyperlink" Target="https://www.bing.com/maps?cp=42.538100~-87.903300&amp;style=o&amp;lvl=18&amp;dir=0&amp;sp=point.42.538100_-87.903300_Pleasant%20Prairie" TargetMode="External"/><Relationship Id="rId7976" Type="http://schemas.openxmlformats.org/officeDocument/2006/relationships/hyperlink" Target="https://www.bing.com/maps?cp=38.731400~-90.046100&amp;style=o&amp;lvl=18&amp;dir=0&amp;sp=point.38.731400_-90.046100_Stallings" TargetMode="External"/><Relationship Id="rId276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3008" Type="http://schemas.openxmlformats.org/officeDocument/2006/relationships/hyperlink" Target="https://www.bing.com/maps?cp=41.115300~-87.232800&amp;style=o&amp;lvl=18&amp;dir=0&amp;sp=point.41.115300_-87.232800_Bos%20Dairy,%20LLC" TargetMode="External"/><Relationship Id="rId6578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629" Type="http://schemas.openxmlformats.org/officeDocument/2006/relationships/hyperlink" Target="https://www.google.com/maps/@39.711319,-86.196867,450m/data=!3m1!1e3!4m5!3m4!1s0x0:0x0!8m2!3d39.711319!4d-86.196867" TargetMode="External"/><Relationship Id="rId10957" Type="http://schemas.openxmlformats.org/officeDocument/2006/relationships/hyperlink" Target="https://www.google.com/maps/@34.883600,-99.502200,450m/data=!3m1!1e3!4m5!3m4!1s0x0:0x0!8m2!3d34.883600!4d-99.502200" TargetMode="External"/><Relationship Id="rId9051" Type="http://schemas.openxmlformats.org/officeDocument/2006/relationships/hyperlink" Target="https://www.google.com/maps/@45.910600,-89.259200,450m/data=!3m1!1e3!4m5!3m4!1s0x0:0x0!8m2!3d45.910600!4d-89.259200" TargetMode="External"/><Relationship Id="rId13430" Type="http://schemas.openxmlformats.org/officeDocument/2006/relationships/hyperlink" Target="https://www.bing.com/maps?cp=45.569468~-93.587244&amp;style=o&amp;lvl=18&amp;dir=0&amp;sp=point.45.569468_-93.587244_Princeton%20(MN)" TargetMode="External"/><Relationship Id="rId1040" Type="http://schemas.openxmlformats.org/officeDocument/2006/relationships/hyperlink" Target="https://www.bing.com/maps?cp=43.335900~-91.167500&amp;style=o&amp;lvl=18&amp;dir=0&amp;sp=point.43.335900_-91.167500_Lansing" TargetMode="External"/><Relationship Id="rId12032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410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5661" Type="http://schemas.openxmlformats.org/officeDocument/2006/relationships/hyperlink" Target="https://www.google.com/maps/@42.970000,-78.930000,450m/data=!3m1!1e3!4m5!3m4!1s0x0:0x0!8m2!3d42.970000!4d-78.930000" TargetMode="External"/><Relationship Id="rId6712" Type="http://schemas.openxmlformats.org/officeDocument/2006/relationships/hyperlink" Target="https://www.bing.com/maps?cp=44.175007~-87.828519&amp;style=o&amp;lvl=18&amp;dir=0&amp;sp=point.44.175007_-87.828519_Ridgeview" TargetMode="External"/><Relationship Id="rId4263" Type="http://schemas.openxmlformats.org/officeDocument/2006/relationships/hyperlink" Target="https://www.google.com/maps/@33.517315,-90.209661,450m/data=!3m1!1e3!4m5!3m4!1s0x0:0x0!8m2!3d33.517315!4d-90.209661" TargetMode="External"/><Relationship Id="rId5314" Type="http://schemas.openxmlformats.org/officeDocument/2006/relationships/hyperlink" Target="https://www.bing.com/maps?cp=30.024200~-93.878000&amp;style=o&amp;lvl=18&amp;dir=0&amp;sp=point.30.024200_-93.878000_Sabine" TargetMode="External"/><Relationship Id="rId8884" Type="http://schemas.openxmlformats.org/officeDocument/2006/relationships/hyperlink" Target="https://www.bing.com/maps?cp=44.855600~-92.634700&amp;style=o&amp;lvl=18&amp;dir=0&amp;sp=point.44.855600_-92.634700_Junction" TargetMode="External"/><Relationship Id="rId9935" Type="http://schemas.openxmlformats.org/officeDocument/2006/relationships/hyperlink" Target="https://www.google.com/maps/@46.959722,-113.791667,450m/data=!3m1!1e3!4m5!3m4!1s0x0:0x0!8m2!3d46.959722!4d-113.791667" TargetMode="External"/><Relationship Id="rId1924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7486" Type="http://schemas.openxmlformats.org/officeDocument/2006/relationships/hyperlink" Target="https://www.bing.com/maps?cp=42.475300~-91.887222&amp;style=o&amp;lvl=18&amp;dir=0&amp;sp=point.42.475300_-91.887222_Independence%20(IA)" TargetMode="External"/><Relationship Id="rId8537" Type="http://schemas.openxmlformats.org/officeDocument/2006/relationships/hyperlink" Target="https://www.google.com/maps/@38.867800,-77.011700,450m/data=!3m1!1e3!4m5!3m4!1s0x0:0x0!8m2!3d38.867800!4d-77.011700" TargetMode="External"/><Relationship Id="rId10467" Type="http://schemas.openxmlformats.org/officeDocument/2006/relationships/hyperlink" Target="https://www.google.com/maps/@42.106250,-87.813738,450m/data=!3m1!1e3!4m5!3m4!1s0x0:0x0!8m2!3d42.106250!4d-87.813738" TargetMode="External"/><Relationship Id="rId11865" Type="http://schemas.openxmlformats.org/officeDocument/2006/relationships/hyperlink" Target="https://www.google.com/maps/@40.578611,-73.974722,450m/data=!3m1!1e3!4m5!3m4!1s0x0:0x0!8m2!3d40.578611!4d-73.974722" TargetMode="External"/><Relationship Id="rId12916" Type="http://schemas.openxmlformats.org/officeDocument/2006/relationships/hyperlink" Target="https://www.bing.com/maps?cp=43.326083~-95.148339&amp;style=o&amp;lvl=18&amp;dir=0&amp;sp=point.43.326083_-95.148339_Milford" TargetMode="External"/><Relationship Id="rId6088" Type="http://schemas.openxmlformats.org/officeDocument/2006/relationships/hyperlink" Target="https://www.bing.com/maps?cp=33.644344~-87.196486&amp;style=o&amp;lvl=18&amp;dir=0&amp;sp=point.33.644344_-87.196486_Gorgas" TargetMode="External"/><Relationship Id="rId7139" Type="http://schemas.openxmlformats.org/officeDocument/2006/relationships/hyperlink" Target="https://www.google.com/maps/@42.057403,-87.722255,450m/data=!3m1!1e3!4m5!3m4!1s0x0:0x0!8m2!3d42.057403!4d-87.722255" TargetMode="External"/><Relationship Id="rId11518" Type="http://schemas.openxmlformats.org/officeDocument/2006/relationships/hyperlink" Target="https://www.bing.com/maps?cp=41.586389~-87.553888&amp;style=o&amp;lvl=18&amp;dir=0&amp;sp=point.41.586389_-87.553888_Biodyne%20Lansing" TargetMode="External"/><Relationship Id="rId2698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749" Type="http://schemas.openxmlformats.org/officeDocument/2006/relationships/hyperlink" Target="https://www.google.com/maps/@38.536700,-77.280600,450m/data=!3m1!1e3!4m5!3m4!1s0x0:0x0!8m2!3d38.536700!4d-77.280600" TargetMode="External"/><Relationship Id="rId5171" Type="http://schemas.openxmlformats.org/officeDocument/2006/relationships/hyperlink" Target="https://www.google.com/maps/@26.085600,-80.125300,450m/data=!3m1!1e3!4m5!3m4!1s0x0:0x0!8m2!3d26.085600!4d-80.125300" TargetMode="External"/><Relationship Id="rId622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620" Type="http://schemas.openxmlformats.org/officeDocument/2006/relationships/hyperlink" Target="https://www.bing.com/maps?cp=33.764741~-118.099130&amp;style=o&amp;lvl=18&amp;dir=0&amp;sp=point.33.764741_-118.099130_Haynes" TargetMode="External"/><Relationship Id="rId10601" Type="http://schemas.openxmlformats.org/officeDocument/2006/relationships/hyperlink" Target="https://www.google.com/maps/@27.819412,-97.419203,450m/data=!3m1!1e3!4m5!3m4!1s0x0:0x0!8m2!3d27.819412!4d-97.419203" TargetMode="External"/><Relationship Id="rId9792" Type="http://schemas.openxmlformats.org/officeDocument/2006/relationships/hyperlink" Target="https://www.bing.com/maps?cp=33.839475~-83.309716&amp;style=o&amp;lvl=18&amp;dir=0&amp;sp=point.33.839475_-83.309716_Barnett%20Shoals" TargetMode="External"/><Relationship Id="rId12773" Type="http://schemas.openxmlformats.org/officeDocument/2006/relationships/hyperlink" Target="https://www.google.com/maps/@33.393056,-95.146667,450m/data=!3m1!1e3!4m5!3m4!1s0x0:0x0!8m2!3d33.393056!4d-95.146667" TargetMode="External"/><Relationship Id="rId1781" Type="http://schemas.openxmlformats.org/officeDocument/2006/relationships/hyperlink" Target="https://www.google.com/maps/@40.608388,-75.455990,450m/data=!3m1!1e3!4m5!3m4!1s0x0:0x0!8m2!3d40.608388!4d-75.455990" TargetMode="External"/><Relationship Id="rId2832" Type="http://schemas.openxmlformats.org/officeDocument/2006/relationships/hyperlink" Target="https://www.bing.com/maps?cp=30.334900~-84.818200&amp;style=o&amp;lvl=18&amp;dir=0&amp;sp=point.30.334900_-84.818200_Telogia%20Power" TargetMode="External"/><Relationship Id="rId8394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9445" Type="http://schemas.openxmlformats.org/officeDocument/2006/relationships/hyperlink" Target="https://www.google.com/maps/@35.237800,-119.584700,450m/data=!3m1!1e3!4m5!3m4!1s0x0:0x0!8m2!3d35.237800!4d-119.584700" TargetMode="External"/><Relationship Id="rId11375" Type="http://schemas.openxmlformats.org/officeDocument/2006/relationships/hyperlink" Target="https://www.google.com/maps/@33.129722,-117.081389,450m/data=!3m1!1e3!4m5!3m4!1s0x0:0x0!8m2!3d33.129722!4d-117.081389" TargetMode="External"/><Relationship Id="rId12426" Type="http://schemas.openxmlformats.org/officeDocument/2006/relationships/hyperlink" Target="https://www.bing.com/maps?cp=42.216944~-89.052222&amp;style=o&amp;lvl=18&amp;dir=0&amp;sp=point.42.216944_-89.052222_Sabrooke" TargetMode="External"/><Relationship Id="rId80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34" Type="http://schemas.openxmlformats.org/officeDocument/2006/relationships/hyperlink" Target="https://www.bing.com/maps?cp=42.764200~-82.471900&amp;style=o&amp;lvl=18&amp;dir=0&amp;sp=point.42.764200_-82.471900_St%20Clair" TargetMode="External"/><Relationship Id="rId8047" Type="http://schemas.openxmlformats.org/officeDocument/2006/relationships/hyperlink" Target="https://www.google.com/maps/@43.670638,-92.969284,450m/data=!3m1!1e3!4m5!3m4!1s0x0:0x0!8m2!3d43.670638!4d-92.969284" TargetMode="External"/><Relationship Id="rId11028" Type="http://schemas.openxmlformats.org/officeDocument/2006/relationships/hyperlink" Target="https://www.bing.com/maps?cp=37.534167~-95.823333&amp;style=o&amp;lvl=18&amp;dir=0&amp;sp=point.37.534167_-95.823333_Fredonia" TargetMode="External"/><Relationship Id="rId4657" Type="http://schemas.openxmlformats.org/officeDocument/2006/relationships/hyperlink" Target="https://www.google.com/maps/@32.784200,-115.247500,450m/data=!3m1!1e3!4m5!3m4!1s0x0:0x0!8m2!3d32.784200!4d-115.247500" TargetMode="External"/><Relationship Id="rId5708" Type="http://schemas.openxmlformats.org/officeDocument/2006/relationships/hyperlink" Target="https://www.bing.com/maps?cp=31.583900~-102.963300&amp;style=o&amp;lvl=18&amp;dir=0&amp;sp=point.31.583900_-102.963300_Permian%20Basin" TargetMode="External"/><Relationship Id="rId3259" Type="http://schemas.openxmlformats.org/officeDocument/2006/relationships/hyperlink" Target="https://www.google.com/maps/@32.160000,-110.904700,450m/data=!3m1!1e3!4m5!3m4!1s0x0:0x0!8m2!3d32.160000!4d-110.904700" TargetMode="External"/><Relationship Id="rId7130" Type="http://schemas.openxmlformats.org/officeDocument/2006/relationships/hyperlink" Target="https://www.bing.com/maps?cp=35.032045~-117.701247&amp;style=o&amp;lvl=18&amp;dir=0&amp;sp=point.35.032045_-117.701247_Mojave%20Cogen" TargetMode="External"/><Relationship Id="rId10111" Type="http://schemas.openxmlformats.org/officeDocument/2006/relationships/hyperlink" Target="https://www.google.com/maps/@61.525297,-165.590152,450m/data=!3m1!1e3!4m5!3m4!1s0x0:0x0!8m2!3d61.525297!4d-165.590152" TargetMode="External"/><Relationship Id="rId13681" Type="http://schemas.openxmlformats.org/officeDocument/2006/relationships/hyperlink" Target="https://www.google.com/maps/@42.095000,-72.595000,450m/data=!3m1!1e3!4m5!3m4!1s0x0:0x0!8m2!3d42.095000!4d-72.595000" TargetMode="External"/><Relationship Id="rId3740" Type="http://schemas.openxmlformats.org/officeDocument/2006/relationships/hyperlink" Target="https://www.bing.com/maps?cp=35.323300~-96.135200&amp;style=o&amp;lvl=18&amp;dir=0&amp;sp=point.35.323300_-96.135200_Weleetka" TargetMode="External"/><Relationship Id="rId12283" Type="http://schemas.openxmlformats.org/officeDocument/2006/relationships/hyperlink" Target="https://www.google.com/maps/@31.320700,-92.461300,450m/data=!3m1!1e3!4m5!3m4!1s0x0:0x0!8m2!3d31.320700!4d-92.461300" TargetMode="External"/><Relationship Id="rId13334" Type="http://schemas.openxmlformats.org/officeDocument/2006/relationships/hyperlink" Target="https://www.bing.com/maps?cp=43.196667~-95.663333&amp;style=o&amp;lvl=18&amp;dir=0&amp;sp=point.43.196667_-95.663333_Sanborn" TargetMode="External"/><Relationship Id="rId661" Type="http://schemas.openxmlformats.org/officeDocument/2006/relationships/hyperlink" Target="https://www.google.com/maps/@34.086276,-117.230571,450m/data=!3m1!1e3!4m5!3m4!1s0x0:0x0!8m2!3d34.086276!4d-117.230571" TargetMode="External"/><Relationship Id="rId1291" Type="http://schemas.openxmlformats.org/officeDocument/2006/relationships/hyperlink" Target="https://www.google.com/maps/@37.193584,-77.467185,450m/data=!3m1!1e3!4m5!3m4!1s0x0:0x0!8m2!3d37.193584!4d-77.467185" TargetMode="External"/><Relationship Id="rId2342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6963" Type="http://schemas.openxmlformats.org/officeDocument/2006/relationships/hyperlink" Target="https://www.google.com/maps/@39.290800,-74.636400,450m/data=!3m1!1e3!4m5!3m4!1s0x0:0x0!8m2!3d39.290800!4d-74.636400" TargetMode="External"/><Relationship Id="rId314" Type="http://schemas.openxmlformats.org/officeDocument/2006/relationships/hyperlink" Target="https://www.bing.com/maps?cp=36.785800~-76.201900&amp;style=o&amp;lvl=18&amp;dir=0&amp;sp=point.36.785800_-76.201900_Virginia%20Beach" TargetMode="External"/><Relationship Id="rId5565" Type="http://schemas.openxmlformats.org/officeDocument/2006/relationships/hyperlink" Target="https://www.google.com/maps/@42.325170,-96.379710,450m/data=!3m1!1e3!4m5!3m4!1s0x0:0x0!8m2!3d42.325170!4d-96.379710" TargetMode="External"/><Relationship Id="rId6616" Type="http://schemas.openxmlformats.org/officeDocument/2006/relationships/hyperlink" Target="https://www.bing.com/maps?cp=40.312222~-88.159444&amp;style=o&amp;lvl=18&amp;dir=0&amp;sp=point.40.312222_-88.159444_Rantoul" TargetMode="External"/><Relationship Id="rId4167" Type="http://schemas.openxmlformats.org/officeDocument/2006/relationships/hyperlink" Target="https://www.google.com/maps/@36.713100,-121.768600,450m/data=!3m1!1e3!4m5!3m4!1s0x0:0x0!8m2!3d36.713100!4d-121.768600" TargetMode="External"/><Relationship Id="rId5218" Type="http://schemas.openxmlformats.org/officeDocument/2006/relationships/hyperlink" Target="https://www.bing.com/maps?cp=40.697280~-73.799783&amp;style=o&amp;lvl=18&amp;dir=0&amp;sp=point.40.697280_-73.799783_Honeywell%20Farms" TargetMode="External"/><Relationship Id="rId8788" Type="http://schemas.openxmlformats.org/officeDocument/2006/relationships/hyperlink" Target="https://www.bing.com/maps?cp=42.174200~-72.531100&amp;style=o&amp;lvl=18&amp;dir=0&amp;sp=point.42.174200_-72.531100_Chicopee%20Electric" TargetMode="External"/><Relationship Id="rId9839" Type="http://schemas.openxmlformats.org/officeDocument/2006/relationships/hyperlink" Target="https://www.google.com/maps/@21.316900,-157.876400,450m/data=!3m1!1e3!4m5!3m4!1s0x0:0x0!8m2!3d21.316900!4d-157.876400" TargetMode="External"/><Relationship Id="rId11769" Type="http://schemas.openxmlformats.org/officeDocument/2006/relationships/hyperlink" Target="https://www.google.com/maps/@33.685000,-96.919722,450m/data=!3m1!1e3!4m5!3m4!1s0x0:0x0!8m2!3d33.685000!4d-96.919722" TargetMode="External"/><Relationship Id="rId13191" Type="http://schemas.openxmlformats.org/officeDocument/2006/relationships/hyperlink" Target="https://www.google.com/maps/@31.512222,-91.413889,450m/data=!3m1!1e3!4m5!3m4!1s0x0:0x0!8m2!3d31.512222!4d-91.413889" TargetMode="External"/><Relationship Id="rId1828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3250" Type="http://schemas.openxmlformats.org/officeDocument/2006/relationships/hyperlink" Target="https://www.bing.com/maps?cp=42.567778~-71.773889&amp;style=o&amp;lvl=18&amp;dir=0&amp;sp=point.42.567778_-71.773889_Simonds" TargetMode="External"/><Relationship Id="rId171" Type="http://schemas.openxmlformats.org/officeDocument/2006/relationships/hyperlink" Target="https://www.google.com/maps/@38.501719,-94.960069,450m/data=!3m1!1e3!4m5!3m4!1s0x0:0x0!8m2!3d38.501719!4d-94.960069" TargetMode="External"/><Relationship Id="rId4301" Type="http://schemas.openxmlformats.org/officeDocument/2006/relationships/hyperlink" Target="https://www.google.com/maps/@41.410600,-84.096700,450m/data=!3m1!1e3!4m5!3m4!1s0x0:0x0!8m2!3d41.410600!4d-84.096700" TargetMode="External"/><Relationship Id="rId7871" Type="http://schemas.openxmlformats.org/officeDocument/2006/relationships/hyperlink" Target="https://www.google.com/maps/@32.363900,-111.195800,450m/data=!3m1!1e3!4m5!3m4!1s0x0:0x0!8m2!3d32.363900!4d-111.195800" TargetMode="External"/><Relationship Id="rId8922" Type="http://schemas.openxmlformats.org/officeDocument/2006/relationships/hyperlink" Target="https://www.bing.com/maps?cp=41.104400~-74.162200&amp;style=o&amp;lvl=18&amp;dir=0&amp;sp=point.41.104400_-74.162200_KMS%20Crossroads" TargetMode="External"/><Relationship Id="rId10852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11903" Type="http://schemas.openxmlformats.org/officeDocument/2006/relationships/hyperlink" Target="https://www.google.com/maps/@32.695600,-108.122500,450m/data=!3m1!1e3!4m5!3m4!1s0x0:0x0!8m2!3d32.695600!4d-108.122500" TargetMode="External"/><Relationship Id="rId6473" Type="http://schemas.openxmlformats.org/officeDocument/2006/relationships/hyperlink" Target="https://www.google.com/maps/@41.535600,-81.641900,450m/data=!3m1!1e3!4m5!3m4!1s0x0:0x0!8m2!3d41.535600!4d-81.641900" TargetMode="External"/><Relationship Id="rId7524" Type="http://schemas.openxmlformats.org/officeDocument/2006/relationships/hyperlink" Target="https://www.bing.com/maps?cp=32.551700~-111.300000&amp;style=o&amp;lvl=18&amp;dir=0&amp;sp=point.32.551700_-111.300000_Saguaro" TargetMode="External"/><Relationship Id="rId10505" Type="http://schemas.openxmlformats.org/officeDocument/2006/relationships/hyperlink" Target="https://www.google.com/maps/@27.566700,-99.508900,450m/data=!3m1!1e3!4m5!3m4!1s0x0:0x0!8m2!3d27.566700!4d-99.508900" TargetMode="External"/><Relationship Id="rId5075" Type="http://schemas.openxmlformats.org/officeDocument/2006/relationships/hyperlink" Target="https://www.google.com/maps/@44.806100,-70.218600,450m/data=!3m1!1e3!4m5!3m4!1s0x0:0x0!8m2!3d44.806100!4d-70.218600" TargetMode="External"/><Relationship Id="rId6126" Type="http://schemas.openxmlformats.org/officeDocument/2006/relationships/hyperlink" Target="https://www.bing.com/maps?cp=60.130922~-149.435010&amp;style=o&amp;lvl=18&amp;dir=0&amp;sp=point.60.130922_-149.435010_Seward%20(AK)" TargetMode="External"/><Relationship Id="rId9696" Type="http://schemas.openxmlformats.org/officeDocument/2006/relationships/hyperlink" Target="https://www.bing.com/maps?cp=41.639200~-87.406900&amp;style=o&amp;lvl=18&amp;dir=0&amp;sp=point.41.639200_-87.406900_Dean%20H%20Mitchell" TargetMode="External"/><Relationship Id="rId12677" Type="http://schemas.openxmlformats.org/officeDocument/2006/relationships/hyperlink" Target="https://www.google.com/maps/@37.368611,-77.998611,450m/data=!3m1!1e3!4m5!3m4!1s0x0:0x0!8m2!3d37.368611!4d-77.998611" TargetMode="External"/><Relationship Id="rId1685" Type="http://schemas.openxmlformats.org/officeDocument/2006/relationships/hyperlink" Target="https://www.google.com/maps/@37.217500,-88.866100,450m/data=!3m1!1e3!4m5!3m4!1s0x0:0x0!8m2!3d37.217500!4d-88.866100" TargetMode="External"/><Relationship Id="rId2736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8298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49" Type="http://schemas.openxmlformats.org/officeDocument/2006/relationships/hyperlink" Target="https://www.google.com/maps/@40.886867,-111.885332,450m/data=!3m1!1e3!4m5!3m4!1s0x0:0x0!8m2!3d40.886867!4d-111.885332" TargetMode="External"/><Relationship Id="rId11279" Type="http://schemas.openxmlformats.org/officeDocument/2006/relationships/hyperlink" Target="https://www.google.com/maps/@36.688000,-97.088000,450m/data=!3m1!1e3!4m5!3m4!1s0x0:0x0!8m2!3d36.688000!4d-97.088000" TargetMode="External"/><Relationship Id="rId1372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70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33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959" Type="http://schemas.openxmlformats.org/officeDocument/2006/relationships/hyperlink" Target="https://www.google.com/maps/@38.090600,-97.874722,450m/data=!3m1!1e3!4m5!3m4!1s0x0:0x0!8m2!3d38.090600!4d-97.874722" TargetMode="External"/><Relationship Id="rId7381" Type="http://schemas.openxmlformats.org/officeDocument/2006/relationships/hyperlink" Target="https://www.google.com/maps/@29.646100,-82.320800,450m/data=!3m1!1e3!4m5!3m4!1s0x0:0x0!8m2!3d29.646100!4d-82.320800" TargetMode="External"/><Relationship Id="rId8432" Type="http://schemas.openxmlformats.org/officeDocument/2006/relationships/hyperlink" Target="https://www.bing.com/maps?cp=35.705381~-89.968900&amp;style=o&amp;lvl=18&amp;dir=0&amp;sp=point.35.705381_-89.968900_Osceola%20(AR)" TargetMode="External"/><Relationship Id="rId983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760" Type="http://schemas.openxmlformats.org/officeDocument/2006/relationships/hyperlink" Target="https://www.bing.com/maps?cp=37.384700~-89.660600&amp;style=o&amp;lvl=18&amp;dir=0&amp;sp=point.37.384700_-89.660600_Jackson%20(MO)" TargetMode="External"/><Relationship Id="rId12811" Type="http://schemas.openxmlformats.org/officeDocument/2006/relationships/hyperlink" Target="https://www.google.com/maps/@29.710000,-95.112777,450m/data=!3m1!1e3!4m5!3m4!1s0x0:0x0!8m2!3d29.710000!4d-95.112777" TargetMode="External"/><Relationship Id="rId44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703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36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13" Type="http://schemas.openxmlformats.org/officeDocument/2006/relationships/hyperlink" Target="https://www.google.com/maps/@34.976667,-90.039444,450m/data=!3m1!1e3!4m5!3m4!1s0x0:0x0!8m2!3d34.976667!4d-90.039444" TargetMode="External"/><Relationship Id="rId3991" Type="http://schemas.openxmlformats.org/officeDocument/2006/relationships/hyperlink" Target="https://www.google.com/maps/@24.710833,-81.092700,450m/data=!3m1!1e3!4m5!3m4!1s0x0:0x0!8m2!3d24.710833!4d-81.092700" TargetMode="External"/><Relationship Id="rId10015" Type="http://schemas.openxmlformats.org/officeDocument/2006/relationships/hyperlink" Target="https://www.google.com/maps/@29.883056,-95.108611,450m/data=!3m1!1e3!4m5!3m4!1s0x0:0x0!8m2!3d29.883056!4d-95.108611" TargetMode="External"/><Relationship Id="rId13585" Type="http://schemas.openxmlformats.org/officeDocument/2006/relationships/hyperlink" Target="https://www.google.com/maps/@20.867453,-156.453958,450m/data=!3m1!1e3!4m5!3m4!1s0x0:0x0!8m2!3d20.867453!4d-156.453958" TargetMode="External"/><Relationship Id="rId2593" Type="http://schemas.openxmlformats.org/officeDocument/2006/relationships/hyperlink" Target="https://www.google.com/maps/@32.688900,-92.081100,450m/data=!3m1!1e3!4m5!3m4!1s0x0:0x0!8m2!3d32.688900!4d-92.081100" TargetMode="External"/><Relationship Id="rId3644" Type="http://schemas.openxmlformats.org/officeDocument/2006/relationships/hyperlink" Target="https://www.bing.com/maps?cp=32.157500~-93.556200&amp;style=o&amp;lvl=18&amp;dir=0&amp;sp=point.32.157500_-93.556200_Mansfield%20Mill" TargetMode="External"/><Relationship Id="rId12187" Type="http://schemas.openxmlformats.org/officeDocument/2006/relationships/hyperlink" Target="https://www.google.com/maps/@44.885556,-95.208611,450m/data=!3m1!1e3!4m5!3m4!1s0x0:0x0!8m2!3d44.885556!4d-95.208611" TargetMode="External"/><Relationship Id="rId13238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565" Type="http://schemas.openxmlformats.org/officeDocument/2006/relationships/hyperlink" Target="https://www.google.com/maps/@41.628300,-106.201300,450m/data=!3m1!1e3!4m5!3m4!1s0x0:0x0!8m2!3d41.628300!4d-106.201300" TargetMode="External"/><Relationship Id="rId1195" Type="http://schemas.openxmlformats.org/officeDocument/2006/relationships/hyperlink" Target="https://www.google.com/maps/@32.283100,-90.930600,450m/data=!3m1!1e3!4m5!3m4!1s0x0:0x0!8m2!3d32.283100!4d-90.930600" TargetMode="External"/><Relationship Id="rId2246" Type="http://schemas.openxmlformats.org/officeDocument/2006/relationships/hyperlink" Target="https://www.bing.com/maps?cp=64.505331~-165.429814&amp;style=o&amp;lvl=18&amp;dir=0&amp;sp=point.64.505331_-165.429814_Snake%20River" TargetMode="External"/><Relationship Id="rId6867" Type="http://schemas.openxmlformats.org/officeDocument/2006/relationships/hyperlink" Target="https://www.google.com/maps/@32.690278,-96.630278,450m/data=!3m1!1e3!4m5!3m4!1s0x0:0x0!8m2!3d32.690278!4d-96.630278" TargetMode="External"/><Relationship Id="rId791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18" Type="http://schemas.openxmlformats.org/officeDocument/2006/relationships/hyperlink" Target="https://www.bing.com/maps?cp=39.454700~-75.201400&amp;style=o&amp;lvl=18&amp;dir=0&amp;sp=point.39.454700_-75.201400_Carlls%20Corner" TargetMode="External"/><Relationship Id="rId5469" Type="http://schemas.openxmlformats.org/officeDocument/2006/relationships/hyperlink" Target="https://www.google.com/maps/@40.242907,-111.663094,450m/data=!3m1!1e3!4m5!3m4!1s0x0:0x0!8m2!3d40.242907!4d-111.663094" TargetMode="External"/><Relationship Id="rId9340" Type="http://schemas.openxmlformats.org/officeDocument/2006/relationships/hyperlink" Target="https://www.bing.com/maps?cp=42.111700~-75.974700&amp;style=o&amp;lvl=18&amp;dir=0&amp;sp=point.42.111700_-75.974700_GMMM%20Westover" TargetMode="External"/><Relationship Id="rId11270" Type="http://schemas.openxmlformats.org/officeDocument/2006/relationships/hyperlink" Target="https://www.bing.com/maps?cp=39.816944~-120.463333&amp;style=o&amp;lvl=18&amp;dir=0&amp;sp=point.39.816944_-120.463333_Portola" TargetMode="External"/><Relationship Id="rId12321" Type="http://schemas.openxmlformats.org/officeDocument/2006/relationships/hyperlink" Target="https://www.google.com/maps/@33.764100,-118.224800,450m/data=!3m1!1e3!4m5!3m4!1s0x0:0x0!8m2!3d33.764100!4d-118.224800" TargetMode="External"/><Relationship Id="rId595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55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603" Type="http://schemas.openxmlformats.org/officeDocument/2006/relationships/hyperlink" Target="https://www.google.com/maps/@43.046000,-88.028100,450m/data=!3m1!1e3!4m5!3m4!1s0x0:0x0!8m2!3d43.046000!4d-88.028100" TargetMode="External"/><Relationship Id="rId13095" Type="http://schemas.openxmlformats.org/officeDocument/2006/relationships/hyperlink" Target="https://www.google.com/maps/@42.701900,-89.869700,450m/data=!3m1!1e3!4m5!3m4!1s0x0:0x0!8m2!3d42.701900!4d-89.869700" TargetMode="External"/><Relationship Id="rId3154" Type="http://schemas.openxmlformats.org/officeDocument/2006/relationships/hyperlink" Target="https://www.bing.com/maps?cp=36.233800~-90.052100&amp;style=o&amp;lvl=18&amp;dir=0&amp;sp=point.36.233800_-90.052100_Kennett" TargetMode="External"/><Relationship Id="rId4205" Type="http://schemas.openxmlformats.org/officeDocument/2006/relationships/hyperlink" Target="https://www.google.com/maps/@38.456400,-85.837500,450m/data=!3m1!1e3!4m5!3m4!1s0x0:0x0!8m2!3d38.456400!4d-85.837500" TargetMode="External"/><Relationship Id="rId7775" Type="http://schemas.openxmlformats.org/officeDocument/2006/relationships/hyperlink" Target="https://www.google.com/maps/@41.806900,-71.530000,450m/data=!3m1!1e3!4m5!3m4!1s0x0:0x0!8m2!3d41.806900!4d-71.530000" TargetMode="External"/><Relationship Id="rId8826" Type="http://schemas.openxmlformats.org/officeDocument/2006/relationships/hyperlink" Target="https://www.bing.com/maps?cp=41.323700~-89.112300&amp;style=o&amp;lvl=18&amp;dir=0&amp;sp=point.41.323700_-89.112300_Peru%20(IL)" TargetMode="External"/><Relationship Id="rId1075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6377" Type="http://schemas.openxmlformats.org/officeDocument/2006/relationships/hyperlink" Target="https://www.google.com/maps/@40.681500,-74.920700,450m/data=!3m1!1e3!4m5!3m4!1s0x0:0x0!8m2!3d40.681500!4d-74.920700" TargetMode="External"/><Relationship Id="rId7428" Type="http://schemas.openxmlformats.org/officeDocument/2006/relationships/hyperlink" Target="https://www.bing.com/maps?cp=43.156746~-83.628589&amp;style=o&amp;lvl=18&amp;dir=0&amp;sp=point.43.156746_-83.628589_Thetford" TargetMode="External"/><Relationship Id="rId10409" Type="http://schemas.openxmlformats.org/officeDocument/2006/relationships/hyperlink" Target="https://www.google.com/maps/@29.129714,-97.311236,450m/data=!3m1!1e3!4m5!3m4!1s0x0:0x0!8m2!3d29.129714!4d-97.311236" TargetMode="External"/><Relationship Id="rId11807" Type="http://schemas.openxmlformats.org/officeDocument/2006/relationships/hyperlink" Target="https://www.google.com/maps/@40.184200,-81.881100,450m/data=!3m1!1e3!4m5!3m4!1s0x0:0x0!8m2!3d40.184200!4d-81.881100" TargetMode="External"/><Relationship Id="rId2987" Type="http://schemas.openxmlformats.org/officeDocument/2006/relationships/hyperlink" Target="https://www.google.com/maps/@42.450000,-70.973900,450m/data=!3m1!1e3!4m5!3m4!1s0x0:0x0!8m2!3d42.450000!4d-70.973900" TargetMode="External"/><Relationship Id="rId959" Type="http://schemas.openxmlformats.org/officeDocument/2006/relationships/hyperlink" Target="https://www.google.com/maps/@38.204900,-84.238300,450m/data=!3m1!1e3!4m5!3m4!1s0x0:0x0!8m2!3d38.204900!4d-84.238300" TargetMode="External"/><Relationship Id="rId1589" Type="http://schemas.openxmlformats.org/officeDocument/2006/relationships/hyperlink" Target="https://www.google.com/maps/@32.714400,-115.535600,450m/data=!3m1!1e3!4m5!3m4!1s0x0:0x0!8m2!3d32.714400!4d-115.535600" TargetMode="External"/><Relationship Id="rId5460" Type="http://schemas.openxmlformats.org/officeDocument/2006/relationships/hyperlink" Target="https://www.bing.com/maps?cp=42.795600~-86.113300&amp;style=o&amp;lvl=18&amp;dir=0&amp;sp=point.42.795600_-86.113300_James%20De%20Young" TargetMode="External"/><Relationship Id="rId6511" Type="http://schemas.openxmlformats.org/officeDocument/2006/relationships/hyperlink" Target="https://www.google.com/maps/@35.750000,-102.280000,450m/data=!3m1!1e3!4m5!3m4!1s0x0:0x0!8m2!3d35.750000!4d-102.280000" TargetMode="External"/><Relationship Id="rId4062" Type="http://schemas.openxmlformats.org/officeDocument/2006/relationships/hyperlink" Target="https://www.bing.com/maps?cp=44.540000~-88.008600&amp;style=o&amp;lvl=18&amp;dir=0&amp;sp=point.44.540000_-88.008600_Pulliam" TargetMode="External"/><Relationship Id="rId5113" Type="http://schemas.openxmlformats.org/officeDocument/2006/relationships/hyperlink" Target="https://www.google.com/maps/@26.696700,-81.783100,450m/data=!3m1!1e3!4m5!3m4!1s0x0:0x0!8m2!3d26.696700!4d-81.783100" TargetMode="External"/><Relationship Id="rId8683" Type="http://schemas.openxmlformats.org/officeDocument/2006/relationships/hyperlink" Target="https://www.google.com/maps/@38.043520,-121.987499,450m/data=!3m1!1e3!4m5!3m4!1s0x0:0x0!8m2!3d38.043520!4d-121.987499" TargetMode="External"/><Relationship Id="rId9734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1664" Type="http://schemas.openxmlformats.org/officeDocument/2006/relationships/hyperlink" Target="https://www.bing.com/maps?cp=40.441667~-71.187500&amp;style=o&amp;lvl=18&amp;dir=0&amp;sp=point.40.441667_-71.187500_Berlin%20Gorham" TargetMode="External"/><Relationship Id="rId12715" Type="http://schemas.openxmlformats.org/officeDocument/2006/relationships/hyperlink" Target="https://www.google.com/maps/@38.096111,-94.363333,450m/data=!3m1!1e3!4m5!3m4!1s0x0:0x0!8m2!3d38.096111!4d-94.363333" TargetMode="External"/><Relationship Id="rId1723" Type="http://schemas.openxmlformats.org/officeDocument/2006/relationships/hyperlink" Target="https://www.google.com/maps/@35.606700,-81.300600,450m/data=!3m1!1e3!4m5!3m4!1s0x0:0x0!8m2!3d35.606700!4d-81.300600" TargetMode="External"/><Relationship Id="rId7285" Type="http://schemas.openxmlformats.org/officeDocument/2006/relationships/hyperlink" Target="https://www.google.com/maps/@45.647372,-68.706859,450m/data=!3m1!1e3!4m5!3m4!1s0x0:0x0!8m2!3d45.647372!4d-68.706859" TargetMode="External"/><Relationship Id="rId8336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266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11317" Type="http://schemas.openxmlformats.org/officeDocument/2006/relationships/hyperlink" Target="https://www.google.com/maps/@34.116944,-99.341944,450m/data=!3m1!1e3!4m5!3m4!1s0x0:0x0!8m2!3d34.116944!4d-99.341944" TargetMode="External"/><Relationship Id="rId3895" Type="http://schemas.openxmlformats.org/officeDocument/2006/relationships/hyperlink" Target="https://www.google.com/maps/@41.303889,-94.460556,450m/data=!3m1!1e3!4m5!3m4!1s0x0:0x0!8m2!3d41.303889!4d-94.460556" TargetMode="External"/><Relationship Id="rId494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3489" Type="http://schemas.openxmlformats.org/officeDocument/2006/relationships/hyperlink" Target="https://www.google.com/maps/@27.569700,-97.822800,450m/data=!3m1!1e3!4m5!3m4!1s0x0:0x0!8m2!3d27.569700!4d-97.822800" TargetMode="External"/><Relationship Id="rId2497" Type="http://schemas.openxmlformats.org/officeDocument/2006/relationships/hyperlink" Target="https://www.google.com/maps/@30.266057,-85.520670,450m/data=!3m1!1e3!4m5!3m4!1s0x0:0x0!8m2!3d30.266057!4d-85.520670" TargetMode="External"/><Relationship Id="rId3548" Type="http://schemas.openxmlformats.org/officeDocument/2006/relationships/hyperlink" Target="https://www.bing.com/maps?cp=45.935600~-90.447200&amp;style=o&amp;lvl=18&amp;dir=0&amp;sp=point.45.935600_-90.447200_Park%20Falls%20Industrial%20Management" TargetMode="External"/><Relationship Id="rId469" Type="http://schemas.openxmlformats.org/officeDocument/2006/relationships/hyperlink" Target="https://www.google.com/maps/@35.674000,-78.854000,450m/data=!3m1!1e3!4m5!3m4!1s0x0:0x0!8m2!3d35.674000!4d-78.854000" TargetMode="External"/><Relationship Id="rId1099" Type="http://schemas.openxmlformats.org/officeDocument/2006/relationships/hyperlink" Target="https://www.google.com/maps/@43.644996,-83.840074,450m/data=!3m1!1e3!4m5!3m4!1s0x0:0x0!8m2!3d43.644996!4d-83.840074" TargetMode="External"/><Relationship Id="rId6021" Type="http://schemas.openxmlformats.org/officeDocument/2006/relationships/hyperlink" Target="https://www.google.com/maps/@33.628143,-96.367605,450m/data=!3m1!1e3!4m5!3m4!1s0x0:0x0!8m2!3d33.628143!4d-96.367605" TargetMode="External"/><Relationship Id="rId9591" Type="http://schemas.openxmlformats.org/officeDocument/2006/relationships/hyperlink" Target="https://www.google.com/maps/@41.984768,-91.668611,450m/data=!3m1!1e3!4m5!3m4!1s0x0:0x0!8m2!3d41.984768!4d-91.668611" TargetMode="External"/><Relationship Id="rId10400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8193" Type="http://schemas.openxmlformats.org/officeDocument/2006/relationships/hyperlink" Target="https://www.google.com/maps/@42.205236,-72.592862,450m/data=!3m1!1e3!4m5!3m4!1s0x0:0x0!8m2!3d42.205236!4d-72.592862" TargetMode="External"/><Relationship Id="rId9244" Type="http://schemas.openxmlformats.org/officeDocument/2006/relationships/hyperlink" Target="https://www.bing.com/maps?cp=36.878500~-89.621400&amp;style=o&amp;lvl=18&amp;dir=0&amp;sp=point.36.878500_-89.621400_Coleman" TargetMode="External"/><Relationship Id="rId1257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623" Type="http://schemas.openxmlformats.org/officeDocument/2006/relationships/hyperlink" Target="https://www.google.com/maps/@33.817500,-84.480278,450m/data=!3m1!1e3!4m5!3m4!1s0x0:0x0!8m2!3d33.817500!4d-84.480278" TargetMode="External"/><Relationship Id="rId950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158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31" Type="http://schemas.openxmlformats.org/officeDocument/2006/relationships/hyperlink" Target="https://www.google.com/maps/@42.101100,-91.778100,450m/data=!3m1!1e3!4m5!3m4!1s0x0:0x0!8m2!3d42.101100!4d-91.778100" TargetMode="External"/><Relationship Id="rId11174" Type="http://schemas.openxmlformats.org/officeDocument/2006/relationships/hyperlink" Target="https://www.bing.com/maps?cp=32.788100~-115.248100&amp;style=o&amp;lvl=18&amp;dir=0&amp;sp=point.32.788100_-115.248100_Ormesa%20II" TargetMode="External"/><Relationship Id="rId12225" Type="http://schemas.openxmlformats.org/officeDocument/2006/relationships/hyperlink" Target="https://www.google.com/maps/@41.828480,-87.722910,450m/data=!3m1!1e3!4m5!3m4!1s0x0:0x0!8m2!3d41.828480!4d-87.722910" TargetMode="External"/><Relationship Id="rId603" Type="http://schemas.openxmlformats.org/officeDocument/2006/relationships/hyperlink" Target="https://www.google.com/maps/@37.703600,-77.663900,450m/data=!3m1!1e3!4m5!3m4!1s0x0:0x0!8m2!3d37.703600!4d-77.663900" TargetMode="External"/><Relationship Id="rId1233" Type="http://schemas.openxmlformats.org/officeDocument/2006/relationships/hyperlink" Target="https://www.google.com/maps/@37.193584,-77.467185,450m/data=!3m1!1e3!4m5!3m4!1s0x0:0x0!8m2!3d37.193584!4d-77.467185" TargetMode="External"/><Relationship Id="rId5854" Type="http://schemas.openxmlformats.org/officeDocument/2006/relationships/hyperlink" Target="https://www.bing.com/maps?cp=40.990489~-104.816686&amp;style=o&amp;lvl=18&amp;dir=0&amp;sp=point.40.990489_-104.816686_Ponnequin" TargetMode="External"/><Relationship Id="rId6905" Type="http://schemas.openxmlformats.org/officeDocument/2006/relationships/hyperlink" Target="https://www.google.com/maps/@40.076611,-74.879172,450m/data=!3m1!1e3!4m5!3m4!1s0x0:0x0!8m2!3d40.076611!4d-74.879172" TargetMode="External"/><Relationship Id="rId4456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5507" Type="http://schemas.openxmlformats.org/officeDocument/2006/relationships/hyperlink" Target="https://www.google.com/maps/@39.290800,-74.636400,450m/data=!3m1!1e3!4m5!3m4!1s0x0:0x0!8m2!3d39.290800!4d-74.636400" TargetMode="External"/><Relationship Id="rId3058" Type="http://schemas.openxmlformats.org/officeDocument/2006/relationships/hyperlink" Target="https://www.bing.com/maps?cp=39.652500~-91.732500&amp;style=o&amp;lvl=18&amp;dir=0&amp;sp=point.39.652500_-91.732500_Monroe%20(MO)" TargetMode="External"/><Relationship Id="rId4109" Type="http://schemas.openxmlformats.org/officeDocument/2006/relationships/hyperlink" Target="https://www.google.com/maps/@43.715142,-87.705863,450m/data=!3m1!1e3!4m5!3m4!1s0x0:0x0!8m2!3d43.715142!4d-87.705863" TargetMode="External"/><Relationship Id="rId7679" Type="http://schemas.openxmlformats.org/officeDocument/2006/relationships/hyperlink" Target="https://www.google.com/maps/@34.753500,-92.198700,450m/data=!3m1!1e3!4m5!3m4!1s0x0:0x0!8m2!3d34.753500!4d-92.198700" TargetMode="External"/><Relationship Id="rId13480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12082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3133" Type="http://schemas.openxmlformats.org/officeDocument/2006/relationships/hyperlink" Target="https://www.google.com/maps/@32.815600,-115.256800,450m/data=!3m1!1e3!4m5!3m4!1s0x0:0x0!8m2!3d32.815600!4d-115.256800" TargetMode="External"/><Relationship Id="rId46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090" Type="http://schemas.openxmlformats.org/officeDocument/2006/relationships/hyperlink" Target="https://www.bing.com/maps?cp=34.155600~-118.278200&amp;style=o&amp;lvl=18&amp;dir=0&amp;sp=point.34.155600_-118.278200_Grayson" TargetMode="External"/><Relationship Id="rId2141" Type="http://schemas.openxmlformats.org/officeDocument/2006/relationships/hyperlink" Target="https://www.google.com/maps/@35.395063,-119.321633,450m/data=!3m1!1e3!4m5!3m4!1s0x0:0x0!8m2!3d35.395063!4d-119.321633" TargetMode="External"/><Relationship Id="rId113" Type="http://schemas.openxmlformats.org/officeDocument/2006/relationships/hyperlink" Target="https://www.google.com/maps/@40.503680,-111.425246,450m/data=!3m1!1e3!4m5!3m4!1s0x0:0x0!8m2!3d40.503680!4d-111.425246" TargetMode="External"/><Relationship Id="rId676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7813" Type="http://schemas.openxmlformats.org/officeDocument/2006/relationships/hyperlink" Target="https://www.google.com/maps/@47.534400,-111.204500,450m/data=!3m1!1e3!4m5!3m4!1s0x0:0x0!8m2!3d47.534400!4d-111.204500" TargetMode="External"/><Relationship Id="rId5017" Type="http://schemas.openxmlformats.org/officeDocument/2006/relationships/hyperlink" Target="https://www.google.com/maps/@33.270800,-82.456900,450m/data=!3m1!1e3!4m5!3m4!1s0x0:0x0!8m2!3d33.270800!4d-82.456900" TargetMode="External"/><Relationship Id="rId5364" Type="http://schemas.openxmlformats.org/officeDocument/2006/relationships/hyperlink" Target="https://www.bing.com/maps?cp=31.444728~-84.134696&amp;style=o&amp;lvl=18&amp;dir=0&amp;sp=point.31.444728_-84.134696_Mitchell%20(GA)" TargetMode="External"/><Relationship Id="rId6415" Type="http://schemas.openxmlformats.org/officeDocument/2006/relationships/hyperlink" Target="https://www.google.com/maps/@33.195000,-83.298300,450m/data=!3m1!1e3!4m5!3m4!1s0x0:0x0!8m2!3d33.195000!4d-83.298300" TargetMode="External"/><Relationship Id="rId9985" Type="http://schemas.openxmlformats.org/officeDocument/2006/relationships/hyperlink" Target="https://www.google.com/maps/@32.728300,-97.219200,450m/data=!3m1!1e3!4m5!3m4!1s0x0:0x0!8m2!3d32.728300!4d-97.219200" TargetMode="External"/><Relationship Id="rId12966" Type="http://schemas.openxmlformats.org/officeDocument/2006/relationships/hyperlink" Target="https://www.bing.com/maps?cp=40.883013~-97.601363&amp;style=o&amp;lvl=18&amp;dir=0&amp;sp=point.40.883013_-97.601363_Mobile" TargetMode="External"/><Relationship Id="rId1974" Type="http://schemas.openxmlformats.org/officeDocument/2006/relationships/hyperlink" Target="https://www.bing.com/maps?cp=41.404320~-74.376710&amp;style=o&amp;lvl=18&amp;dir=0&amp;sp=point.41.404320_-74.376710_Al%20Turi" TargetMode="External"/><Relationship Id="rId8587" Type="http://schemas.openxmlformats.org/officeDocument/2006/relationships/hyperlink" Target="https://www.google.com/maps/@32.492831,-100.364973,450m/data=!3m1!1e3!4m5!3m4!1s0x0:0x0!8m2!3d32.492831!4d-100.364973" TargetMode="External"/><Relationship Id="rId9638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1568" Type="http://schemas.openxmlformats.org/officeDocument/2006/relationships/hyperlink" Target="https://www.bing.com/maps?cp=42.140278~-71.638889&amp;style=o&amp;lvl=18&amp;dir=0&amp;sp=point.42.140278_-71.638889_Riverdale%20Mills" TargetMode="External"/><Relationship Id="rId12619" Type="http://schemas.openxmlformats.org/officeDocument/2006/relationships/hyperlink" Target="https://www.google.com/maps/@43.384200,-87.868900,450m/data=!3m1!1e3!4m5!3m4!1s0x0:0x0!8m2!3d43.384200!4d-87.868900" TargetMode="External"/><Relationship Id="rId1627" Type="http://schemas.openxmlformats.org/officeDocument/2006/relationships/hyperlink" Target="https://www.google.com/maps/@33.413420,-85.032329,450m/data=!3m1!1e3!4m5!3m4!1s0x0:0x0!8m2!3d33.413420!4d-85.032329" TargetMode="External"/><Relationship Id="rId7189" Type="http://schemas.openxmlformats.org/officeDocument/2006/relationships/hyperlink" Target="https://www.google.com/maps/@29.021900,-80.964400,450m/data=!3m1!1e3!4m5!3m4!1s0x0:0x0!8m2!3d29.021900!4d-80.964400" TargetMode="External"/><Relationship Id="rId3799" Type="http://schemas.openxmlformats.org/officeDocument/2006/relationships/hyperlink" Target="https://www.google.com/maps/@37.788310,-84.712570,450m/data=!3m1!1e3!4m5!3m4!1s0x0:0x0!8m2!3d37.788310!4d-84.712570" TargetMode="External"/><Relationship Id="rId4100" Type="http://schemas.openxmlformats.org/officeDocument/2006/relationships/hyperlink" Target="https://www.bing.com/maps?cp=42.413712~-71.002155&amp;style=o&amp;lvl=18&amp;dir=0&amp;sp=point.42.413712_-71.002155_NECCO%20Co-Generation" TargetMode="External"/><Relationship Id="rId7670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8721" Type="http://schemas.openxmlformats.org/officeDocument/2006/relationships/hyperlink" Target="https://www.google.com/maps/@42.202800,-83.555000,450m/data=!3m1!1e3!4m5!3m4!1s0x0:0x0!8m2!3d42.202800!4d-83.555000" TargetMode="External"/><Relationship Id="rId6272" Type="http://schemas.openxmlformats.org/officeDocument/2006/relationships/hyperlink" Target="https://www.bing.com/maps?cp=44.860600~-89.655300&amp;style=o&amp;lvl=18&amp;dir=0&amp;sp=point.44.860600_-89.655300_Weston" TargetMode="External"/><Relationship Id="rId7323" Type="http://schemas.openxmlformats.org/officeDocument/2006/relationships/hyperlink" Target="https://www.google.com/maps/@43.851900,-82.643600,450m/data=!3m1!1e3!4m5!3m4!1s0x0:0x0!8m2!3d43.851900!4d-82.643600" TargetMode="External"/><Relationship Id="rId10651" Type="http://schemas.openxmlformats.org/officeDocument/2006/relationships/hyperlink" Target="https://www.google.com/maps/@43.066667,-76.216667,450m/data=!3m1!1e3!4m5!3m4!1s0x0:0x0!8m2!3d43.066667!4d-76.216667" TargetMode="External"/><Relationship Id="rId11702" Type="http://schemas.openxmlformats.org/officeDocument/2006/relationships/hyperlink" Target="https://www.bing.com/maps?cp=45.083333~-83.434167&amp;style=o&amp;lvl=18&amp;dir=0&amp;sp=point.45.083333_-83.434167_Alpena%20Long%20Lake" TargetMode="External"/><Relationship Id="rId9495" Type="http://schemas.openxmlformats.org/officeDocument/2006/relationships/hyperlink" Target="https://www.google.com/maps/@35.168056,-103.718055,450m/data=!3m1!1e3!4m5!3m4!1s0x0:0x0!8m2!3d35.168056!4d-103.718055" TargetMode="External"/><Relationship Id="rId10304" Type="http://schemas.openxmlformats.org/officeDocument/2006/relationships/hyperlink" Target="https://www.bing.com/maps?cp=40.735278~-85.167222&amp;style=o&amp;lvl=18&amp;dir=0&amp;sp=point.40.735278_-85.167222_Bluffton" TargetMode="External"/><Relationship Id="rId2882" Type="http://schemas.openxmlformats.org/officeDocument/2006/relationships/hyperlink" Target="https://www.bing.com/maps?cp=66.837778~-162.556944&amp;style=o&amp;lvl=18&amp;dir=0&amp;sp=point.66.837778_-162.556944_Kotzebue%20Hybrid" TargetMode="External"/><Relationship Id="rId3933" Type="http://schemas.openxmlformats.org/officeDocument/2006/relationships/hyperlink" Target="https://www.google.com/maps/@40.488484,-84.318300,450m/data=!3m1!1e3!4m5!3m4!1s0x0:0x0!8m2!3d40.488484!4d-84.318300" TargetMode="External"/><Relationship Id="rId8097" Type="http://schemas.openxmlformats.org/officeDocument/2006/relationships/hyperlink" Target="https://www.google.com/maps/@36.371250,-97.873740,450m/data=!3m1!1e3!4m5!3m4!1s0x0:0x0!8m2!3d36.371250!4d-97.873740" TargetMode="External"/><Relationship Id="rId9148" Type="http://schemas.openxmlformats.org/officeDocument/2006/relationships/hyperlink" Target="https://www.bing.com/maps?cp=38.336100~-91.496400&amp;style=o&amp;lvl=18&amp;dir=0&amp;sp=point.38.336100_-91.496400_Owensville" TargetMode="External"/><Relationship Id="rId12476" Type="http://schemas.openxmlformats.org/officeDocument/2006/relationships/hyperlink" Target="https://www.bing.com/maps?cp=27.800556~-97.666944&amp;style=o&amp;lvl=18&amp;dir=0&amp;sp=point.27.800556_-97.666944_Robstown" TargetMode="External"/><Relationship Id="rId13527" Type="http://schemas.openxmlformats.org/officeDocument/2006/relationships/hyperlink" Target="https://www.google.com/maps/@40.624000,-74.634000,450m/data=!3m1!1e3!4m5!3m4!1s0x0:0x0!8m2!3d40.624000!4d-74.634000" TargetMode="External"/><Relationship Id="rId85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484" Type="http://schemas.openxmlformats.org/officeDocument/2006/relationships/hyperlink" Target="https://www.bing.com/maps?cp=40.997500~-80.520800&amp;style=o&amp;lvl=18&amp;dir=0&amp;sp=point.40.997500_-80.520800_Carbon%20Limestone" TargetMode="External"/><Relationship Id="rId2535" Type="http://schemas.openxmlformats.org/officeDocument/2006/relationships/hyperlink" Target="https://www.google.com/maps/@62.592756,-143.588869,450m/data=!3m1!1e3!4m5!3m4!1s0x0:0x0!8m2!3d62.592756!4d-143.588869" TargetMode="External"/><Relationship Id="rId11078" Type="http://schemas.openxmlformats.org/officeDocument/2006/relationships/hyperlink" Target="https://www.bing.com/maps?cp=37.603056~-99.293889&amp;style=o&amp;lvl=18&amp;dir=0&amp;sp=point.37.603056_-99.293889_Greensburg" TargetMode="External"/><Relationship Id="rId12129" Type="http://schemas.openxmlformats.org/officeDocument/2006/relationships/hyperlink" Target="https://www.google.com/maps/@34.300000,-99.740000,450m/data=!3m1!1e3!4m5!3m4!1s0x0:0x0!8m2!3d34.300000!4d-99.740000" TargetMode="External"/><Relationship Id="rId507" Type="http://schemas.openxmlformats.org/officeDocument/2006/relationships/hyperlink" Target="https://www.google.com/maps/@35.674000,-78.854000,450m/data=!3m1!1e3!4m5!3m4!1s0x0:0x0!8m2!3d35.674000!4d-78.854000" TargetMode="External"/><Relationship Id="rId1137" Type="http://schemas.openxmlformats.org/officeDocument/2006/relationships/hyperlink" Target="https://www.google.com/maps/@40.787000,-73.904800,450m/data=!3m1!1e3!4m5!3m4!1s0x0:0x0!8m2!3d40.787000!4d-73.904800" TargetMode="External"/><Relationship Id="rId5758" Type="http://schemas.openxmlformats.org/officeDocument/2006/relationships/hyperlink" Target="https://www.bing.com/maps?cp=39.231534~-94.307979&amp;style=o&amp;lvl=18&amp;dir=0&amp;sp=point.39.231534_-94.307979_Missouri%20City" TargetMode="External"/><Relationship Id="rId6809" Type="http://schemas.openxmlformats.org/officeDocument/2006/relationships/hyperlink" Target="https://www.google.com/maps/@40.739200,-73.259700,450m/data=!3m1!1e3!4m5!3m4!1s0x0:0x0!8m2!3d40.739200!4d-73.259700" TargetMode="External"/><Relationship Id="rId7180" Type="http://schemas.openxmlformats.org/officeDocument/2006/relationships/hyperlink" Target="https://www.bing.com/maps?cp=29.021900~-80.964400&amp;style=o&amp;lvl=18&amp;dir=0&amp;sp=point.29.021900_-80.964400_Smith%20Street" TargetMode="External"/><Relationship Id="rId8231" Type="http://schemas.openxmlformats.org/officeDocument/2006/relationships/hyperlink" Target="https://www.google.com/maps/@35.379866,-78.087795,450m/data=!3m1!1e3!4m5!3m4!1s0x0:0x0!8m2!3d35.379866!4d-78.087795" TargetMode="External"/><Relationship Id="rId10161" Type="http://schemas.openxmlformats.org/officeDocument/2006/relationships/hyperlink" Target="https://www.google.com/maps/@63.973572,-145.716581,450m/data=!3m1!1e3!4m5!3m4!1s0x0:0x0!8m2!3d63.973572!4d-145.716581" TargetMode="External"/><Relationship Id="rId11212" Type="http://schemas.openxmlformats.org/officeDocument/2006/relationships/hyperlink" Target="https://www.bing.com/maps?cp=44.780600~-93.309400&amp;style=o&amp;lvl=18&amp;dir=0&amp;sp=point.44.780600_-93.309400_EKS%20Landfill" TargetMode="External"/><Relationship Id="rId12610" Type="http://schemas.openxmlformats.org/officeDocument/2006/relationships/hyperlink" Target="https://www.bing.com/maps?cp=37.175000~-101.345800&amp;style=o&amp;lvl=18&amp;dir=0&amp;sp=point.37.175000_-101.345800_Hugoton%201" TargetMode="External"/><Relationship Id="rId2392" Type="http://schemas.openxmlformats.org/officeDocument/2006/relationships/hyperlink" Target="https://www.bing.com/maps?cp=41.270600~-73.952600&amp;style=o&amp;lvl=18&amp;dir=0&amp;sp=point.41.270600_-73.952600_Indian%20Point%203" TargetMode="External"/><Relationship Id="rId3790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841" Type="http://schemas.openxmlformats.org/officeDocument/2006/relationships/hyperlink" Target="https://www.google.com/maps/@44.942500,-93.107200,450m/data=!3m1!1e3!4m5!3m4!1s0x0:0x0!8m2!3d44.942500!4d-93.107200" TargetMode="External"/><Relationship Id="rId13384" Type="http://schemas.openxmlformats.org/officeDocument/2006/relationships/hyperlink" Target="https://www.bing.com/maps?cp=34.125400~-118.148000&amp;style=o&amp;lvl=18&amp;dir=0&amp;sp=point.34.125400_-118.148000_Broadway%20(CA)" TargetMode="External"/><Relationship Id="rId364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045" Type="http://schemas.openxmlformats.org/officeDocument/2006/relationships/hyperlink" Target="https://www.google.com/maps/@34.169733,-81.902452,450m/data=!3m1!1e3!4m5!3m4!1s0x0:0x0!8m2!3d34.169733!4d-81.902452" TargetMode="External"/><Relationship Id="rId3443" Type="http://schemas.openxmlformats.org/officeDocument/2006/relationships/hyperlink" Target="https://www.google.com/maps/@30.884700,-101.920800,450m/data=!3m1!1e3!4m5!3m4!1s0x0:0x0!8m2!3d30.884700!4d-101.920800" TargetMode="External"/><Relationship Id="rId13037" Type="http://schemas.openxmlformats.org/officeDocument/2006/relationships/hyperlink" Target="https://www.google.com/maps/@40.406250,-79.033660,450m/data=!3m1!1e3!4m5!3m4!1s0x0:0x0!8m2!3d40.406250!4d-79.033660" TargetMode="External"/><Relationship Id="rId6666" Type="http://schemas.openxmlformats.org/officeDocument/2006/relationships/hyperlink" Target="https://www.bing.com/maps?cp=42.778600~-72.513300&amp;style=o&amp;lvl=18&amp;dir=0&amp;sp=point.42.778600_-72.513300_Vermont%20Yankee" TargetMode="External"/><Relationship Id="rId7717" Type="http://schemas.openxmlformats.org/officeDocument/2006/relationships/hyperlink" Target="https://www.google.com/maps/@44.831900,-68.702800,450m/data=!3m1!1e3!4m5!3m4!1s0x0:0x0!8m2!3d44.831900!4d-68.702800" TargetMode="External"/><Relationship Id="rId5268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6319" Type="http://schemas.openxmlformats.org/officeDocument/2006/relationships/hyperlink" Target="https://www.google.com/maps/@39.026900,-74.877200,450m/data=!3m1!1e3!4m5!3m4!1s0x0:0x0!8m2!3d39.026900!4d-74.877200" TargetMode="External"/><Relationship Id="rId9889" Type="http://schemas.openxmlformats.org/officeDocument/2006/relationships/hyperlink" Target="https://www.google.com/maps/@44.277800,-121.256400,450m/data=!3m1!1e3!4m5!3m4!1s0x0:0x0!8m2!3d44.277800!4d-121.256400" TargetMode="External"/><Relationship Id="rId12120" Type="http://schemas.openxmlformats.org/officeDocument/2006/relationships/hyperlink" Target="https://www.bing.com/maps?cp=39.683100~-75.508300&amp;style=o&amp;lvl=18&amp;dir=0&amp;sp=point.39.683100_-75.508300_Deepwater" TargetMode="External"/><Relationship Id="rId1878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2929" Type="http://schemas.openxmlformats.org/officeDocument/2006/relationships/hyperlink" Target="https://www.google.com/maps/@28.392650,-80.828666,450m/data=!3m1!1e3!4m5!3m4!1s0x0:0x0!8m2!3d28.392650!4d-80.828666" TargetMode="External"/><Relationship Id="rId4351" Type="http://schemas.openxmlformats.org/officeDocument/2006/relationships/hyperlink" Target="https://www.google.com/maps/@42.250000,-90.416700,450m/data=!3m1!1e3!4m5!3m4!1s0x0:0x0!8m2!3d42.250000!4d-90.416700" TargetMode="External"/><Relationship Id="rId5402" Type="http://schemas.openxmlformats.org/officeDocument/2006/relationships/hyperlink" Target="https://www.bing.com/maps?cp=45.871900~-88.069400&amp;style=o&amp;lvl=18&amp;dir=0&amp;sp=point.45.871900_-88.069400_Twin%20Falls%20(MI)" TargetMode="External"/><Relationship Id="rId680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00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897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953" Type="http://schemas.openxmlformats.org/officeDocument/2006/relationships/hyperlink" Target="https://www.google.com/maps/@45.185833,-83.401944,450m/data=!3m1!1e3!4m5!3m4!1s0x0:0x0!8m2!3d45.185833!4d-83.401944" TargetMode="External"/><Relationship Id="rId6176" Type="http://schemas.openxmlformats.org/officeDocument/2006/relationships/hyperlink" Target="https://www.bing.com/maps?cp=38.183100~-85.889200&amp;style=o&amp;lvl=18&amp;dir=0&amp;sp=point.38.183100_-85.889200_Cane%20Run" TargetMode="External"/><Relationship Id="rId7227" Type="http://schemas.openxmlformats.org/officeDocument/2006/relationships/hyperlink" Target="https://www.google.com/maps/@39.203600,-91.861000,450m/data=!3m1!1e3!4m5!3m4!1s0x0:0x0!8m2!3d39.203600!4d-91.861000" TargetMode="External"/><Relationship Id="rId757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25" Type="http://schemas.openxmlformats.org/officeDocument/2006/relationships/hyperlink" Target="https://www.google.com/maps/@33.290600,-81.683100,450m/data=!3m1!1e3!4m5!3m4!1s0x0:0x0!8m2!3d33.290600!4d-81.683100" TargetMode="External"/><Relationship Id="rId10555" Type="http://schemas.openxmlformats.org/officeDocument/2006/relationships/hyperlink" Target="https://www.google.com/maps/@39.900000,-75.199722,450m/data=!3m1!1e3!4m5!3m4!1s0x0:0x0!8m2!3d39.900000!4d-75.199722" TargetMode="External"/><Relationship Id="rId1160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020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3778" Type="http://schemas.openxmlformats.org/officeDocument/2006/relationships/hyperlink" Target="https://www.bing.com/maps?cp=40.670000~-111.890000&amp;style=o&amp;lvl=18&amp;dir=0&amp;sp=point.40.670000_-111.890000_Murray%20City" TargetMode="External"/><Relationship Id="rId2786" Type="http://schemas.openxmlformats.org/officeDocument/2006/relationships/hyperlink" Target="https://www.bing.com/maps?cp=37.794200~-87.060800&amp;style=o&amp;lvl=18&amp;dir=0&amp;sp=point.37.794200_-87.060800_Elmer%20Smith" TargetMode="External"/><Relationship Id="rId3837" Type="http://schemas.openxmlformats.org/officeDocument/2006/relationships/hyperlink" Target="https://www.google.com/maps/@29.824700,-94.919700,450m/data=!3m1!1e3!4m5!3m4!1s0x0:0x0!8m2!3d29.824700!4d-94.919700" TargetMode="External"/><Relationship Id="rId9399" Type="http://schemas.openxmlformats.org/officeDocument/2006/relationships/hyperlink" Target="https://www.google.com/maps/@29.888462,-93.950984,450m/data=!3m1!1e3!4m5!3m4!1s0x0:0x0!8m2!3d29.888462!4d-93.950984" TargetMode="External"/><Relationship Id="rId75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88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439" Type="http://schemas.openxmlformats.org/officeDocument/2006/relationships/hyperlink" Target="https://www.google.com/maps/@41.461400,-90.580300,450m/data=!3m1!1e3!4m5!3m4!1s0x0:0x0!8m2!3d41.461400!4d-90.580300" TargetMode="External"/><Relationship Id="rId6310" Type="http://schemas.openxmlformats.org/officeDocument/2006/relationships/hyperlink" Target="https://www.bing.com/maps?cp=42.271700~-84.941100&amp;style=o&amp;lvl=18&amp;dir=0&amp;sp=point.42.271700_-84.941100_Marshall%20(MI)" TargetMode="External"/><Relationship Id="rId9880" Type="http://schemas.openxmlformats.org/officeDocument/2006/relationships/hyperlink" Target="https://www.bing.com/maps?cp=32.806100~-83.545600&amp;style=o&amp;lvl=18&amp;dir=0&amp;sp=point.32.806100_-83.545600_YKK%20USA%20Chestney" TargetMode="External"/><Relationship Id="rId94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8482" Type="http://schemas.openxmlformats.org/officeDocument/2006/relationships/hyperlink" Target="https://www.bing.com/maps?cp=58.106432~-135.430740&amp;style=o&amp;lvl=18&amp;dir=0&amp;sp=point.58.106432_-135.430740_Hoonah" TargetMode="External"/><Relationship Id="rId9533" Type="http://schemas.openxmlformats.org/officeDocument/2006/relationships/hyperlink" Target="https://www.google.com/maps/@38.058600,-78.891100,450m/data=!3m1!1e3!4m5!3m4!1s0x0:0x0!8m2!3d38.058600!4d-78.891100" TargetMode="External"/><Relationship Id="rId12861" Type="http://schemas.openxmlformats.org/officeDocument/2006/relationships/hyperlink" Target="https://www.google.com/maps/@26.735100,-80.937700,450m/data=!3m1!1e3!4m5!3m4!1s0x0:0x0!8m2!3d26.735100!4d-80.937700" TargetMode="External"/><Relationship Id="rId292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7084" Type="http://schemas.openxmlformats.org/officeDocument/2006/relationships/hyperlink" Target="https://www.bing.com/maps?cp=43.151000~-77.660100&amp;style=o&amp;lvl=18&amp;dir=0&amp;sp=point.43.151000_-77.660100_Rochester%209" TargetMode="External"/><Relationship Id="rId8135" Type="http://schemas.openxmlformats.org/officeDocument/2006/relationships/hyperlink" Target="https://www.google.com/maps/@44.442100,-93.565000,450m/data=!3m1!1e3!4m5!3m4!1s0x0:0x0!8m2!3d44.442100!4d-93.565000" TargetMode="External"/><Relationship Id="rId10065" Type="http://schemas.openxmlformats.org/officeDocument/2006/relationships/hyperlink" Target="https://www.google.com/maps/@30.153889,-95.441389,450m/data=!3m1!1e3!4m5!3m4!1s0x0:0x0!8m2!3d30.153889!4d-95.441389" TargetMode="External"/><Relationship Id="rId11463" Type="http://schemas.openxmlformats.org/officeDocument/2006/relationships/hyperlink" Target="https://www.google.com/maps/@41.926111,-85.010277,450m/data=!3m1!1e3!4m5!3m4!1s0x0:0x0!8m2!3d41.926111!4d-85.010277" TargetMode="External"/><Relationship Id="rId12514" Type="http://schemas.openxmlformats.org/officeDocument/2006/relationships/hyperlink" Target="https://www.bing.com/maps?cp=29.379444~-94.916666&amp;style=o&amp;lvl=18&amp;dir=0&amp;sp=point.29.379444_-94.916666_Power%20Station%203" TargetMode="External"/><Relationship Id="rId1522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1111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369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745" Type="http://schemas.openxmlformats.org/officeDocument/2006/relationships/hyperlink" Target="https://www.google.com/maps/@40.747800,-92.873056,450m/data=!3m1!1e3!4m5!3m4!1s0x0:0x0!8m2!3d40.747800!4d-92.873056" TargetMode="External"/><Relationship Id="rId13288" Type="http://schemas.openxmlformats.org/officeDocument/2006/relationships/hyperlink" Target="https://www.bing.com/maps?cp=28.991289~-95.407481&amp;style=o&amp;lvl=18&amp;dir=0&amp;sp=point.28.991289_-95.407481_Freeport%20Energy" TargetMode="External"/><Relationship Id="rId229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3347" Type="http://schemas.openxmlformats.org/officeDocument/2006/relationships/hyperlink" Target="https://www.google.com/maps/@45.555833,-122.494722,450m/data=!3m1!1e3!4m5!3m4!1s0x0:0x0!8m2!3d45.555833!4d-122.494722" TargetMode="External"/><Relationship Id="rId7968" Type="http://schemas.openxmlformats.org/officeDocument/2006/relationships/hyperlink" Target="https://www.bing.com/maps?cp=41.289700~-89.072500&amp;style=o&amp;lvl=18&amp;dir=0&amp;sp=point.41.289700_-89.072500_Oglesby" TargetMode="External"/><Relationship Id="rId268" Type="http://schemas.openxmlformats.org/officeDocument/2006/relationships/hyperlink" Target="https://www.bing.com/maps?cp=60.789700~-161.787778&amp;style=o&amp;lvl=18&amp;dir=0&amp;sp=point.60.789700_-161.787778_Bethel" TargetMode="External"/><Relationship Id="rId9390" Type="http://schemas.openxmlformats.org/officeDocument/2006/relationships/hyperlink" Target="https://www.bing.com/maps?cp=26.765300~-80.052500&amp;style=o&amp;lvl=18&amp;dir=0&amp;sp=point.26.765300_-80.052500_Riviera" TargetMode="External"/><Relationship Id="rId10949" Type="http://schemas.openxmlformats.org/officeDocument/2006/relationships/hyperlink" Target="https://www.google.com/maps/@42.625000,-71.351944,450m/data=!3m1!1e3!4m5!3m4!1s0x0:0x0!8m2!3d42.625000!4d-71.351944" TargetMode="External"/><Relationship Id="rId12371" Type="http://schemas.openxmlformats.org/officeDocument/2006/relationships/hyperlink" Target="https://www.google.com/maps/@41.833300,-88.083300,450m/data=!3m1!1e3!4m5!3m4!1s0x0:0x0!8m2!3d41.833300!4d-88.083300" TargetMode="External"/><Relationship Id="rId13422" Type="http://schemas.openxmlformats.org/officeDocument/2006/relationships/hyperlink" Target="https://www.bing.com/maps?cp=41.932216~-84.995450&amp;style=o&amp;lvl=18&amp;dir=0&amp;sp=point.41.932216_-84.995450_Coldwater" TargetMode="External"/><Relationship Id="rId2430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9043" Type="http://schemas.openxmlformats.org/officeDocument/2006/relationships/hyperlink" Target="https://www.google.com/maps/@35.220000,-81.759400,450m/data=!3m1!1e3!4m5!3m4!1s0x0:0x0!8m2!3d35.220000!4d-81.759400" TargetMode="External"/><Relationship Id="rId12024" Type="http://schemas.openxmlformats.org/officeDocument/2006/relationships/hyperlink" Target="https://www.bing.com/maps?cp=40.398056~-89.387500&amp;style=o&amp;lvl=18&amp;dir=0&amp;sp=point.40.398056_-89.387500_Kickapoo" TargetMode="External"/><Relationship Id="rId40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32" Type="http://schemas.openxmlformats.org/officeDocument/2006/relationships/hyperlink" Target="https://www.bing.com/maps?cp=41.749500~-72.652400&amp;style=o&amp;lvl=18&amp;dir=0&amp;sp=point.41.749500_-72.652400_South%20Meadow" TargetMode="External"/><Relationship Id="rId4255" Type="http://schemas.openxmlformats.org/officeDocument/2006/relationships/hyperlink" Target="https://www.google.com/maps/@33.517315,-90.209661,450m/data=!3m1!1e3!4m5!3m4!1s0x0:0x0!8m2!3d33.517315!4d-90.209661" TargetMode="External"/><Relationship Id="rId530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653" Type="http://schemas.openxmlformats.org/officeDocument/2006/relationships/hyperlink" Target="https://www.google.com/maps/@39.800000,-91.525180,450m/data=!3m1!1e3!4m5!3m4!1s0x0:0x0!8m2!3d39.800000!4d-91.525180" TargetMode="External"/><Relationship Id="rId6704" Type="http://schemas.openxmlformats.org/officeDocument/2006/relationships/hyperlink" Target="https://www.bing.com/maps?cp=35.547452~-119.075360&amp;style=o&amp;lvl=18&amp;dir=0&amp;sp=point.35.547452_-119.075360_Rio%20Bravo%20Poso" TargetMode="External"/><Relationship Id="rId8876" Type="http://schemas.openxmlformats.org/officeDocument/2006/relationships/hyperlink" Target="https://www.bing.com/maps?cp=44.855600~-92.634700&amp;style=o&amp;lvl=18&amp;dir=0&amp;sp=point.44.855600_-92.634700_Junction" TargetMode="External"/><Relationship Id="rId9927" Type="http://schemas.openxmlformats.org/officeDocument/2006/relationships/hyperlink" Target="https://www.google.com/maps/@38.631100,-75.626100,450m/data=!3m1!1e3!4m5!3m4!1s0x0:0x0!8m2!3d38.631100!4d-75.626100" TargetMode="External"/><Relationship Id="rId11857" Type="http://schemas.openxmlformats.org/officeDocument/2006/relationships/hyperlink" Target="https://www.google.com/maps/@40.685300,-73.425800,450m/data=!3m1!1e3!4m5!3m4!1s0x0:0x0!8m2!3d40.685300!4d-73.425800" TargetMode="External"/><Relationship Id="rId12908" Type="http://schemas.openxmlformats.org/officeDocument/2006/relationships/hyperlink" Target="https://www.bing.com/maps?cp=27.907222~-82.423055&amp;style=o&amp;lvl=18&amp;dir=0&amp;sp=point.27.907222_-82.423055_F%20J%20Gannon" TargetMode="External"/><Relationship Id="rId1916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7478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8529" Type="http://schemas.openxmlformats.org/officeDocument/2006/relationships/hyperlink" Target="https://www.google.com/maps/@38.867800,-77.011700,450m/data=!3m1!1e3!4m5!3m4!1s0x0:0x0!8m2!3d38.867800!4d-77.011700" TargetMode="External"/><Relationship Id="rId10459" Type="http://schemas.openxmlformats.org/officeDocument/2006/relationships/hyperlink" Target="https://www.google.com/maps/@41.820600,-90.209700,450m/data=!3m1!1e3!4m5!3m4!1s0x0:0x0!8m2!3d41.820600!4d-90.209700" TargetMode="External"/><Relationship Id="rId6561" Type="http://schemas.openxmlformats.org/officeDocument/2006/relationships/hyperlink" Target="https://www.google.com/maps/@27.227200,-81.809200,450m/data=!3m1!1e3!4m5!3m4!1s0x0:0x0!8m2!3d27.227200!4d-81.809200" TargetMode="External"/><Relationship Id="rId7612" Type="http://schemas.openxmlformats.org/officeDocument/2006/relationships/hyperlink" Target="https://www.bing.com/maps?cp=34.753500~-92.198700&amp;style=o&amp;lvl=18&amp;dir=0&amp;sp=point.34.753500_-92.198700_Cecil%20Lynch" TargetMode="External"/><Relationship Id="rId10940" Type="http://schemas.openxmlformats.org/officeDocument/2006/relationships/hyperlink" Target="https://www.bing.com/maps?cp=47.183333~-119.300000&amp;style=o&amp;lvl=18&amp;dir=0&amp;sp=point.47.183333_-119.300000_Randolph%20Road" TargetMode="External"/><Relationship Id="rId5163" Type="http://schemas.openxmlformats.org/officeDocument/2006/relationships/hyperlink" Target="https://www.google.com/maps/@26.068600,-80.198400,450m/data=!3m1!1e3!4m5!3m4!1s0x0:0x0!8m2!3d26.068600!4d-80.198400" TargetMode="External"/><Relationship Id="rId621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784" Type="http://schemas.openxmlformats.org/officeDocument/2006/relationships/hyperlink" Target="https://www.bing.com/maps?cp=41.999200~-70.851900&amp;style=o&amp;lvl=18&amp;dir=0&amp;sp=point.41.999200_-70.851900_Halifax%20Electric" TargetMode="External"/><Relationship Id="rId838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437" Type="http://schemas.openxmlformats.org/officeDocument/2006/relationships/hyperlink" Target="https://www.google.com/maps/@32.486787,-92.149597,450m/data=!3m1!1e3!4m5!3m4!1s0x0:0x0!8m2!3d32.486787!4d-92.149597" TargetMode="External"/><Relationship Id="rId12765" Type="http://schemas.openxmlformats.org/officeDocument/2006/relationships/hyperlink" Target="https://www.google.com/maps/@32.335800,-100.915600,450m/data=!3m1!1e3!4m5!3m4!1s0x0:0x0!8m2!3d32.335800!4d-100.915600" TargetMode="External"/><Relationship Id="rId1773" Type="http://schemas.openxmlformats.org/officeDocument/2006/relationships/hyperlink" Target="https://www.google.com/maps/@36.800600,-108.438600,450m/data=!3m1!1e3!4m5!3m4!1s0x0:0x0!8m2!3d36.800600!4d-108.438600" TargetMode="External"/><Relationship Id="rId2824" Type="http://schemas.openxmlformats.org/officeDocument/2006/relationships/hyperlink" Target="https://www.bing.com/maps?cp=40.140500~-74.750600&amp;style=o&amp;lvl=18&amp;dir=0&amp;sp=point.40.140500_-74.750600_Fairless%20Hills" TargetMode="External"/><Relationship Id="rId8039" Type="http://schemas.openxmlformats.org/officeDocument/2006/relationships/hyperlink" Target="https://www.google.com/maps/@29.691436,-91.188492,450m/data=!3m1!1e3!4m5!3m4!1s0x0:0x0!8m2!3d29.691436!4d-91.188492" TargetMode="External"/><Relationship Id="rId11367" Type="http://schemas.openxmlformats.org/officeDocument/2006/relationships/hyperlink" Target="https://www.google.com/maps/@40.903056,-81.302222,450m/data=!3m1!1e3!4m5!3m4!1s0x0:0x0!8m2!3d40.903056!4d-81.302222" TargetMode="External"/><Relationship Id="rId12418" Type="http://schemas.openxmlformats.org/officeDocument/2006/relationships/hyperlink" Target="https://www.bing.com/maps?cp=41.890000~-88.061667&amp;style=o&amp;lvl=18&amp;dir=0&amp;sp=point.41.890000_-88.061667_Lombard" TargetMode="External"/><Relationship Id="rId1426" Type="http://schemas.openxmlformats.org/officeDocument/2006/relationships/hyperlink" Target="https://www.bing.com/maps?cp=40.595800~-89.663100&amp;style=o&amp;lvl=18&amp;dir=0&amp;sp=point.40.595800_-89.663100_E%20D%20Edwards" TargetMode="External"/><Relationship Id="rId499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598" Type="http://schemas.openxmlformats.org/officeDocument/2006/relationships/hyperlink" Target="https://www.bing.com/maps?cp=36.601940~-82.143089&amp;style=o&amp;lvl=18&amp;dir=0&amp;sp=point.36.601940_-82.143089_Bristol%20Plant" TargetMode="External"/><Relationship Id="rId4649" Type="http://schemas.openxmlformats.org/officeDocument/2006/relationships/hyperlink" Target="https://www.google.com/maps/@40.677188,-89.604911,450m/data=!3m1!1e3!4m5!3m4!1s0x0:0x0!8m2!3d40.677188!4d-89.604911" TargetMode="External"/><Relationship Id="rId8520" Type="http://schemas.openxmlformats.org/officeDocument/2006/relationships/hyperlink" Target="https://www.bing.com/maps?cp=38.867800~-77.011700&amp;style=o&amp;lvl=18&amp;dir=0&amp;sp=point.38.867800_-77.011700_Buzzard%20Point" TargetMode="External"/><Relationship Id="rId10450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1501" Type="http://schemas.openxmlformats.org/officeDocument/2006/relationships/hyperlink" Target="https://www.google.com/maps/@44.092904,-70.216965,450m/data=!3m1!1e3!4m5!3m4!1s0x0:0x0!8m2!3d44.092904!4d-70.216965" TargetMode="External"/><Relationship Id="rId6071" Type="http://schemas.openxmlformats.org/officeDocument/2006/relationships/hyperlink" Target="https://www.google.com/maps/@38.380833,-81.772500,450m/data=!3m1!1e3!4m5!3m4!1s0x0:0x0!8m2!3d38.380833!4d-81.772500" TargetMode="External"/><Relationship Id="rId7122" Type="http://schemas.openxmlformats.org/officeDocument/2006/relationships/hyperlink" Target="https://www.bing.com/maps?cp=40.530800~-88.983900&amp;style=o&amp;lvl=18&amp;dir=0&amp;sp=point.40.530800_-88.983900_Parkside" TargetMode="External"/><Relationship Id="rId10103" Type="http://schemas.openxmlformats.org/officeDocument/2006/relationships/hyperlink" Target="https://www.google.com/maps/@29.486667,-94.979444,450m/data=!3m1!1e3!4m5!3m4!1s0x0:0x0!8m2!3d29.486667!4d-94.979444" TargetMode="External"/><Relationship Id="rId2681" Type="http://schemas.openxmlformats.org/officeDocument/2006/relationships/hyperlink" Target="https://www.google.com/maps/@37.987600,-103.546800,450m/data=!3m1!1e3!4m5!3m4!1s0x0:0x0!8m2!3d37.987600!4d-103.546800" TargetMode="External"/><Relationship Id="rId9294" Type="http://schemas.openxmlformats.org/officeDocument/2006/relationships/hyperlink" Target="https://www.bing.com/maps?cp=42.040141~-71.213784&amp;style=o&amp;lvl=18&amp;dir=0&amp;sp=point.42.040141_-71.213784_Mansfield" TargetMode="External"/><Relationship Id="rId12275" Type="http://schemas.openxmlformats.org/officeDocument/2006/relationships/hyperlink" Target="https://www.google.com/maps/@35.282222,-91.359167,450m/data=!3m1!1e3!4m5!3m4!1s0x0:0x0!8m2!3d35.282222!4d-91.359167" TargetMode="External"/><Relationship Id="rId13673" Type="http://schemas.openxmlformats.org/officeDocument/2006/relationships/hyperlink" Target="https://www.google.com/maps/@36.161111,-86.772500,450m/data=!3m1!1e3!4m5!3m4!1s0x0:0x0!8m2!3d36.161111!4d-86.772500" TargetMode="External"/><Relationship Id="rId653" Type="http://schemas.openxmlformats.org/officeDocument/2006/relationships/hyperlink" Target="https://www.google.com/maps/@34.094279,-117.400113,450m/data=!3m1!1e3!4m5!3m4!1s0x0:0x0!8m2!3d34.094279!4d-117.400113" TargetMode="External"/><Relationship Id="rId1283" Type="http://schemas.openxmlformats.org/officeDocument/2006/relationships/hyperlink" Target="https://www.google.com/maps/@37.193584,-77.467185,450m/data=!3m1!1e3!4m5!3m4!1s0x0:0x0!8m2!3d37.193584!4d-77.467185" TargetMode="External"/><Relationship Id="rId2334" Type="http://schemas.openxmlformats.org/officeDocument/2006/relationships/hyperlink" Target="https://www.bing.com/maps?cp=37.995500~-76.038881&amp;style=o&amp;lvl=18&amp;dir=0&amp;sp=point.37.995500_-76.038881_Smith%20Island" TargetMode="External"/><Relationship Id="rId3732" Type="http://schemas.openxmlformats.org/officeDocument/2006/relationships/hyperlink" Target="https://www.bing.com/maps?cp=45.296797~-93.558447&amp;style=o&amp;lvl=18&amp;dir=0&amp;sp=point.45.296797_-93.558447_Elk%20River" TargetMode="External"/><Relationship Id="rId13326" Type="http://schemas.openxmlformats.org/officeDocument/2006/relationships/hyperlink" Target="https://www.bing.com/maps?cp=38.607456~-89.524514&amp;style=o&amp;lvl=18&amp;dir=0&amp;sp=point.38.607456_-89.524514_Breese" TargetMode="External"/><Relationship Id="rId306" Type="http://schemas.openxmlformats.org/officeDocument/2006/relationships/hyperlink" Target="https://www.bing.com/maps?cp=36.785800~-76.201900&amp;style=o&amp;lvl=18&amp;dir=0&amp;sp=point.36.785800_-76.201900_Virginia%20Beach" TargetMode="External"/><Relationship Id="rId6955" Type="http://schemas.openxmlformats.org/officeDocument/2006/relationships/hyperlink" Target="https://www.google.com/maps/@39.763100,-86.166700,450m/data=!3m1!1e3!4m5!3m4!1s0x0:0x0!8m2!3d39.763100!4d-86.166700" TargetMode="External"/><Relationship Id="rId4159" Type="http://schemas.openxmlformats.org/officeDocument/2006/relationships/hyperlink" Target="https://www.google.com/maps/@38.534190,-106.182003,450m/data=!3m1!1e3!4m5!3m4!1s0x0:0x0!8m2!3d38.534190!4d-106.182003" TargetMode="External"/><Relationship Id="rId5557" Type="http://schemas.openxmlformats.org/officeDocument/2006/relationships/hyperlink" Target="https://www.google.com/maps/@39.530000,-87.424700,450m/data=!3m1!1e3!4m5!3m4!1s0x0:0x0!8m2!3d39.530000!4d-87.424700" TargetMode="External"/><Relationship Id="rId6608" Type="http://schemas.openxmlformats.org/officeDocument/2006/relationships/hyperlink" Target="https://www.bing.com/maps?cp=34.860600~-116.853900&amp;style=o&amp;lvl=18&amp;dir=0&amp;sp=point.34.860600_-116.853900_Coolwater" TargetMode="External"/><Relationship Id="rId8030" Type="http://schemas.openxmlformats.org/officeDocument/2006/relationships/hyperlink" Target="https://www.bing.com/maps?cp=36.152715~-120.148245&amp;style=o&amp;lvl=18&amp;dir=0&amp;sp=point.36.152715_-120.148245_Gates%20Peaker" TargetMode="External"/><Relationship Id="rId11011" Type="http://schemas.openxmlformats.org/officeDocument/2006/relationships/hyperlink" Target="https://www.google.com/maps/@44.938056,-72.180000,450m/data=!3m1!1e3!4m5!3m4!1s0x0:0x0!8m2!3d44.938056!4d-72.180000" TargetMode="External"/><Relationship Id="rId4640" Type="http://schemas.openxmlformats.org/officeDocument/2006/relationships/hyperlink" Target="https://www.bing.com/maps?cp=38.205600~-81.421100&amp;style=o&amp;lvl=18&amp;dir=0&amp;sp=point.38.205600_-81.421100_Kanawha%20River" TargetMode="External"/><Relationship Id="rId13183" Type="http://schemas.openxmlformats.org/officeDocument/2006/relationships/hyperlink" Target="https://www.google.com/maps/@42.957222,-78.623611,450m/data=!3m1!1e3!4m5!3m4!1s0x0:0x0!8m2!3d42.957222!4d-78.623611" TargetMode="External"/><Relationship Id="rId2191" Type="http://schemas.openxmlformats.org/officeDocument/2006/relationships/hyperlink" Target="https://www.google.com/maps/@34.194444,-118.390280,450m/data=!3m1!1e3!4m5!3m4!1s0x0:0x0!8m2!3d34.194444!4d-118.390280" TargetMode="External"/><Relationship Id="rId3242" Type="http://schemas.openxmlformats.org/officeDocument/2006/relationships/hyperlink" Target="https://www.bing.com/maps?cp=35.155278~-118.369444&amp;style=o&amp;lvl=18&amp;dir=0&amp;sp=point.35.155278_-118.369444_GE%20-%20Tehachapi" TargetMode="External"/><Relationship Id="rId163" Type="http://schemas.openxmlformats.org/officeDocument/2006/relationships/hyperlink" Target="https://www.google.com/maps/@36.631610,-79.397750,450m/data=!3m1!1e3!4m5!3m4!1s0x0:0x0!8m2!3d36.631610!4d-79.397750" TargetMode="External"/><Relationship Id="rId6465" Type="http://schemas.openxmlformats.org/officeDocument/2006/relationships/hyperlink" Target="https://www.google.com/maps/@41.671100,-81.442500,450m/data=!3m1!1e3!4m5!3m4!1s0x0:0x0!8m2!3d41.671100!4d-81.442500" TargetMode="External"/><Relationship Id="rId7516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7863" Type="http://schemas.openxmlformats.org/officeDocument/2006/relationships/hyperlink" Target="https://www.google.com/maps/@32.363900,-111.195800,450m/data=!3m1!1e3!4m5!3m4!1s0x0:0x0!8m2!3d32.363900!4d-111.195800" TargetMode="External"/><Relationship Id="rId891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84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5067" Type="http://schemas.openxmlformats.org/officeDocument/2006/relationships/hyperlink" Target="https://www.google.com/maps/@32.661760,-108.362800,450m/data=!3m1!1e3!4m5!3m4!1s0x0:0x0!8m2!3d32.661760!4d-108.362800" TargetMode="External"/><Relationship Id="rId6118" Type="http://schemas.openxmlformats.org/officeDocument/2006/relationships/hyperlink" Target="https://www.bing.com/maps?cp=63.477500~-162.038300&amp;style=o&amp;lvl=18&amp;dir=0&amp;sp=point.63.477500_-162.038300_St.%20Michael" TargetMode="External"/><Relationship Id="rId968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2669" Type="http://schemas.openxmlformats.org/officeDocument/2006/relationships/hyperlink" Target="https://www.google.com/maps/@43.537685,-116.093756,450m/data=!3m1!1e3!4m5!3m4!1s0x0:0x0!8m2!3d43.537685!4d-116.093756" TargetMode="External"/><Relationship Id="rId1677" Type="http://schemas.openxmlformats.org/officeDocument/2006/relationships/hyperlink" Target="https://www.google.com/maps/@37.209400,-88.858889,450m/data=!3m1!1e3!4m5!3m4!1s0x0:0x0!8m2!3d37.209400!4d-88.858889" TargetMode="External"/><Relationship Id="rId2728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415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201" Type="http://schemas.openxmlformats.org/officeDocument/2006/relationships/hyperlink" Target="https://www.google.com/maps/@39.530000,-87.424700,450m/data=!3m1!1e3!4m5!3m4!1s0x0:0x0!8m2!3d39.530000!4d-87.424700" TargetMode="External"/><Relationship Id="rId8771" Type="http://schemas.openxmlformats.org/officeDocument/2006/relationships/hyperlink" Target="https://www.google.com/maps/@37.632200,-122.391400,450m/data=!3m1!1e3!4m5!3m4!1s0x0:0x0!8m2!3d37.632200!4d-122.391400" TargetMode="External"/><Relationship Id="rId9822" Type="http://schemas.openxmlformats.org/officeDocument/2006/relationships/hyperlink" Target="https://www.bing.com/maps?cp=36.503889~-83.485000&amp;style=o&amp;lvl=18&amp;dir=0&amp;sp=point.36.503889_-83.485000_Hartco%20Flooring" TargetMode="External"/><Relationship Id="rId36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7373" Type="http://schemas.openxmlformats.org/officeDocument/2006/relationships/hyperlink" Target="https://www.google.com/maps/@39.957800,-76.740800,450m/data=!3m1!1e3!4m5!3m4!1s0x0:0x0!8m2!3d39.957800!4d-76.740800" TargetMode="External"/><Relationship Id="rId842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35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75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2803" Type="http://schemas.openxmlformats.org/officeDocument/2006/relationships/hyperlink" Target="https://www.google.com/maps/@19.731700,-156.028300,450m/data=!3m1!1e3!4m5!3m4!1s0x0:0x0!8m2!3d19.731700!4d-156.028300" TargetMode="External"/><Relationship Id="rId1811" Type="http://schemas.openxmlformats.org/officeDocument/2006/relationships/hyperlink" Target="https://www.google.com/maps/@41.073336,-81.530642,450m/data=!3m1!1e3!4m5!3m4!1s0x0:0x0!8m2!3d41.073336!4d-81.530642" TargetMode="External"/><Relationship Id="rId7026" Type="http://schemas.openxmlformats.org/officeDocument/2006/relationships/hyperlink" Target="https://www.bing.com/maps?cp=42.718390~-84.558080&amp;style=o&amp;lvl=18&amp;dir=0&amp;sp=point.42.718390_-84.558080_Eckert%20Station" TargetMode="External"/><Relationship Id="rId10007" Type="http://schemas.openxmlformats.org/officeDocument/2006/relationships/hyperlink" Target="https://www.google.com/maps/@40.712500,-74.970278,450m/data=!3m1!1e3!4m5!3m4!1s0x0:0x0!8m2!3d40.712500!4d-74.970278" TargetMode="External"/><Relationship Id="rId11405" Type="http://schemas.openxmlformats.org/officeDocument/2006/relationships/hyperlink" Target="https://www.google.com/maps/@41.871700,-87.886100,450m/data=!3m1!1e3!4m5!3m4!1s0x0:0x0!8m2!3d41.871700!4d-87.886100" TargetMode="External"/><Relationship Id="rId3983" Type="http://schemas.openxmlformats.org/officeDocument/2006/relationships/hyperlink" Target="https://www.google.com/maps/@37.953889,-91.774444,450m/data=!3m1!1e3!4m5!3m4!1s0x0:0x0!8m2!3d37.953889!4d-91.774444" TargetMode="External"/><Relationship Id="rId9198" Type="http://schemas.openxmlformats.org/officeDocument/2006/relationships/hyperlink" Target="https://www.bing.com/maps?cp=40.066100~-93.604200&amp;style=o&amp;lvl=18&amp;dir=0&amp;sp=point.40.066100_-93.604200_Trenton%20Diesel" TargetMode="External"/><Relationship Id="rId13577" Type="http://schemas.openxmlformats.org/officeDocument/2006/relationships/hyperlink" Target="https://www.google.com/maps/@34.511667,-96.979722,450m/data=!3m1!1e3!4m5!3m4!1s0x0:0x0!8m2!3d34.511667!4d-96.979722" TargetMode="External"/><Relationship Id="rId1187" Type="http://schemas.openxmlformats.org/officeDocument/2006/relationships/hyperlink" Target="https://www.google.com/maps/@38.741200,-89.684900,450m/data=!3m1!1e3!4m5!3m4!1s0x0:0x0!8m2!3d38.741200!4d-89.684900" TargetMode="External"/><Relationship Id="rId2585" Type="http://schemas.openxmlformats.org/officeDocument/2006/relationships/hyperlink" Target="https://www.google.com/maps/@44.780600,-93.309400,450m/data=!3m1!1e3!4m5!3m4!1s0x0:0x0!8m2!3d44.780600!4d-93.309400" TargetMode="External"/><Relationship Id="rId3636" Type="http://schemas.openxmlformats.org/officeDocument/2006/relationships/hyperlink" Target="https://www.bing.com/maps?cp=43.657500~-88.438100&amp;style=o&amp;lvl=18&amp;dir=0&amp;sp=point.43.657500_-88.438100_Byron" TargetMode="External"/><Relationship Id="rId12179" Type="http://schemas.openxmlformats.org/officeDocument/2006/relationships/hyperlink" Target="https://www.google.com/maps/@41.391389,-87.637500,450m/data=!3m1!1e3!4m5!3m4!1s0x0:0x0!8m2!3d41.391389!4d-87.637500" TargetMode="External"/><Relationship Id="rId557" Type="http://schemas.openxmlformats.org/officeDocument/2006/relationships/hyperlink" Target="https://www.google.com/maps/@38.638333,-77.414722,450m/data=!3m1!1e3!4m5!3m4!1s0x0:0x0!8m2!3d38.638333!4d-77.414722" TargetMode="External"/><Relationship Id="rId223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6859" Type="http://schemas.openxmlformats.org/officeDocument/2006/relationships/hyperlink" Target="https://www.google.com/maps/@30.647410,-96.372316,450m/data=!3m1!1e3!4m5!3m4!1s0x0:0x0!8m2!3d30.647410!4d-96.372316" TargetMode="External"/><Relationship Id="rId12660" Type="http://schemas.openxmlformats.org/officeDocument/2006/relationships/hyperlink" Target="https://www.bing.com/maps?cp=42.771650~-72.514600&amp;style=o&amp;lvl=18&amp;dir=0&amp;sp=point.42.771650_-72.514600_Vernon%20Dam" TargetMode="External"/><Relationship Id="rId13711" Type="http://schemas.openxmlformats.org/officeDocument/2006/relationships/hyperlink" Target="https://www.google.com/maps/@34.178056,-118.315556,450m/data=!3m1!1e3!4m5!3m4!1s0x0:0x0!8m2!3d34.178056!4d-118.315556" TargetMode="External"/><Relationship Id="rId8281" Type="http://schemas.openxmlformats.org/officeDocument/2006/relationships/hyperlink" Target="https://www.google.com/maps/@34.171389,-81.911667,450m/data=!3m1!1e3!4m5!3m4!1s0x0:0x0!8m2!3d34.171389!4d-81.911667" TargetMode="External"/><Relationship Id="rId9332" Type="http://schemas.openxmlformats.org/officeDocument/2006/relationships/hyperlink" Target="https://www.bing.com/maps?cp=38.806700~-87.247200&amp;style=o&amp;lvl=18&amp;dir=0&amp;sp=point.38.806700_-87.247200_Edwardsport" TargetMode="External"/><Relationship Id="rId11262" Type="http://schemas.openxmlformats.org/officeDocument/2006/relationships/hyperlink" Target="https://www.bing.com/maps?cp=43.687322~-92.389392&amp;style=o&amp;lvl=18&amp;dir=0&amp;sp=point.43.687322_-92.389392_Spring%20Valley" TargetMode="External"/><Relationship Id="rId12313" Type="http://schemas.openxmlformats.org/officeDocument/2006/relationships/hyperlink" Target="https://www.google.com/maps/@32.514167,-93.530000,450m/data=!3m1!1e3!4m5!3m4!1s0x0:0x0!8m2!3d32.514167!4d-93.530000" TargetMode="External"/><Relationship Id="rId1321" Type="http://schemas.openxmlformats.org/officeDocument/2006/relationships/hyperlink" Target="https://www.google.com/maps/@39.890800,-83.027200,450m/data=!3m1!1e3!4m5!3m4!1s0x0:0x0!8m2!3d39.890800!4d-83.027200" TargetMode="External"/><Relationship Id="rId4891" Type="http://schemas.openxmlformats.org/officeDocument/2006/relationships/hyperlink" Target="https://www.google.com/maps/@41.710300,-71.193100,450m/data=!3m1!1e3!4m5!3m4!1s0x0:0x0!8m2!3d41.710300!4d-71.193100" TargetMode="External"/><Relationship Id="rId3493" Type="http://schemas.openxmlformats.org/officeDocument/2006/relationships/hyperlink" Target="https://www.google.com/maps/@33.839167,-117.220833,450m/data=!3m1!1e3!4m5!3m4!1s0x0:0x0!8m2!3d33.839167!4d-117.220833" TargetMode="External"/><Relationship Id="rId4544" Type="http://schemas.openxmlformats.org/officeDocument/2006/relationships/hyperlink" Target="https://www.bing.com/maps?cp=33.091700~-95.041700&amp;style=o&amp;lvl=18&amp;dir=0&amp;sp=point.33.091700_-95.041700_Monticello" TargetMode="External"/><Relationship Id="rId5942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13087" Type="http://schemas.openxmlformats.org/officeDocument/2006/relationships/hyperlink" Target="https://www.google.com/maps/@59.439542,-151.713439,450m/data=!3m1!1e3!4m5!3m4!1s0x0:0x0!8m2!3d59.439542!4d-151.713439" TargetMode="External"/><Relationship Id="rId2095" Type="http://schemas.openxmlformats.org/officeDocument/2006/relationships/hyperlink" Target="https://www.google.com/maps/@46.158402,-123.405960,450m/data=!3m1!1e3!4m5!3m4!1s0x0:0x0!8m2!3d46.158402!4d-123.405960" TargetMode="External"/><Relationship Id="rId3146" Type="http://schemas.openxmlformats.org/officeDocument/2006/relationships/hyperlink" Target="https://www.bing.com/maps?cp=36.233800~-90.052100&amp;style=o&amp;lvl=18&amp;dir=0&amp;sp=point.36.233800_-90.052100_Kennett" TargetMode="External"/><Relationship Id="rId6369" Type="http://schemas.openxmlformats.org/officeDocument/2006/relationships/hyperlink" Target="https://www.google.com/maps/@39.846100,-80.818600,450m/data=!3m1!1e3!4m5!3m4!1s0x0:0x0!8m2!3d39.846100!4d-80.818600" TargetMode="External"/><Relationship Id="rId7767" Type="http://schemas.openxmlformats.org/officeDocument/2006/relationships/hyperlink" Target="https://www.google.com/maps/@41.806900,-71.530000,450m/data=!3m1!1e3!4m5!3m4!1s0x0:0x0!8m2!3d41.806900!4d-71.530000" TargetMode="External"/><Relationship Id="rId8818" Type="http://schemas.openxmlformats.org/officeDocument/2006/relationships/hyperlink" Target="https://www.bing.com/maps?cp=39.823330~-90.567220&amp;style=o&amp;lvl=18&amp;dir=0&amp;sp=point.39.823330_-90.567220_Meredosia" TargetMode="External"/><Relationship Id="rId10748" Type="http://schemas.openxmlformats.org/officeDocument/2006/relationships/hyperlink" Target="https://www.bing.com/maps?cp=32.436111~-80.721388&amp;style=o&amp;lvl=18&amp;dir=0&amp;sp=point.32.436111_-80.721388_Burton" TargetMode="External"/><Relationship Id="rId1217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221" Type="http://schemas.openxmlformats.org/officeDocument/2006/relationships/hyperlink" Target="https://www.google.com/maps/@41.960278,-76.636389,450m/data=!3m1!1e3!4m5!3m4!1s0x0:0x0!8m2!3d41.960278!4d-76.636389" TargetMode="External"/><Relationship Id="rId2979" Type="http://schemas.openxmlformats.org/officeDocument/2006/relationships/hyperlink" Target="https://www.google.com/maps/@34.418500,-80.165700,450m/data=!3m1!1e3!4m5!3m4!1s0x0:0x0!8m2!3d34.418500!4d-80.165700" TargetMode="External"/><Relationship Id="rId685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7901" Type="http://schemas.openxmlformats.org/officeDocument/2006/relationships/hyperlink" Target="https://www.google.com/maps/@35.595000,-79.049500,450m/data=!3m1!1e3!4m5!3m4!1s0x0:0x0!8m2!3d35.595000!4d-79.049500" TargetMode="External"/><Relationship Id="rId201" Type="http://schemas.openxmlformats.org/officeDocument/2006/relationships/hyperlink" Target="https://www.google.com/maps/@42.390800,-71.067500,450m/data=!3m1!1e3!4m5!3m4!1s0x0:0x0!8m2!3d42.390800!4d-71.067500" TargetMode="External"/><Relationship Id="rId5452" Type="http://schemas.openxmlformats.org/officeDocument/2006/relationships/hyperlink" Target="https://www.bing.com/maps?cp=34.635997~-92.409602&amp;style=o&amp;lvl=18&amp;dir=0&amp;sp=point.34.635997_-92.409602_Mabelvale" TargetMode="External"/><Relationship Id="rId6503" Type="http://schemas.openxmlformats.org/officeDocument/2006/relationships/hyperlink" Target="https://www.google.com/maps/@34.540833,-88.939722,450m/data=!3m1!1e3!4m5!3m4!1s0x0:0x0!8m2!3d34.540833!4d-88.939722" TargetMode="External"/><Relationship Id="rId405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5105" Type="http://schemas.openxmlformats.org/officeDocument/2006/relationships/hyperlink" Target="https://www.google.com/maps/@26.696700,-81.783100,450m/data=!3m1!1e3!4m5!3m4!1s0x0:0x0!8m2!3d26.696700!4d-81.783100" TargetMode="External"/><Relationship Id="rId8675" Type="http://schemas.openxmlformats.org/officeDocument/2006/relationships/hyperlink" Target="https://www.google.com/maps/@38.030597,-121.870217,450m/data=!3m1!1e3!4m5!3m4!1s0x0:0x0!8m2!3d38.030597!4d-121.870217" TargetMode="External"/><Relationship Id="rId972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7277" Type="http://schemas.openxmlformats.org/officeDocument/2006/relationships/hyperlink" Target="https://www.google.com/maps/@40.996160,-104.824943,450m/data=!3m1!1e3!4m5!3m4!1s0x0:0x0!8m2!3d40.996160!4d-104.824943" TargetMode="External"/><Relationship Id="rId8328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165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2707" Type="http://schemas.openxmlformats.org/officeDocument/2006/relationships/hyperlink" Target="https://www.google.com/maps/@41.037200,-73.556400,450m/data=!3m1!1e3!4m5!3m4!1s0x0:0x0!8m2!3d41.037200!4d-73.556400" TargetMode="External"/><Relationship Id="rId1715" Type="http://schemas.openxmlformats.org/officeDocument/2006/relationships/hyperlink" Target="https://www.google.com/maps/@40.726400,-73.589200,450m/data=!3m1!1e3!4m5!3m4!1s0x0:0x0!8m2!3d40.726400!4d-73.589200" TargetMode="External"/><Relationship Id="rId10258" Type="http://schemas.openxmlformats.org/officeDocument/2006/relationships/hyperlink" Target="https://www.bing.com/maps?cp=66.566287~-145.253052&amp;style=o&amp;lvl=18&amp;dir=0&amp;sp=point.66.566287_-145.253052_Gwitchyaa%20Zhee" TargetMode="External"/><Relationship Id="rId11309" Type="http://schemas.openxmlformats.org/officeDocument/2006/relationships/hyperlink" Target="https://www.google.com/maps/@27.850000,-97.616700,450m/data=!3m1!1e3!4m5!3m4!1s0x0:0x0!8m2!3d27.850000!4d-97.616700" TargetMode="External"/><Relationship Id="rId3887" Type="http://schemas.openxmlformats.org/officeDocument/2006/relationships/hyperlink" Target="https://www.google.com/maps/@26.068600,-80.198400,450m/data=!3m1!1e3!4m5!3m4!1s0x0:0x0!8m2!3d26.068600!4d-80.198400" TargetMode="External"/><Relationship Id="rId4938" Type="http://schemas.openxmlformats.org/officeDocument/2006/relationships/hyperlink" Target="https://www.bing.com/maps?cp=43.866000~-93.050400&amp;style=o&amp;lvl=18&amp;dir=0&amp;sp=point.43.866000_-93.050400_Blooming%20Prairie" TargetMode="External"/><Relationship Id="rId2489" Type="http://schemas.openxmlformats.org/officeDocument/2006/relationships/hyperlink" Target="https://www.google.com/maps/@43.613600,-70.552500,450m/data=!3m1!1e3!4m5!3m4!1s0x0:0x0!8m2!3d43.613600!4d-70.552500" TargetMode="External"/><Relationship Id="rId6360" Type="http://schemas.openxmlformats.org/officeDocument/2006/relationships/hyperlink" Target="https://www.bing.com/maps?cp=39.590800~-81.679700&amp;style=o&amp;lvl=18&amp;dir=0&amp;sp=point.39.590800_-81.679700_Muskingum%20River" TargetMode="External"/><Relationship Id="rId7411" Type="http://schemas.openxmlformats.org/officeDocument/2006/relationships/hyperlink" Target="https://www.google.com/maps/@33.620600,-92.078889,450m/data=!3m1!1e3!4m5!3m4!1s0x0:0x0!8m2!3d33.620600!4d-92.078889" TargetMode="External"/><Relationship Id="rId2970" Type="http://schemas.openxmlformats.org/officeDocument/2006/relationships/hyperlink" Target="https://www.bing.com/maps?cp=34.418500~-80.165700&amp;style=o&amp;lvl=18&amp;dir=0&amp;sp=point.34.418500_-80.165700_Darlington%20County" TargetMode="External"/><Relationship Id="rId6013" Type="http://schemas.openxmlformats.org/officeDocument/2006/relationships/hyperlink" Target="https://www.google.com/maps/@29.822222,-91.542500,450m/data=!3m1!1e3!4m5!3m4!1s0x0:0x0!8m2!3d29.822222!4d-91.542500" TargetMode="External"/><Relationship Id="rId9583" Type="http://schemas.openxmlformats.org/officeDocument/2006/relationships/hyperlink" Target="https://www.google.com/maps/@41.323700,-89.112300,450m/data=!3m1!1e3!4m5!3m4!1s0x0:0x0!8m2!3d41.323700!4d-89.112300" TargetMode="External"/><Relationship Id="rId12564" Type="http://schemas.openxmlformats.org/officeDocument/2006/relationships/hyperlink" Target="https://www.bing.com/maps?cp=39.949722~-75.165000&amp;style=o&amp;lvl=18&amp;dir=0&amp;sp=point.39.949722_-75.165000_The%20Bellevue" TargetMode="External"/><Relationship Id="rId942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157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623" Type="http://schemas.openxmlformats.org/officeDocument/2006/relationships/hyperlink" Target="https://www.google.com/maps/@59.448358,-157.325528,450m/data=!3m1!1e3!4m5!3m4!1s0x0:0x0!8m2!3d59.448358!4d-157.325528" TargetMode="External"/><Relationship Id="rId8185" Type="http://schemas.openxmlformats.org/officeDocument/2006/relationships/hyperlink" Target="https://www.google.com/maps/@36.725138,-108.192020,450m/data=!3m1!1e3!4m5!3m4!1s0x0:0x0!8m2!3d36.725138!4d-108.192020" TargetMode="External"/><Relationship Id="rId9236" Type="http://schemas.openxmlformats.org/officeDocument/2006/relationships/hyperlink" Target="https://www.bing.com/maps?cp=41.737864~-71.145455&amp;style=o&amp;lvl=18&amp;dir=0&amp;sp=point.41.737864_-71.145455_Somerset%20Station" TargetMode="External"/><Relationship Id="rId11166" Type="http://schemas.openxmlformats.org/officeDocument/2006/relationships/hyperlink" Target="https://www.bing.com/maps?cp=32.788100~-115.248100&amp;style=o&amp;lvl=18&amp;dir=0&amp;sp=point.32.788100_-115.248100_Ormesa%20II" TargetMode="External"/><Relationship Id="rId12217" Type="http://schemas.openxmlformats.org/officeDocument/2006/relationships/hyperlink" Target="https://www.google.com/maps/@41.828480,-87.722910,450m/data=!3m1!1e3!4m5!3m4!1s0x0:0x0!8m2!3d41.828480!4d-87.722910" TargetMode="External"/><Relationship Id="rId13615" Type="http://schemas.openxmlformats.org/officeDocument/2006/relationships/hyperlink" Target="https://www.google.com/maps/@33.405556,-119.209444,450m/data=!3m1!1e3!4m5!3m4!1s0x0:0x0!8m2!3d33.405556!4d-119.209444" TargetMode="External"/><Relationship Id="rId1225" Type="http://schemas.openxmlformats.org/officeDocument/2006/relationships/hyperlink" Target="https://www.google.com/maps/@37.193584,-77.467185,450m/data=!3m1!1e3!4m5!3m4!1s0x0:0x0!8m2!3d37.193584!4d-77.467185" TargetMode="External"/><Relationship Id="rId3397" Type="http://schemas.openxmlformats.org/officeDocument/2006/relationships/hyperlink" Target="https://www.google.com/maps/@39.843743,-75.358801,450m/data=!3m1!1e3!4m5!3m4!1s0x0:0x0!8m2!3d39.843743!4d-75.358801" TargetMode="External"/><Relationship Id="rId4795" Type="http://schemas.openxmlformats.org/officeDocument/2006/relationships/hyperlink" Target="https://www.google.com/maps/@56.962983,-133.922557,450m/data=!3m1!1e3!4m5!3m4!1s0x0:0x0!8m2!3d56.962983!4d-133.922557" TargetMode="External"/><Relationship Id="rId5846" Type="http://schemas.openxmlformats.org/officeDocument/2006/relationships/hyperlink" Target="https://www.bing.com/maps?cp=62.085569~-163.729072&amp;style=o&amp;lvl=18&amp;dir=0&amp;sp=point.62.085569_-163.729072_Mountain%20Village" TargetMode="External"/><Relationship Id="rId4448" Type="http://schemas.openxmlformats.org/officeDocument/2006/relationships/hyperlink" Target="https://www.bing.com/maps?cp=43.740164~-83.449953&amp;style=o&amp;lvl=18&amp;dir=0&amp;sp=point.43.740164_-83.449953_Pine%20Street" TargetMode="External"/><Relationship Id="rId10999" Type="http://schemas.openxmlformats.org/officeDocument/2006/relationships/hyperlink" Target="https://www.google.com/maps/@34.205000,-90.577777,450m/data=!3m1!1e3!4m5!3m4!1s0x0:0x0!8m2!3d34.205000!4d-90.577777" TargetMode="External"/><Relationship Id="rId11300" Type="http://schemas.openxmlformats.org/officeDocument/2006/relationships/hyperlink" Target="https://www.bing.com/maps?cp=44.269722~-93.290556&amp;style=o&amp;lvl=18&amp;dir=0&amp;sp=point.44.269722_-93.290556_West%20Fairbault" TargetMode="External"/><Relationship Id="rId1347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480" Type="http://schemas.openxmlformats.org/officeDocument/2006/relationships/hyperlink" Target="https://www.bing.com/maps?cp=41.359491~-93.563268&amp;style=o&amp;lvl=18&amp;dir=0&amp;sp=point.41.359491_-93.563268_Indianola" TargetMode="External"/><Relationship Id="rId3531" Type="http://schemas.openxmlformats.org/officeDocument/2006/relationships/hyperlink" Target="https://www.google.com/maps/@32.356954,-90.212970,450m/data=!3m1!1e3!4m5!3m4!1s0x0:0x0!8m2!3d32.356954!4d-90.212970" TargetMode="External"/><Relationship Id="rId9093" Type="http://schemas.openxmlformats.org/officeDocument/2006/relationships/hyperlink" Target="https://www.google.com/maps/@37.956117,-98.599286,450m/data=!3m1!1e3!4m5!3m4!1s0x0:0x0!8m2!3d37.956117!4d-98.599286" TargetMode="External"/><Relationship Id="rId12074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13125" Type="http://schemas.openxmlformats.org/officeDocument/2006/relationships/hyperlink" Target="https://www.google.com/maps/@32.815600,-115.256800,450m/data=!3m1!1e3!4m5!3m4!1s0x0:0x0!8m2!3d32.815600!4d-115.256800" TargetMode="External"/><Relationship Id="rId45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1082" Type="http://schemas.openxmlformats.org/officeDocument/2006/relationships/hyperlink" Target="https://www.bing.com/maps?cp=41.975716~-122.358127&amp;style=o&amp;lvl=18&amp;dir=0&amp;sp=point.41.975716_-122.358127_Copco%202" TargetMode="External"/><Relationship Id="rId2133" Type="http://schemas.openxmlformats.org/officeDocument/2006/relationships/hyperlink" Target="https://www.google.com/maps/@39.409800,-84.554300,450m/data=!3m1!1e3!4m5!3m4!1s0x0:0x0!8m2!3d39.409800!4d-84.554300" TargetMode="External"/><Relationship Id="rId675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805" Type="http://schemas.openxmlformats.org/officeDocument/2006/relationships/hyperlink" Target="https://www.google.com/maps/@44.831900,-68.702800,450m/data=!3m1!1e3!4m5!3m4!1s0x0:0x0!8m2!3d44.831900!4d-68.702800" TargetMode="External"/><Relationship Id="rId105" Type="http://schemas.openxmlformats.org/officeDocument/2006/relationships/hyperlink" Target="https://www.google.com/maps/@40.570817,-122.020930,450m/data=!3m1!1e3!4m5!3m4!1s0x0:0x0!8m2!3d40.570817!4d-122.020930" TargetMode="External"/><Relationship Id="rId5356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6407" Type="http://schemas.openxmlformats.org/officeDocument/2006/relationships/hyperlink" Target="https://www.google.com/maps/@40.438190,-74.160147,450m/data=!3m1!1e3!4m5!3m4!1s0x0:0x0!8m2!3d40.438190!4d-74.160147" TargetMode="External"/><Relationship Id="rId5009" Type="http://schemas.openxmlformats.org/officeDocument/2006/relationships/hyperlink" Target="https://www.google.com/maps/@36.436400,-77.616700,450m/data=!3m1!1e3!4m5!3m4!1s0x0:0x0!8m2!3d36.436400!4d-77.616700" TargetMode="External"/><Relationship Id="rId8579" Type="http://schemas.openxmlformats.org/officeDocument/2006/relationships/hyperlink" Target="https://www.google.com/maps/@41.955700,-84.979600,450m/data=!3m1!1e3!4m5!3m4!1s0x0:0x0!8m2!3d41.955700!4d-84.979600" TargetMode="External"/><Relationship Id="rId9977" Type="http://schemas.openxmlformats.org/officeDocument/2006/relationships/hyperlink" Target="https://www.google.com/maps/@36.719722,-96.915278,450m/data=!3m1!1e3!4m5!3m4!1s0x0:0x0!8m2!3d36.719722!4d-96.915278" TargetMode="External"/><Relationship Id="rId12958" Type="http://schemas.openxmlformats.org/officeDocument/2006/relationships/hyperlink" Target="https://www.bing.com/maps?cp=43.879700~-90.164500&amp;style=o&amp;lvl=18&amp;dir=0&amp;sp=point.43.879700_-90.164500_New%20Lisbon" TargetMode="External"/><Relationship Id="rId1966" Type="http://schemas.openxmlformats.org/officeDocument/2006/relationships/hyperlink" Target="https://www.bing.com/maps?cp=33.060600~-83.807500&amp;style=o&amp;lvl=18&amp;dir=0&amp;sp=point.33.060600_-83.807500_Scherer" TargetMode="External"/><Relationship Id="rId1619" Type="http://schemas.openxmlformats.org/officeDocument/2006/relationships/hyperlink" Target="https://www.google.com/maps/@44.895741,-94.368433,450m/data=!3m1!1e3!4m5!3m4!1s0x0:0x0!8m2!3d44.895741!4d-94.368433" TargetMode="External"/><Relationship Id="rId3041" Type="http://schemas.openxmlformats.org/officeDocument/2006/relationships/hyperlink" Target="https://www.google.com/maps/@40.651614,-73.629930,450m/data=!3m1!1e3!4m5!3m4!1s0x0:0x0!8m2!3d40.651614!4d-73.629930" TargetMode="External"/><Relationship Id="rId7662" Type="http://schemas.openxmlformats.org/officeDocument/2006/relationships/hyperlink" Target="https://www.bing.com/maps?cp=29.352500~-98.576100&amp;style=o&amp;lvl=18&amp;dir=0&amp;sp=point.29.352500_-98.576100_Leon%20Creek" TargetMode="External"/><Relationship Id="rId8713" Type="http://schemas.openxmlformats.org/officeDocument/2006/relationships/hyperlink" Target="https://www.google.com/maps/@32.335800,-100.915600,450m/data=!3m1!1e3!4m5!3m4!1s0x0:0x0!8m2!3d32.335800!4d-100.915600" TargetMode="External"/><Relationship Id="rId10643" Type="http://schemas.openxmlformats.org/officeDocument/2006/relationships/hyperlink" Target="https://www.google.com/maps/@33.179722,-102.282500,450m/data=!3m1!1e3!4m5!3m4!1s0x0:0x0!8m2!3d33.179722!4d-102.282500" TargetMode="External"/><Relationship Id="rId10990" Type="http://schemas.openxmlformats.org/officeDocument/2006/relationships/hyperlink" Target="https://www.bing.com/maps?cp=41.258300~-70.051700&amp;style=o&amp;lvl=18&amp;dir=0&amp;sp=point.41.258300_-70.051700_Nantucket%20Hybrid" TargetMode="External"/><Relationship Id="rId6264" Type="http://schemas.openxmlformats.org/officeDocument/2006/relationships/hyperlink" Target="https://www.bing.com/maps?cp=37.370600~-80.863300&amp;style=o&amp;lvl=18&amp;dir=0&amp;sp=point.37.370600_-80.863300_Glen%20Lyn" TargetMode="External"/><Relationship Id="rId7315" Type="http://schemas.openxmlformats.org/officeDocument/2006/relationships/hyperlink" Target="https://www.google.com/maps/@42.175800,-83.533600,450m/data=!3m1!1e3!4m5!3m4!1s0x0:0x0!8m2!3d42.175800!4d-83.533600" TargetMode="External"/><Relationship Id="rId9487" Type="http://schemas.openxmlformats.org/officeDocument/2006/relationships/hyperlink" Target="https://www.google.com/maps/@45.510601,-92.979042,450m/data=!3m1!1e3!4m5!3m4!1s0x0:0x0!8m2!3d45.510601!4d-92.979042" TargetMode="External"/><Relationship Id="rId1476" Type="http://schemas.openxmlformats.org/officeDocument/2006/relationships/hyperlink" Target="https://www.bing.com/maps?cp=46.002834~-92.371377&amp;style=o&amp;lvl=18&amp;dir=0&amp;sp=point.46.002834_-92.371377_Danbury%20Diesel" TargetMode="External"/><Relationship Id="rId2874" Type="http://schemas.openxmlformats.org/officeDocument/2006/relationships/hyperlink" Target="https://www.bing.com/maps?cp=40.531700~-80.631900&amp;style=o&amp;lvl=18&amp;dir=0&amp;sp=point.40.531700_-80.631900_W%20H%20Sammis" TargetMode="External"/><Relationship Id="rId3925" Type="http://schemas.openxmlformats.org/officeDocument/2006/relationships/hyperlink" Target="https://www.google.com/maps/@27.053600,-80.562800,450m/data=!3m1!1e3!4m5!3m4!1s0x0:0x0!8m2!3d27.053600!4d-80.562800" TargetMode="External"/><Relationship Id="rId8089" Type="http://schemas.openxmlformats.org/officeDocument/2006/relationships/hyperlink" Target="https://www.google.com/maps/@39.432181,-84.210925,450m/data=!3m1!1e3!4m5!3m4!1s0x0:0x0!8m2!3d39.432181!4d-84.210925" TargetMode="External"/><Relationship Id="rId12468" Type="http://schemas.openxmlformats.org/officeDocument/2006/relationships/hyperlink" Target="https://www.bing.com/maps?cp=27.800556~-97.666944&amp;style=o&amp;lvl=18&amp;dir=0&amp;sp=point.27.800556_-97.666944_Robstown" TargetMode="External"/><Relationship Id="rId13519" Type="http://schemas.openxmlformats.org/officeDocument/2006/relationships/hyperlink" Target="https://www.google.com/maps/@38.193441,-95.749953,450m/data=!3m1!1e3!4m5!3m4!1s0x0:0x0!8m2!3d38.193441!4d-95.749953" TargetMode="External"/><Relationship Id="rId846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1129" Type="http://schemas.openxmlformats.org/officeDocument/2006/relationships/hyperlink" Target="https://www.google.com/maps/@35.535000,-82.841100,450m/data=!3m1!1e3!4m5!3m4!1s0x0:0x0!8m2!3d35.535000!4d-82.841100" TargetMode="External"/><Relationship Id="rId2527" Type="http://schemas.openxmlformats.org/officeDocument/2006/relationships/hyperlink" Target="https://www.google.com/maps/@28.770601,-81.353336,450m/data=!3m1!1e3!4m5!3m4!1s0x0:0x0!8m2!3d28.770601!4d-81.353336" TargetMode="External"/><Relationship Id="rId500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4699" Type="http://schemas.openxmlformats.org/officeDocument/2006/relationships/hyperlink" Target="https://www.google.com/maps/@32.804100,-115.247500,450m/data=!3m1!1e3!4m5!3m4!1s0x0:0x0!8m2!3d32.804100!4d-115.247500" TargetMode="External"/><Relationship Id="rId857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21" Type="http://schemas.openxmlformats.org/officeDocument/2006/relationships/hyperlink" Target="https://www.google.com/maps/@40.816736,-91.146667,450m/data=!3m1!1e3!4m5!3m4!1s0x0:0x0!8m2!3d40.816736!4d-91.146667" TargetMode="External"/><Relationship Id="rId11551" Type="http://schemas.openxmlformats.org/officeDocument/2006/relationships/hyperlink" Target="https://www.google.com/maps/@41.853611,-87.737500,450m/data=!3m1!1e3!4m5!3m4!1s0x0:0x0!8m2!3d41.853611!4d-87.737500" TargetMode="External"/><Relationship Id="rId12602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610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7172" Type="http://schemas.openxmlformats.org/officeDocument/2006/relationships/hyperlink" Target="https://www.bing.com/maps?cp=29.021900~-80.964400&amp;style=o&amp;lvl=18&amp;dir=0&amp;sp=point.29.021900_-80.964400_Smith%20Street" TargetMode="External"/><Relationship Id="rId8223" Type="http://schemas.openxmlformats.org/officeDocument/2006/relationships/hyperlink" Target="https://www.google.com/maps/@35.379866,-78.087795,450m/data=!3m1!1e3!4m5!3m4!1s0x0:0x0!8m2!3d35.379866!4d-78.087795" TargetMode="External"/><Relationship Id="rId10153" Type="http://schemas.openxmlformats.org/officeDocument/2006/relationships/hyperlink" Target="https://www.google.com/maps/@21.917800,-159.629400,450m/data=!3m1!1e3!4m5!3m4!1s0x0:0x0!8m2!3d21.917800!4d-159.629400" TargetMode="External"/><Relationship Id="rId11204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3782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4833" Type="http://schemas.openxmlformats.org/officeDocument/2006/relationships/hyperlink" Target="https://www.google.com/maps/@37.566881,-101.751065,450m/data=!3m1!1e3!4m5!3m4!1s0x0:0x0!8m2!3d37.566881!4d-101.751065" TargetMode="External"/><Relationship Id="rId1337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2384" Type="http://schemas.openxmlformats.org/officeDocument/2006/relationships/hyperlink" Target="https://www.bing.com/maps?cp=62.956990~-155.594997&amp;style=o&amp;lvl=18&amp;dir=0&amp;sp=point.62.956990_-155.594997_McGrath" TargetMode="External"/><Relationship Id="rId3435" Type="http://schemas.openxmlformats.org/officeDocument/2006/relationships/hyperlink" Target="https://www.google.com/maps/@41.258300,-70.051700,450m/data=!3m1!1e3!4m5!3m4!1s0x0:0x0!8m2!3d41.258300!4d-70.051700" TargetMode="External"/><Relationship Id="rId13029" Type="http://schemas.openxmlformats.org/officeDocument/2006/relationships/hyperlink" Target="https://www.google.com/maps/@39.697500,-108.790833,450m/data=!3m1!1e3!4m5!3m4!1s0x0:0x0!8m2!3d39.697500!4d-108.790833" TargetMode="External"/><Relationship Id="rId356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2037" Type="http://schemas.openxmlformats.org/officeDocument/2006/relationships/hyperlink" Target="https://www.google.com/maps/@40.759167,-73.946111,450m/data=!3m1!1e3!4m5!3m4!1s0x0:0x0!8m2!3d40.759167!4d-73.946111" TargetMode="External"/><Relationship Id="rId6658" Type="http://schemas.openxmlformats.org/officeDocument/2006/relationships/hyperlink" Target="https://www.bing.com/maps?cp=31.464700~-96.985000&amp;style=o&amp;lvl=18&amp;dir=0&amp;sp=point.31.464700_-96.985000_Lake%20Creek" TargetMode="External"/><Relationship Id="rId7709" Type="http://schemas.openxmlformats.org/officeDocument/2006/relationships/hyperlink" Target="https://www.google.com/maps/@37.241900,-98.233600,450m/data=!3m1!1e3!4m5!3m4!1s0x0:0x0!8m2!3d37.241900!4d-98.233600" TargetMode="External"/><Relationship Id="rId8080" Type="http://schemas.openxmlformats.org/officeDocument/2006/relationships/hyperlink" Target="https://www.bing.com/maps?cp=47.938300~-97.935000&amp;style=o&amp;lvl=18&amp;dir=0&amp;sp=point.47.938300_-97.935000_Grand%20Forks" TargetMode="External"/><Relationship Id="rId9131" Type="http://schemas.openxmlformats.org/officeDocument/2006/relationships/hyperlink" Target="https://www.google.com/maps/@39.833600,-99.890300,450m/data=!3m1!1e3!4m5!3m4!1s0x0:0x0!8m2!3d39.833600!4d-99.890300" TargetMode="External"/><Relationship Id="rId1351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061" Type="http://schemas.openxmlformats.org/officeDocument/2006/relationships/hyperlink" Target="https://www.google.com/maps/@32.607778,-95.206388,450m/data=!3m1!1e3!4m5!3m4!1s0x0:0x0!8m2!3d32.607778!4d-95.206388" TargetMode="External"/><Relationship Id="rId12112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120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4690" Type="http://schemas.openxmlformats.org/officeDocument/2006/relationships/hyperlink" Target="https://www.bing.com/maps?cp=32.804100~-115.247500&amp;style=o&amp;lvl=18&amp;dir=0&amp;sp=point.32.804100_-115.247500_Ormesa%20IE" TargetMode="External"/><Relationship Id="rId5741" Type="http://schemas.openxmlformats.org/officeDocument/2006/relationships/hyperlink" Target="https://www.google.com/maps/@37.472448,-97.246749,450m/data=!3m1!1e3!4m5!3m4!1s0x0:0x0!8m2!3d37.472448!4d-97.246749" TargetMode="External"/><Relationship Id="rId329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343" Type="http://schemas.openxmlformats.org/officeDocument/2006/relationships/hyperlink" Target="https://www.google.com/maps/@41.034722,-87.260278,450m/data=!3m1!1e3!4m5!3m4!1s0x0:0x0!8m2!3d41.034722!4d-87.260278" TargetMode="External"/><Relationship Id="rId8964" Type="http://schemas.openxmlformats.org/officeDocument/2006/relationships/hyperlink" Target="https://www.bing.com/maps?cp=40.178100~-87.748100&amp;style=o&amp;lvl=18&amp;dir=0&amp;sp=point.40.178100_-87.748100_Vermilion" TargetMode="External"/><Relationship Id="rId756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17" Type="http://schemas.openxmlformats.org/officeDocument/2006/relationships/hyperlink" Target="https://www.google.com/maps/@33.290600,-81.683100,450m/data=!3m1!1e3!4m5!3m4!1s0x0:0x0!8m2!3d33.290600!4d-81.683100" TargetMode="External"/><Relationship Id="rId10894" Type="http://schemas.openxmlformats.org/officeDocument/2006/relationships/hyperlink" Target="https://www.bing.com/maps?cp=32.525000~-92.616667&amp;style=o&amp;lvl=18&amp;dir=0&amp;sp=point.32.525000_-92.616667_Ruston" TargetMode="External"/><Relationship Id="rId11945" Type="http://schemas.openxmlformats.org/officeDocument/2006/relationships/hyperlink" Target="https://www.google.com/maps/@45.065556,-83.482500,450m/data=!3m1!1e3!4m5!3m4!1s0x0:0x0!8m2!3d45.065556!4d-83.482500" TargetMode="External"/><Relationship Id="rId6168" Type="http://schemas.openxmlformats.org/officeDocument/2006/relationships/hyperlink" Target="https://www.bing.com/maps?cp=39.081400~-84.859400&amp;style=o&amp;lvl=18&amp;dir=0&amp;sp=point.39.081400_-84.859400_Tanners%20Creek" TargetMode="External"/><Relationship Id="rId7219" Type="http://schemas.openxmlformats.org/officeDocument/2006/relationships/hyperlink" Target="https://www.google.com/maps/@37.970300,-100.895600,450m/data=!3m1!1e3!4m5!3m4!1s0x0:0x0!8m2!3d37.970300!4d-100.895600" TargetMode="External"/><Relationship Id="rId10547" Type="http://schemas.openxmlformats.org/officeDocument/2006/relationships/hyperlink" Target="https://www.google.com/maps/@62.110415,-145.532529,450m/data=!3m1!1e3!4m5!3m4!1s0x0:0x0!8m2!3d62.110415!4d-145.532529" TargetMode="External"/><Relationship Id="rId1302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77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829" Type="http://schemas.openxmlformats.org/officeDocument/2006/relationships/hyperlink" Target="https://www.google.com/maps/@42.491467,-79.346631,450m/data=!3m1!1e3!4m5!3m4!1s0x0:0x0!8m2!3d42.491467!4d-79.346631" TargetMode="External"/><Relationship Id="rId7700" Type="http://schemas.openxmlformats.org/officeDocument/2006/relationships/hyperlink" Target="https://www.bing.com/maps?cp=25.475600~-80.470000&amp;style=o&amp;lvl=18&amp;dir=0&amp;sp=point.25.475600_-80.470000_G%20W%20Ivey" TargetMode="External"/><Relationship Id="rId5251" Type="http://schemas.openxmlformats.org/officeDocument/2006/relationships/hyperlink" Target="https://www.google.com/maps/@43.080400,-79.008200,450m/data=!3m1!1e3!4m5!3m4!1s0x0:0x0!8m2!3d43.080400!4d-79.008200" TargetMode="External"/><Relationship Id="rId6302" Type="http://schemas.openxmlformats.org/officeDocument/2006/relationships/hyperlink" Target="https://www.bing.com/maps?cp=43.258768~-86.242268&amp;style=o&amp;lvl=18&amp;dir=0&amp;sp=point.43.258768_-86.242268_B%20C%20Cobb" TargetMode="External"/><Relationship Id="rId9872" Type="http://schemas.openxmlformats.org/officeDocument/2006/relationships/hyperlink" Target="https://www.bing.com/maps?cp=40.127000~-87.623000&amp;style=o&amp;lvl=18&amp;dir=0&amp;sp=point.40.127000_-87.623000_Bunge%20Milling%20Cogen" TargetMode="External"/><Relationship Id="rId12853" Type="http://schemas.openxmlformats.org/officeDocument/2006/relationships/hyperlink" Target="https://www.google.com/maps/@47.191667,-122.186944,450m/data=!3m1!1e3!4m5!3m4!1s0x0:0x0!8m2!3d47.191667!4d-122.186944" TargetMode="External"/><Relationship Id="rId86" Type="http://schemas.openxmlformats.org/officeDocument/2006/relationships/hyperlink" Target="https://www.bing.com/maps?cp=45.401930~-91.840382&amp;style=o&amp;lvl=18&amp;dir=0&amp;sp=point.45.401930_-91.840382_Barron" TargetMode="External"/><Relationship Id="rId1861" Type="http://schemas.openxmlformats.org/officeDocument/2006/relationships/hyperlink" Target="https://www.google.com/maps/@42.491467,-79.346631,450m/data=!3m1!1e3!4m5!3m4!1s0x0:0x0!8m2!3d42.491467!4d-79.346631" TargetMode="External"/><Relationship Id="rId2912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8474" Type="http://schemas.openxmlformats.org/officeDocument/2006/relationships/hyperlink" Target="https://www.bing.com/maps?cp=28.894700~-97.135000&amp;style=o&amp;lvl=18&amp;dir=0&amp;sp=point.28.894700_-97.135000_Sam%20Rayburn" TargetMode="External"/><Relationship Id="rId9525" Type="http://schemas.openxmlformats.org/officeDocument/2006/relationships/hyperlink" Target="https://www.google.com/maps/@42.290000,-77.338056,450m/data=!3m1!1e3!4m5!3m4!1s0x0:0x0!8m2!3d42.290000!4d-77.338056" TargetMode="External"/><Relationship Id="rId11455" Type="http://schemas.openxmlformats.org/officeDocument/2006/relationships/hyperlink" Target="https://www.google.com/maps/@44.286900,-88.333900,450m/data=!3m1!1e3!4m5!3m4!1s0x0:0x0!8m2!3d44.286900!4d-88.333900" TargetMode="External"/><Relationship Id="rId12506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1514" Type="http://schemas.openxmlformats.org/officeDocument/2006/relationships/hyperlink" Target="https://www.bing.com/maps?cp=40.997500~-80.520800&amp;style=o&amp;lvl=18&amp;dir=0&amp;sp=point.40.997500_-80.520800_Carbon%20Limestone" TargetMode="External"/><Relationship Id="rId707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127" Type="http://schemas.openxmlformats.org/officeDocument/2006/relationships/hyperlink" Target="https://www.google.com/maps/@45.801549,-120.167176,450m/data=!3m1!1e3!4m5!3m4!1s0x0:0x0!8m2!3d45.801549!4d-120.167176" TargetMode="External"/><Relationship Id="rId10057" Type="http://schemas.openxmlformats.org/officeDocument/2006/relationships/hyperlink" Target="https://www.google.com/maps/@36.431389,-98.244444,450m/data=!3m1!1e3!4m5!3m4!1s0x0:0x0!8m2!3d36.431389!4d-98.244444" TargetMode="External"/><Relationship Id="rId1110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368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288" Type="http://schemas.openxmlformats.org/officeDocument/2006/relationships/hyperlink" Target="https://www.bing.com/maps?cp=37.434400~-121.946400&amp;style=o&amp;lvl=18&amp;dir=0&amp;sp=point.37.434400_-121.946400_SJ/SC%20WPCP" TargetMode="External"/><Relationship Id="rId3339" Type="http://schemas.openxmlformats.org/officeDocument/2006/relationships/hyperlink" Target="https://www.google.com/maps/@45.555833,-122.494722,450m/data=!3m1!1e3!4m5!3m4!1s0x0:0x0!8m2!3d45.555833!4d-122.494722" TargetMode="External"/><Relationship Id="rId4737" Type="http://schemas.openxmlformats.org/officeDocument/2006/relationships/hyperlink" Target="https://www.google.com/maps/@40.244833,-74.254694,450m/data=!3m1!1e3!4m5!3m4!1s0x0:0x0!8m2!3d40.244833!4d-74.254694" TargetMode="External"/><Relationship Id="rId721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3761" Type="http://schemas.openxmlformats.org/officeDocument/2006/relationships/hyperlink" Target="https://www.google.com/maps/@43.839300,-85.426000,450m/data=!3m1!1e3!4m5!3m4!1s0x0:0x0!8m2!3d43.839300!4d-85.426000" TargetMode="External"/><Relationship Id="rId3820" Type="http://schemas.openxmlformats.org/officeDocument/2006/relationships/hyperlink" Target="https://www.bing.com/maps?cp=34.063056~-117.163889&amp;style=o&amp;lvl=18&amp;dir=0&amp;sp=point.34.063056_-117.163889_Energy%20Center" TargetMode="External"/><Relationship Id="rId9382" Type="http://schemas.openxmlformats.org/officeDocument/2006/relationships/hyperlink" Target="https://www.bing.com/maps?cp=37.750800~-122.368300&amp;style=o&amp;lvl=18&amp;dir=0&amp;sp=point.37.750800_-122.368300_Potrero%20Power" TargetMode="External"/><Relationship Id="rId12363" Type="http://schemas.openxmlformats.org/officeDocument/2006/relationships/hyperlink" Target="https://www.google.com/maps/@41.833300,-88.083300,450m/data=!3m1!1e3!4m5!3m4!1s0x0:0x0!8m2!3d41.833300!4d-88.083300" TargetMode="External"/><Relationship Id="rId13414" Type="http://schemas.openxmlformats.org/officeDocument/2006/relationships/hyperlink" Target="https://www.bing.com/maps?cp=38.664200~-90.176400&amp;style=o&amp;lvl=18&amp;dir=0&amp;sp=point.38.664200_-90.176400_Venice" TargetMode="External"/><Relationship Id="rId741" Type="http://schemas.openxmlformats.org/officeDocument/2006/relationships/hyperlink" Target="https://www.google.com/maps/@34.079167,-117.516666,450m/data=!3m1!1e3!4m5!3m4!1s0x0:0x0!8m2!3d34.079167!4d-117.516666" TargetMode="External"/><Relationship Id="rId1371" Type="http://schemas.openxmlformats.org/officeDocument/2006/relationships/hyperlink" Target="https://www.google.com/maps/@41.196839,-73.725695,450m/data=!3m1!1e3!4m5!3m4!1s0x0:0x0!8m2!3d41.196839!4d-73.725695" TargetMode="External"/><Relationship Id="rId2422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5992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9035" Type="http://schemas.openxmlformats.org/officeDocument/2006/relationships/hyperlink" Target="https://www.google.com/maps/@44.083300,-93.230000,450m/data=!3m1!1e3!4m5!3m4!1s0x0:0x0!8m2!3d44.083300!4d-93.230000" TargetMode="External"/><Relationship Id="rId12016" Type="http://schemas.openxmlformats.org/officeDocument/2006/relationships/hyperlink" Target="https://www.bing.com/maps?cp=40.398056~-89.387500&amp;style=o&amp;lvl=18&amp;dir=0&amp;sp=point.40.398056_-89.387500_Kickapoo" TargetMode="External"/><Relationship Id="rId1024" Type="http://schemas.openxmlformats.org/officeDocument/2006/relationships/hyperlink" Target="https://www.bing.com/maps?cp=56.811040~-132.957091&amp;style=o&amp;lvl=18&amp;dir=0&amp;sp=point.56.811040_-132.957091_Petersburg" TargetMode="External"/><Relationship Id="rId459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645" Type="http://schemas.openxmlformats.org/officeDocument/2006/relationships/hyperlink" Target="https://www.google.com/maps/@39.800000,-91.525180,450m/data=!3m1!1e3!4m5!3m4!1s0x0:0x0!8m2!3d39.800000!4d-91.525180" TargetMode="External"/><Relationship Id="rId319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247" Type="http://schemas.openxmlformats.org/officeDocument/2006/relationships/hyperlink" Target="https://www.google.com/maps/@41.906100,-84.631900,450m/data=!3m1!1e3!4m5!3m4!1s0x0:0x0!8m2!3d41.906100!4d-84.631900" TargetMode="External"/><Relationship Id="rId8868" Type="http://schemas.openxmlformats.org/officeDocument/2006/relationships/hyperlink" Target="https://www.bing.com/maps?cp=36.771100~-76.301900&amp;style=o&amp;lvl=18&amp;dir=0&amp;sp=point.36.771100_-76.301900_Chesapeake" TargetMode="External"/><Relationship Id="rId9919" Type="http://schemas.openxmlformats.org/officeDocument/2006/relationships/hyperlink" Target="https://www.google.com/maps/@40.167136,-111.499461,450m/data=!3m1!1e3!4m5!3m4!1s0x0:0x0!8m2!3d40.167136!4d-111.499461" TargetMode="External"/><Relationship Id="rId10798" Type="http://schemas.openxmlformats.org/officeDocument/2006/relationships/hyperlink" Target="https://www.bing.com/maps?cp=46.869722~-113.878055&amp;style=o&amp;lvl=18&amp;dir=0&amp;sp=point.46.869722_-113.878055_Milltown" TargetMode="External"/><Relationship Id="rId11849" Type="http://schemas.openxmlformats.org/officeDocument/2006/relationships/hyperlink" Target="https://www.google.com/maps/@31.214444,-91.016944,450m/data=!3m1!1e3!4m5!3m4!1s0x0:0x0!8m2!3d31.214444!4d-91.016944" TargetMode="External"/><Relationship Id="rId1908" Type="http://schemas.openxmlformats.org/officeDocument/2006/relationships/hyperlink" Target="https://www.bing.com/maps?cp=34.602200~-82.435000&amp;style=o&amp;lvl=18&amp;dir=0&amp;sp=point.34.602200_-82.435000_W%20S%20Lee" TargetMode="External"/><Relationship Id="rId13271" Type="http://schemas.openxmlformats.org/officeDocument/2006/relationships/hyperlink" Target="https://www.google.com/maps/@42.731000,-85.855100,450m/data=!3m1!1e3!4m5!3m4!1s0x0:0x0!8m2!3d42.731000!4d-85.855100" TargetMode="External"/><Relationship Id="rId251" Type="http://schemas.openxmlformats.org/officeDocument/2006/relationships/hyperlink" Target="https://www.google.com/maps/@43.239700,-94.749800,450m/data=!3m1!1e3!4m5!3m4!1s0x0:0x0!8m2!3d43.239700!4d-94.749800" TargetMode="External"/><Relationship Id="rId3330" Type="http://schemas.openxmlformats.org/officeDocument/2006/relationships/hyperlink" Target="https://www.bing.com/maps?cp=42.927800~-76.592100&amp;style=o&amp;lvl=18&amp;dir=0&amp;sp=point.42.927800_-76.592100_Auburn%20State%20Street" TargetMode="External"/><Relationship Id="rId7951" Type="http://schemas.openxmlformats.org/officeDocument/2006/relationships/hyperlink" Target="https://www.google.com/maps/@33.273835,-82.407813,450m/data=!3m1!1e3!4m5!3m4!1s0x0:0x0!8m2!3d33.273835!4d-82.407813" TargetMode="External"/><Relationship Id="rId10932" Type="http://schemas.openxmlformats.org/officeDocument/2006/relationships/hyperlink" Target="https://www.bing.com/maps?cp=47.183333~-119.300000&amp;style=o&amp;lvl=18&amp;dir=0&amp;sp=point.47.183333_-119.300000_Randolph%20Road" TargetMode="External"/><Relationship Id="rId6553" Type="http://schemas.openxmlformats.org/officeDocument/2006/relationships/hyperlink" Target="https://www.google.com/maps/@40.792778,-77.864722,450m/data=!3m1!1e3!4m5!3m4!1s0x0:0x0!8m2!3d40.792778!4d-77.864722" TargetMode="External"/><Relationship Id="rId760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155" Type="http://schemas.openxmlformats.org/officeDocument/2006/relationships/hyperlink" Target="https://www.google.com/maps/@26.068600,-80.198400,450m/data=!3m1!1e3!4m5!3m4!1s0x0:0x0!8m2!3d26.068600!4d-80.198400" TargetMode="External"/><Relationship Id="rId620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776" Type="http://schemas.openxmlformats.org/officeDocument/2006/relationships/hyperlink" Target="https://www.bing.com/maps?cp=42.180600~-71.080000&amp;style=o&amp;lvl=18&amp;dir=0&amp;sp=point.42.180600_-71.080000_Randolph%20Electric" TargetMode="External"/><Relationship Id="rId1765" Type="http://schemas.openxmlformats.org/officeDocument/2006/relationships/hyperlink" Target="https://www.google.com/maps/@42.095000,-72.595000,450m/data=!3m1!1e3!4m5!3m4!1s0x0:0x0!8m2!3d42.095000!4d-72.595000" TargetMode="External"/><Relationship Id="rId837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429" Type="http://schemas.openxmlformats.org/officeDocument/2006/relationships/hyperlink" Target="https://www.google.com/maps/@39.547200,-119.795000,450m/data=!3m1!1e3!4m5!3m4!1s0x0:0x0!8m2!3d39.547200!4d-119.795000" TargetMode="External"/><Relationship Id="rId11359" Type="http://schemas.openxmlformats.org/officeDocument/2006/relationships/hyperlink" Target="https://www.google.com/maps/@30.314467,-81.662705,450m/data=!3m1!1e3!4m5!3m4!1s0x0:0x0!8m2!3d30.314467!4d-81.662705" TargetMode="External"/><Relationship Id="rId12757" Type="http://schemas.openxmlformats.org/officeDocument/2006/relationships/hyperlink" Target="https://www.google.com/maps/@39.783388,-93.564112,450m/data=!3m1!1e3!4m5!3m4!1s0x0:0x0!8m2!3d39.783388!4d-93.564112" TargetMode="External"/><Relationship Id="rId13808" Type="http://schemas.openxmlformats.org/officeDocument/2006/relationships/hyperlink" Target="https://www.bing.com/maps?cp=40.636900~-73.638300&amp;style=o&amp;lvl=18&amp;dir=0&amp;sp=point.40.636900_-73.638300_Oceanside%20Energy" TargetMode="External"/><Relationship Id="rId141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2816" Type="http://schemas.openxmlformats.org/officeDocument/2006/relationships/hyperlink" Target="https://www.bing.com/maps?cp=42.583094~-89.025915&amp;style=o&amp;lvl=18&amp;dir=0&amp;sp=point.42.583094_-89.025915_Rock%20River" TargetMode="External"/><Relationship Id="rId4988" Type="http://schemas.openxmlformats.org/officeDocument/2006/relationships/hyperlink" Target="https://www.bing.com/maps?cp=47.286643~-101.331908&amp;style=o&amp;lvl=18&amp;dir=0&amp;sp=point.47.286643_-101.331908_Stanton" TargetMode="External"/><Relationship Id="rId9910" Type="http://schemas.openxmlformats.org/officeDocument/2006/relationships/hyperlink" Target="https://www.bing.com/maps?cp=38.080332~-99.893587&amp;style=o&amp;lvl=18&amp;dir=0&amp;sp=point.38.080332_-99.893587_Jetmore" TargetMode="External"/><Relationship Id="rId11840" Type="http://schemas.openxmlformats.org/officeDocument/2006/relationships/hyperlink" Target="https://www.bing.com/maps?cp=36.126111~-83.177500&amp;style=o&amp;lvl=18&amp;dir=0&amp;sp=point.36.126111_-83.177500_Lowland" TargetMode="External"/><Relationship Id="rId6063" Type="http://schemas.openxmlformats.org/officeDocument/2006/relationships/hyperlink" Target="https://www.google.com/maps/@35.021700,-77.858300,450m/data=!3m1!1e3!4m5!3m4!1s0x0:0x0!8m2!3d35.021700!4d-77.858300" TargetMode="External"/><Relationship Id="rId7461" Type="http://schemas.openxmlformats.org/officeDocument/2006/relationships/hyperlink" Target="https://www.google.com/maps/@42.639944,-71.322841,450m/data=!3m1!1e3!4m5!3m4!1s0x0:0x0!8m2!3d42.639944!4d-71.322841" TargetMode="External"/><Relationship Id="rId8512" Type="http://schemas.openxmlformats.org/officeDocument/2006/relationships/hyperlink" Target="https://www.bing.com/maps?cp=38.899400~-76.959200&amp;style=o&amp;lvl=18&amp;dir=0&amp;sp=point.38.899400_-76.959200_Benning" TargetMode="External"/><Relationship Id="rId10442" Type="http://schemas.openxmlformats.org/officeDocument/2006/relationships/hyperlink" Target="https://www.bing.com/maps?cp=40.759167~-73.946111&amp;style=o&amp;lvl=18&amp;dir=0&amp;sp=point.40.759167_-73.946111_Ravenswood" TargetMode="External"/><Relationship Id="rId7114" Type="http://schemas.openxmlformats.org/officeDocument/2006/relationships/hyperlink" Target="https://www.bing.com/maps?cp=33.516583~-90.183337&amp;style=o&amp;lvl=18&amp;dir=0&amp;sp=point.33.516583_-90.183337_Wright" TargetMode="External"/><Relationship Id="rId13665" Type="http://schemas.openxmlformats.org/officeDocument/2006/relationships/hyperlink" Target="https://www.google.com/maps/@42.146111,-80.044167,450m/data=!3m1!1e3!4m5!3m4!1s0x0:0x0!8m2!3d42.146111!4d-80.044167" TargetMode="External"/><Relationship Id="rId99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73" Type="http://schemas.openxmlformats.org/officeDocument/2006/relationships/hyperlink" Target="https://www.google.com/maps/@34.438300,-119.939700,450m/data=!3m1!1e3!4m5!3m4!1s0x0:0x0!8m2!3d34.438300!4d-119.939700" TargetMode="External"/><Relationship Id="rId3724" Type="http://schemas.openxmlformats.org/officeDocument/2006/relationships/hyperlink" Target="https://www.bing.com/maps?cp=46.578900~-87.395000&amp;style=o&amp;lvl=18&amp;dir=0&amp;sp=point.46.578900_-87.395000_Presque%20Isle" TargetMode="External"/><Relationship Id="rId9286" Type="http://schemas.openxmlformats.org/officeDocument/2006/relationships/hyperlink" Target="https://www.bing.com/maps?cp=41.518100~-88.054400&amp;style=o&amp;lvl=18&amp;dir=0&amp;sp=point.41.518100_-88.054400_IVEX%20Packaging" TargetMode="External"/><Relationship Id="rId12267" Type="http://schemas.openxmlformats.org/officeDocument/2006/relationships/hyperlink" Target="https://www.google.com/maps/@35.282222,-91.359167,450m/data=!3m1!1e3!4m5!3m4!1s0x0:0x0!8m2!3d35.282222!4d-91.359167" TargetMode="External"/><Relationship Id="rId13318" Type="http://schemas.openxmlformats.org/officeDocument/2006/relationships/hyperlink" Target="https://www.bing.com/maps?cp=42.057222~-87.869444&amp;style=o&amp;lvl=18&amp;dir=0&amp;sp=point.42.057222_-87.869444_Bloom" TargetMode="External"/><Relationship Id="rId645" Type="http://schemas.openxmlformats.org/officeDocument/2006/relationships/hyperlink" Target="https://www.google.com/maps/@44.312222,-72.711389,450m/data=!3m1!1e3!4m5!3m4!1s0x0:0x0!8m2!3d44.312222!4d-72.711389" TargetMode="External"/><Relationship Id="rId1275" Type="http://schemas.openxmlformats.org/officeDocument/2006/relationships/hyperlink" Target="https://www.google.com/maps/@37.193584,-77.467185,450m/data=!3m1!1e3!4m5!3m4!1s0x0:0x0!8m2!3d37.193584!4d-77.467185" TargetMode="External"/><Relationship Id="rId2326" Type="http://schemas.openxmlformats.org/officeDocument/2006/relationships/hyperlink" Target="https://www.bing.com/maps?cp=38.633183~-95.827658&amp;style=o&amp;lvl=18&amp;dir=0&amp;sp=point.38.633183_-95.827658_Osage%20City" TargetMode="External"/><Relationship Id="rId589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6947" Type="http://schemas.openxmlformats.org/officeDocument/2006/relationships/hyperlink" Target="https://www.google.com/maps/@38.731400,-108.070800,450m/data=!3m1!1e3!4m5!3m4!1s0x0:0x0!8m2!3d38.731400!4d-108.070800" TargetMode="External"/><Relationship Id="rId4498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5549" Type="http://schemas.openxmlformats.org/officeDocument/2006/relationships/hyperlink" Target="https://www.google.com/maps/@39.485170,-86.418300,450m/data=!3m1!1e3!4m5!3m4!1s0x0:0x0!8m2!3d39.485170!4d-86.418300" TargetMode="External"/><Relationship Id="rId9420" Type="http://schemas.openxmlformats.org/officeDocument/2006/relationships/hyperlink" Target="https://www.bing.com/maps?cp=40.625300~-116.913100&amp;style=o&amp;lvl=18&amp;dir=0&amp;sp=point.40.625300_-116.913100_Battle%20Mountain" TargetMode="External"/><Relationship Id="rId802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1350" Type="http://schemas.openxmlformats.org/officeDocument/2006/relationships/hyperlink" Target="https://www.bing.com/maps?cp=40.532500~-89.533056&amp;style=o&amp;lvl=18&amp;dir=0&amp;sp=point.40.532500_-89.533056_Hallock" TargetMode="External"/><Relationship Id="rId12401" Type="http://schemas.openxmlformats.org/officeDocument/2006/relationships/hyperlink" Target="https://www.google.com/maps/@41.493100,-88.115300,450m/data=!3m1!1e3!4m5!3m4!1s0x0:0x0!8m2!3d41.493100!4d-88.115300" TargetMode="External"/><Relationship Id="rId11003" Type="http://schemas.openxmlformats.org/officeDocument/2006/relationships/hyperlink" Target="https://www.google.com/maps/@44.938056,-72.180000,450m/data=!3m1!1e3!4m5!3m4!1s0x0:0x0!8m2!3d44.938056!4d-72.180000" TargetMode="External"/><Relationship Id="rId3581" Type="http://schemas.openxmlformats.org/officeDocument/2006/relationships/hyperlink" Target="https://www.google.com/maps/@33.540324,-112.306361,450m/data=!3m1!1e3!4m5!3m4!1s0x0:0x0!8m2!3d33.540324!4d-112.306361" TargetMode="External"/><Relationship Id="rId4632" Type="http://schemas.openxmlformats.org/officeDocument/2006/relationships/hyperlink" Target="https://www.bing.com/maps?cp=32.758100~-97.787300&amp;style=o&amp;lvl=18&amp;dir=0&amp;sp=point.32.758100_-97.787300_Weatherford" TargetMode="External"/><Relationship Id="rId13175" Type="http://schemas.openxmlformats.org/officeDocument/2006/relationships/hyperlink" Target="https://www.google.com/maps/@35.500000,-80.616667,450m/data=!3m1!1e3!4m5!3m4!1s0x0:0x0!8m2!3d35.500000!4d-80.616667" TargetMode="External"/><Relationship Id="rId2183" Type="http://schemas.openxmlformats.org/officeDocument/2006/relationships/hyperlink" Target="https://www.google.com/maps/@41.032000,-73.752960,450m/data=!3m1!1e3!4m5!3m4!1s0x0:0x0!8m2!3d41.032000!4d-73.752960" TargetMode="External"/><Relationship Id="rId3234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7855" Type="http://schemas.openxmlformats.org/officeDocument/2006/relationships/hyperlink" Target="https://www.google.com/maps/@30.862500,-83.289400,450m/data=!3m1!1e3!4m5!3m4!1s0x0:0x0!8m2!3d30.862500!4d-83.289400" TargetMode="External"/><Relationship Id="rId8906" Type="http://schemas.openxmlformats.org/officeDocument/2006/relationships/hyperlink" Target="https://www.bing.com/maps?cp=57.957197~-136.220095&amp;style=o&amp;lvl=18&amp;dir=0&amp;sp=point.57.957197_-136.220095_Pelican" TargetMode="External"/><Relationship Id="rId155" Type="http://schemas.openxmlformats.org/officeDocument/2006/relationships/hyperlink" Target="https://www.google.com/maps/@45.315800,-93.578100,450m/data=!3m1!1e3!4m5!3m4!1s0x0:0x0!8m2!3d45.315800!4d-93.578100" TargetMode="External"/><Relationship Id="rId6457" Type="http://schemas.openxmlformats.org/officeDocument/2006/relationships/hyperlink" Target="https://www.google.com/maps/@38.997852,-93.965656,450m/data=!3m1!1e3!4m5!3m4!1s0x0:0x0!8m2!3d38.997852!4d-93.965656" TargetMode="External"/><Relationship Id="rId7508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10836" Type="http://schemas.openxmlformats.org/officeDocument/2006/relationships/hyperlink" Target="https://www.bing.com/maps?cp=37.523720~-107.782786&amp;style=o&amp;lvl=18&amp;dir=0&amp;sp=point.37.523720_-107.782786_Tacoma" TargetMode="External"/><Relationship Id="rId5059" Type="http://schemas.openxmlformats.org/officeDocument/2006/relationships/hyperlink" Target="https://www.google.com/maps/@34.146253,-118.304850,450m/data=!3m1!1e3!4m5!3m4!1s0x0:0x0!8m2!3d34.146253!4d-118.304850" TargetMode="External"/><Relationship Id="rId1669" Type="http://schemas.openxmlformats.org/officeDocument/2006/relationships/hyperlink" Target="https://www.google.com/maps/@38.824444,-104.833333,450m/data=!3m1!1e3!4m5!3m4!1s0x0:0x0!8m2!3d38.824444!4d-104.833333" TargetMode="External"/><Relationship Id="rId3091" Type="http://schemas.openxmlformats.org/officeDocument/2006/relationships/hyperlink" Target="https://www.google.com/maps/@44.054000,-88.085007,450m/data=!3m1!1e3!4m5!3m4!1s0x0:0x0!8m2!3d44.054000!4d-88.085007" TargetMode="External"/><Relationship Id="rId4142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5540" Type="http://schemas.openxmlformats.org/officeDocument/2006/relationships/hyperlink" Target="https://www.bing.com/maps?cp=34.743900~-87.848600&amp;style=o&amp;lvl=18&amp;dir=0&amp;sp=point.34.743900_-87.848600_Colbert" TargetMode="External"/><Relationship Id="rId8763" Type="http://schemas.openxmlformats.org/officeDocument/2006/relationships/hyperlink" Target="https://www.google.com/maps/@37.456700,-121.941900,450m/data=!3m1!1e3!4m5!3m4!1s0x0:0x0!8m2!3d37.456700!4d-121.941900" TargetMode="External"/><Relationship Id="rId9814" Type="http://schemas.openxmlformats.org/officeDocument/2006/relationships/hyperlink" Target="https://www.bing.com/maps?cp=42.506540~-89.032183&amp;style=o&amp;lvl=18&amp;dir=0&amp;sp=point.42.506540_-89.032183_Blackhawk" TargetMode="External"/><Relationship Id="rId10693" Type="http://schemas.openxmlformats.org/officeDocument/2006/relationships/hyperlink" Target="https://www.google.com/maps/@34.606757,-117.336024,450m/data=!3m1!1e3!4m5!3m4!1s0x0:0x0!8m2!3d34.606757!4d-117.336024" TargetMode="External"/><Relationship Id="rId11744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28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1803" Type="http://schemas.openxmlformats.org/officeDocument/2006/relationships/hyperlink" Target="https://www.google.com/maps/@30.141984,-85.621103,450m/data=!3m1!1e3!4m5!3m4!1s0x0:0x0!8m2!3d30.141984!4d-85.621103" TargetMode="External"/><Relationship Id="rId7365" Type="http://schemas.openxmlformats.org/officeDocument/2006/relationships/hyperlink" Target="https://www.google.com/maps/@37.494400,-122.169400,450m/data=!3m1!1e3!4m5!3m4!1s0x0:0x0!8m2!3d37.494400!4d-122.169400" TargetMode="External"/><Relationship Id="rId8416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34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975" Type="http://schemas.openxmlformats.org/officeDocument/2006/relationships/hyperlink" Target="https://www.google.com/maps/@32.411900,-84.976100,450m/data=!3m1!1e3!4m5!3m4!1s0x0:0x0!8m2!3d32.411900!4d-84.976100" TargetMode="External"/><Relationship Id="rId7018" Type="http://schemas.openxmlformats.org/officeDocument/2006/relationships/hyperlink" Target="https://www.bing.com/maps?cp=43.335900~-91.167500&amp;style=o&amp;lvl=18&amp;dir=0&amp;sp=point.43.335900_-91.167500_Lansing" TargetMode="External"/><Relationship Id="rId13569" Type="http://schemas.openxmlformats.org/officeDocument/2006/relationships/hyperlink" Target="https://www.google.com/maps/@41.691667,-103.320833,450m/data=!3m1!1e3!4m5!3m4!1s0x0:0x0!8m2!3d41.691667!4d-103.320833" TargetMode="External"/><Relationship Id="rId896" Type="http://schemas.openxmlformats.org/officeDocument/2006/relationships/hyperlink" Target="https://www.bing.com/maps?cp=42.521747~-70.938657&amp;style=o&amp;lvl=18&amp;dir=0&amp;sp=point.42.521747_-70.938657_Rousselot%20Inc" TargetMode="External"/><Relationship Id="rId2577" Type="http://schemas.openxmlformats.org/officeDocument/2006/relationships/hyperlink" Target="https://www.google.com/maps/@32.714900,-117.168900,450m/data=!3m1!1e3!4m5!3m4!1s0x0:0x0!8m2!3d32.714900!4d-117.168900" TargetMode="External"/><Relationship Id="rId3628" Type="http://schemas.openxmlformats.org/officeDocument/2006/relationships/hyperlink" Target="https://www.bing.com/maps?cp=46.587222~-90.901700&amp;style=o&amp;lvl=18&amp;dir=0&amp;sp=point.46.587222_-90.901700_Bay%20Front" TargetMode="External"/><Relationship Id="rId549" Type="http://schemas.openxmlformats.org/officeDocument/2006/relationships/hyperlink" Target="https://www.google.com/maps/@40.987200,-111.898300,450m/data=!3m1!1e3!4m5!3m4!1s0x0:0x0!8m2!3d40.987200!4d-111.898300" TargetMode="External"/><Relationship Id="rId1179" Type="http://schemas.openxmlformats.org/officeDocument/2006/relationships/hyperlink" Target="https://www.google.com/maps/@35.618400,-79.091200,450m/data=!3m1!1e3!4m5!3m4!1s0x0:0x0!8m2!3d35.618400!4d-79.091200" TargetMode="External"/><Relationship Id="rId5050" Type="http://schemas.openxmlformats.org/officeDocument/2006/relationships/hyperlink" Target="https://www.bing.com/maps?cp=43.828415~-94.436908&amp;style=o&amp;lvl=18&amp;dir=0&amp;sp=point.43.828415_-94.436908_Truman" TargetMode="External"/><Relationship Id="rId6101" Type="http://schemas.openxmlformats.org/officeDocument/2006/relationships/hyperlink" Target="https://www.google.com/maps/@66.566287,-145.253052,450m/data=!3m1!1e3!4m5!3m4!1s0x0:0x0!8m2!3d66.566287!4d-145.253052" TargetMode="External"/><Relationship Id="rId8273" Type="http://schemas.openxmlformats.org/officeDocument/2006/relationships/hyperlink" Target="https://www.google.com/maps/@30.341700,-88.483300,450m/data=!3m1!1e3!4m5!3m4!1s0x0:0x0!8m2!3d30.341700!4d-88.483300" TargetMode="External"/><Relationship Id="rId9671" Type="http://schemas.openxmlformats.org/officeDocument/2006/relationships/hyperlink" Target="https://www.google.com/maps/@36.275600,-86.664400,450m/data=!3m1!1e3!4m5!3m4!1s0x0:0x0!8m2!3d36.275600!4d-86.664400" TargetMode="External"/><Relationship Id="rId12652" Type="http://schemas.openxmlformats.org/officeDocument/2006/relationships/hyperlink" Target="https://www.bing.com/maps?cp=32.712778~-117.150000&amp;style=o&amp;lvl=18&amp;dir=0&amp;sp=point.32.712778_-117.150000_Salk%20Institute" TargetMode="External"/><Relationship Id="rId13703" Type="http://schemas.openxmlformats.org/officeDocument/2006/relationships/hyperlink" Target="https://www.google.com/maps/@41.170000,-77.355833,450m/data=!3m1!1e3!4m5!3m4!1s0x0:0x0!8m2!3d41.170000!4d-77.355833" TargetMode="External"/><Relationship Id="rId1660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2711" Type="http://schemas.openxmlformats.org/officeDocument/2006/relationships/hyperlink" Target="https://www.google.com/maps/@40.759167,-73.946111,450m/data=!3m1!1e3!4m5!3m4!1s0x0:0x0!8m2!3d40.759167!4d-73.946111" TargetMode="External"/><Relationship Id="rId932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254" Type="http://schemas.openxmlformats.org/officeDocument/2006/relationships/hyperlink" Target="https://www.bing.com/maps?cp=41.113600~-94.347200&amp;style=o&amp;lvl=18&amp;dir=0&amp;sp=point.41.113600_-94.347200_Summit%20Lake" TargetMode="External"/><Relationship Id="rId12305" Type="http://schemas.openxmlformats.org/officeDocument/2006/relationships/hyperlink" Target="https://www.google.com/maps/@43.876944,-116.989444,450m/data=!3m1!1e3!4m5!3m4!1s0x0:0x0!8m2!3d43.876944!4d-116.989444" TargetMode="External"/><Relationship Id="rId1313" Type="http://schemas.openxmlformats.org/officeDocument/2006/relationships/hyperlink" Target="https://www.google.com/maps/@55.339722,-160.497222,450m/data=!3m1!1e3!4m5!3m4!1s0x0:0x0!8m2!3d55.339722!4d-160.497222" TargetMode="External"/><Relationship Id="rId4883" Type="http://schemas.openxmlformats.org/officeDocument/2006/relationships/hyperlink" Target="https://www.google.com/maps/@42.047333,-92.859444,450m/data=!3m1!1e3!4m5!3m4!1s0x0:0x0!8m2!3d42.047333!4d-92.859444" TargetMode="External"/><Relationship Id="rId5934" Type="http://schemas.openxmlformats.org/officeDocument/2006/relationships/hyperlink" Target="https://www.bing.com/maps?cp=42.682500~-114.628056&amp;style=o&amp;lvl=18&amp;dir=0&amp;sp=point.42.682500_-114.628056_IDE%204%20LLC" TargetMode="External"/><Relationship Id="rId3485" Type="http://schemas.openxmlformats.org/officeDocument/2006/relationships/hyperlink" Target="https://www.google.com/maps/@33.839167,-117.220833,450m/data=!3m1!1e3!4m5!3m4!1s0x0:0x0!8m2!3d33.839167!4d-117.220833" TargetMode="External"/><Relationship Id="rId4536" Type="http://schemas.openxmlformats.org/officeDocument/2006/relationships/hyperlink" Target="https://www.bing.com/maps?cp=55.204937~-132.821435&amp;style=o&amp;lvl=18&amp;dir=0&amp;sp=point.55.204937_-132.821435_Hydaburg" TargetMode="External"/><Relationship Id="rId13079" Type="http://schemas.openxmlformats.org/officeDocument/2006/relationships/hyperlink" Target="https://www.google.com/maps/@44.530600,-74.933100,450m/data=!3m1!1e3!4m5!3m4!1s0x0:0x0!8m2!3d44.530600!4d-74.933100" TargetMode="External"/><Relationship Id="rId2087" Type="http://schemas.openxmlformats.org/officeDocument/2006/relationships/hyperlink" Target="https://www.google.com/maps/@47.080800,-88.647200,450m/data=!3m1!1e3!4m5!3m4!1s0x0:0x0!8m2!3d47.080800!4d-88.647200" TargetMode="External"/><Relationship Id="rId3138" Type="http://schemas.openxmlformats.org/officeDocument/2006/relationships/hyperlink" Target="https://www.bing.com/maps?cp=42.068197~-83.976005&amp;style=o&amp;lvl=18&amp;dir=0&amp;sp=point.42.068197_-83.976005_Clinton" TargetMode="External"/><Relationship Id="rId7759" Type="http://schemas.openxmlformats.org/officeDocument/2006/relationships/hyperlink" Target="https://www.google.com/maps/@41.806900,-71.530000,450m/data=!3m1!1e3!4m5!3m4!1s0x0:0x0!8m2!3d41.806900!4d-71.530000" TargetMode="External"/><Relationship Id="rId9181" Type="http://schemas.openxmlformats.org/officeDocument/2006/relationships/hyperlink" Target="https://www.google.com/maps/@35.697200,-85.791700,450m/data=!3m1!1e3!4m5!3m4!1s0x0:0x0!8m2!3d35.697200!4d-85.791700" TargetMode="External"/><Relationship Id="rId13560" Type="http://schemas.openxmlformats.org/officeDocument/2006/relationships/hyperlink" Target="https://www.bing.com/maps?cp=33.770600~-118.265600&amp;style=o&amp;lvl=18&amp;dir=0&amp;sp=point.33.770600_-118.265600_Harbor" TargetMode="External"/><Relationship Id="rId540" Type="http://schemas.openxmlformats.org/officeDocument/2006/relationships/hyperlink" Target="https://www.bing.com/maps?cp=41.238200~-103.666700&amp;style=o&amp;lvl=18&amp;dir=0&amp;sp=point.41.238200_-103.666700_Kimball" TargetMode="External"/><Relationship Id="rId1170" Type="http://schemas.openxmlformats.org/officeDocument/2006/relationships/hyperlink" Target="https://www.bing.com/maps?cp=35.575000~-80.821000&amp;style=o&amp;lvl=18&amp;dir=0&amp;sp=point.35.575000_-80.821000_MILL%20SOLAR%201" TargetMode="External"/><Relationship Id="rId2221" Type="http://schemas.openxmlformats.org/officeDocument/2006/relationships/hyperlink" Target="https://www.google.com/maps/@38.393333,-121.927778,450m/data=!3m1!1e3!4m5!3m4!1s0x0:0x0!8m2!3d38.393333!4d-121.927778" TargetMode="External"/><Relationship Id="rId12162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3213" Type="http://schemas.openxmlformats.org/officeDocument/2006/relationships/hyperlink" Target="https://www.google.com/maps/@38.561666,-112.575833,450m/data=!3m1!1e3!4m5!3m4!1s0x0:0x0!8m2!3d38.561666!4d-112.575833" TargetMode="External"/><Relationship Id="rId5791" Type="http://schemas.openxmlformats.org/officeDocument/2006/relationships/hyperlink" Target="https://www.google.com/maps/@39.737348,-105.016991,450m/data=!3m1!1e3!4m5!3m4!1s0x0:0x0!8m2!3d39.737348!4d-105.016991" TargetMode="External"/><Relationship Id="rId6842" Type="http://schemas.openxmlformats.org/officeDocument/2006/relationships/hyperlink" Target="https://www.bing.com/maps?cp=34.883022~-85.755253&amp;style=o&amp;lvl=18&amp;dir=0&amp;sp=point.34.883022_-85.755253_Widows%20Creek" TargetMode="External"/><Relationship Id="rId4393" Type="http://schemas.openxmlformats.org/officeDocument/2006/relationships/hyperlink" Target="https://www.google.com/maps/@41.034722,-87.260278,450m/data=!3m1!1e3!4m5!3m4!1s0x0:0x0!8m2!3d41.034722!4d-87.260278" TargetMode="External"/><Relationship Id="rId544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1995" Type="http://schemas.openxmlformats.org/officeDocument/2006/relationships/hyperlink" Target="https://www.google.com/maps/@30.314467,-81.662705,450m/data=!3m1!1e3!4m5!3m4!1s0x0:0x0!8m2!3d30.314467!4d-81.662705" TargetMode="External"/><Relationship Id="rId4046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8667" Type="http://schemas.openxmlformats.org/officeDocument/2006/relationships/hyperlink" Target="https://www.google.com/maps/@44.308333,-91.911111,450m/data=!3m1!1e3!4m5!3m4!1s0x0:0x0!8m2!3d44.308333!4d-91.911111" TargetMode="External"/><Relationship Id="rId9718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10597" Type="http://schemas.openxmlformats.org/officeDocument/2006/relationships/hyperlink" Target="https://www.google.com/maps/@45.429035,-122.233897,450m/data=!3m1!1e3!4m5!3m4!1s0x0:0x0!8m2!3d45.429035!4d-122.233897" TargetMode="External"/><Relationship Id="rId11648" Type="http://schemas.openxmlformats.org/officeDocument/2006/relationships/hyperlink" Target="https://www.bing.com/maps?cp=59.042914~-158.468597&amp;style=o&amp;lvl=18&amp;dir=0&amp;sp=point.59.042914_-158.468597_Dillingham" TargetMode="External"/><Relationship Id="rId1707" Type="http://schemas.openxmlformats.org/officeDocument/2006/relationships/hyperlink" Target="https://www.google.com/maps/@41.421928,-100.195610,450m/data=!3m1!1e3!4m5!3m4!1s0x0:0x0!8m2!3d41.421928!4d-100.195610" TargetMode="External"/><Relationship Id="rId7269" Type="http://schemas.openxmlformats.org/officeDocument/2006/relationships/hyperlink" Target="https://www.google.com/maps/@44.918063,-68.635540,450m/data=!3m1!1e3!4m5!3m4!1s0x0:0x0!8m2!3d44.918063!4d-68.635540" TargetMode="External"/><Relationship Id="rId13070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3879" Type="http://schemas.openxmlformats.org/officeDocument/2006/relationships/hyperlink" Target="https://www.google.com/maps/@26.068600,-80.198400,450m/data=!3m1!1e3!4m5!3m4!1s0x0:0x0!8m2!3d26.068600!4d-80.198400" TargetMode="External"/><Relationship Id="rId635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750" Type="http://schemas.openxmlformats.org/officeDocument/2006/relationships/hyperlink" Target="https://www.bing.com/maps?cp=35.360000~-80.974200&amp;style=o&amp;lvl=18&amp;dir=0&amp;sp=point.35.360000_-80.974200_Riverbend" TargetMode="External"/><Relationship Id="rId8801" Type="http://schemas.openxmlformats.org/officeDocument/2006/relationships/hyperlink" Target="https://www.google.com/maps/@42.321111,-88.031944,450m/data=!3m1!1e3!4m5!3m4!1s0x0:0x0!8m2!3d42.321111!4d-88.031944" TargetMode="External"/><Relationship Id="rId10731" Type="http://schemas.openxmlformats.org/officeDocument/2006/relationships/hyperlink" Target="https://www.google.com/maps/@64.505331,-165.429814,450m/data=!3m1!1e3!4m5!3m4!1s0x0:0x0!8m2!3d64.505331!4d-165.429814" TargetMode="External"/><Relationship Id="rId6005" Type="http://schemas.openxmlformats.org/officeDocument/2006/relationships/hyperlink" Target="https://www.google.com/maps/@32.148600,-81.145800,450m/data=!3m1!1e3!4m5!3m4!1s0x0:0x0!8m2!3d32.148600!4d-81.145800" TargetMode="External"/><Relationship Id="rId7403" Type="http://schemas.openxmlformats.org/officeDocument/2006/relationships/hyperlink" Target="https://www.google.com/maps/@68.348424,-166.737211,450m/data=!3m1!1e3!4m5!3m4!1s0x0:0x0!8m2!3d68.348424!4d-166.737211" TargetMode="External"/><Relationship Id="rId2962" Type="http://schemas.openxmlformats.org/officeDocument/2006/relationships/hyperlink" Target="https://www.bing.com/maps?cp=39.421700~-76.508700&amp;style=o&amp;lvl=18&amp;dir=0&amp;sp=point.39.421700_-76.508700_Notch%20Cliff" TargetMode="External"/><Relationship Id="rId9575" Type="http://schemas.openxmlformats.org/officeDocument/2006/relationships/hyperlink" Target="https://www.google.com/maps/@41.323700,-89.112300,450m/data=!3m1!1e3!4m5!3m4!1s0x0:0x0!8m2!3d41.323700!4d-89.112300" TargetMode="External"/><Relationship Id="rId12556" Type="http://schemas.openxmlformats.org/officeDocument/2006/relationships/hyperlink" Target="https://www.bing.com/maps?cp=41.346111~-88.392777&amp;style=o&amp;lvl=18&amp;dir=0&amp;sp=point.41.346111_-88.392777_Collins" TargetMode="External"/><Relationship Id="rId13607" Type="http://schemas.openxmlformats.org/officeDocument/2006/relationships/hyperlink" Target="https://www.google.com/maps/@42.035556,-90.665000,450m/data=!3m1!1e3!4m5!3m4!1s0x0:0x0!8m2!3d42.035556!4d-90.665000" TargetMode="External"/><Relationship Id="rId934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1564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2615" Type="http://schemas.openxmlformats.org/officeDocument/2006/relationships/hyperlink" Target="https://www.google.com/maps/@41.924400,-91.638520,450m/data=!3m1!1e3!4m5!3m4!1s0x0:0x0!8m2!3d41.924400!4d-91.638520" TargetMode="External"/><Relationship Id="rId8177" Type="http://schemas.openxmlformats.org/officeDocument/2006/relationships/hyperlink" Target="https://www.google.com/maps/@42.935000,-85.337800,450m/data=!3m1!1e3!4m5!3m4!1s0x0:0x0!8m2!3d42.935000!4d-85.337800" TargetMode="External"/><Relationship Id="rId9228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1158" Type="http://schemas.openxmlformats.org/officeDocument/2006/relationships/hyperlink" Target="https://www.bing.com/maps?cp=32.788100~-115.248100&amp;style=o&amp;lvl=18&amp;dir=0&amp;sp=point.32.788100_-115.248100_Ormesa%20II" TargetMode="External"/><Relationship Id="rId12209" Type="http://schemas.openxmlformats.org/officeDocument/2006/relationships/hyperlink" Target="https://www.google.com/maps/@42.700278,-71.163333,450m/data=!3m1!1e3!4m5!3m4!1s0x0:0x0!8m2!3d42.700278!4d-71.163333" TargetMode="External"/><Relationship Id="rId1217" Type="http://schemas.openxmlformats.org/officeDocument/2006/relationships/hyperlink" Target="https://www.google.com/maps/@44.506273,-70.239474,450m/data=!3m1!1e3!4m5!3m4!1s0x0:0x0!8m2!3d44.506273!4d-70.239474" TargetMode="External"/><Relationship Id="rId4787" Type="http://schemas.openxmlformats.org/officeDocument/2006/relationships/hyperlink" Target="https://www.google.com/maps/@35.588069,-118.524804,450m/data=!3m1!1e3!4m5!3m4!1s0x0:0x0!8m2!3d35.588069!4d-118.524804" TargetMode="External"/><Relationship Id="rId5838" Type="http://schemas.openxmlformats.org/officeDocument/2006/relationships/hyperlink" Target="https://www.bing.com/maps?cp=36.933300~-82.199700&amp;style=o&amp;lvl=18&amp;dir=0&amp;sp=point.36.933300_-82.199700_Clinch%20River" TargetMode="External"/><Relationship Id="rId3389" Type="http://schemas.openxmlformats.org/officeDocument/2006/relationships/hyperlink" Target="https://www.google.com/maps/@42.291700,-83.211900,450m/data=!3m1!1e3!4m5!3m4!1s0x0:0x0!8m2!3d42.291700!4d-83.211900" TargetMode="External"/><Relationship Id="rId726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311" Type="http://schemas.openxmlformats.org/officeDocument/2006/relationships/hyperlink" Target="https://www.google.com/maps/@41.932216,-84.995450,450m/data=!3m1!1e3!4m5!3m4!1s0x0:0x0!8m2!3d41.932216!4d-84.995450" TargetMode="External"/><Relationship Id="rId10241" Type="http://schemas.openxmlformats.org/officeDocument/2006/relationships/hyperlink" Target="https://www.google.com/maps/@42.073600,-72.021900,450m/data=!3m1!1e3!4m5!3m4!1s0x0:0x0!8m2!3d42.073600!4d-72.021900" TargetMode="External"/><Relationship Id="rId3870" Type="http://schemas.openxmlformats.org/officeDocument/2006/relationships/hyperlink" Target="https://www.bing.com/maps?cp=33.136100~-117.336400&amp;style=o&amp;lvl=18&amp;dir=0&amp;sp=point.33.136100_-117.336400_Encina" TargetMode="External"/><Relationship Id="rId4921" Type="http://schemas.openxmlformats.org/officeDocument/2006/relationships/hyperlink" Target="https://www.google.com/maps/@36.441700,-101.349700,450m/data=!3m1!1e3!4m5!3m4!1s0x0:0x0!8m2!3d36.441700!4d-101.349700" TargetMode="External"/><Relationship Id="rId9085" Type="http://schemas.openxmlformats.org/officeDocument/2006/relationships/hyperlink" Target="https://www.google.com/maps/@41.727800,-92.447900,450m/data=!3m1!1e3!4m5!3m4!1s0x0:0x0!8m2!3d41.727800!4d-92.447900" TargetMode="External"/><Relationship Id="rId13464" Type="http://schemas.openxmlformats.org/officeDocument/2006/relationships/hyperlink" Target="https://www.bing.com/maps?cp=41.725833~-111.843300&amp;style=o&amp;lvl=18&amp;dir=0&amp;sp=point.41.725833_-111.843300_Logan%20City" TargetMode="External"/><Relationship Id="rId791" Type="http://schemas.openxmlformats.org/officeDocument/2006/relationships/hyperlink" Target="https://www.google.com/maps/@34.131214,-117.425324,450m/data=!3m1!1e3!4m5!3m4!1s0x0:0x0!8m2!3d34.131214!4d-117.425324" TargetMode="External"/><Relationship Id="rId1074" Type="http://schemas.openxmlformats.org/officeDocument/2006/relationships/hyperlink" Target="https://www.bing.com/maps?cp=28.991289~-95.407481&amp;style=o&amp;lvl=18&amp;dir=0&amp;sp=point.28.991289_-95.407481_Freeport%20Energy" TargetMode="External"/><Relationship Id="rId2472" Type="http://schemas.openxmlformats.org/officeDocument/2006/relationships/hyperlink" Target="https://www.bing.com/maps?cp=37.753606~-106.104670&amp;style=o&amp;lvl=18&amp;dir=0&amp;sp=point.37.753606_-106.104670_Center" TargetMode="External"/><Relationship Id="rId3523" Type="http://schemas.openxmlformats.org/officeDocument/2006/relationships/hyperlink" Target="https://www.google.com/maps/@45.575600,-94.140800,450m/data=!3m1!1e3!4m5!3m4!1s0x0:0x0!8m2!3d45.575600!4d-94.140800" TargetMode="External"/><Relationship Id="rId12066" Type="http://schemas.openxmlformats.org/officeDocument/2006/relationships/hyperlink" Target="https://www.bing.com/maps?cp=41.829754~-97.456275&amp;style=o&amp;lvl=18&amp;dir=0&amp;sp=point.41.829754_-97.456275_Madison%20Utilities" TargetMode="External"/><Relationship Id="rId13117" Type="http://schemas.openxmlformats.org/officeDocument/2006/relationships/hyperlink" Target="https://www.google.com/maps/@32.815600,-115.256800,450m/data=!3m1!1e3!4m5!3m4!1s0x0:0x0!8m2!3d32.815600!4d-115.256800" TargetMode="External"/><Relationship Id="rId444" Type="http://schemas.openxmlformats.org/officeDocument/2006/relationships/hyperlink" Target="https://www.bing.com/maps?cp=35.508660~-97.179690&amp;style=o&amp;lvl=18&amp;dir=0&amp;sp=point.35.508660_-97.179690_Horseshoe%20Lake" TargetMode="External"/><Relationship Id="rId2125" Type="http://schemas.openxmlformats.org/officeDocument/2006/relationships/hyperlink" Target="https://www.google.com/maps/@37.434400,-121.946400,450m/data=!3m1!1e3!4m5!3m4!1s0x0:0x0!8m2!3d37.434400!4d-121.946400" TargetMode="External"/><Relationship Id="rId5695" Type="http://schemas.openxmlformats.org/officeDocument/2006/relationships/hyperlink" Target="https://www.google.com/maps/@33.346944,-111.603056,450m/data=!3m1!1e3!4m5!3m4!1s0x0:0x0!8m2!3d33.346944!4d-111.603056" TargetMode="External"/><Relationship Id="rId6746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4297" Type="http://schemas.openxmlformats.org/officeDocument/2006/relationships/hyperlink" Target="https://www.google.com/maps/@41.142800,-81.470600,450m/data=!3m1!1e3!4m5!3m4!1s0x0:0x0!8m2!3d41.142800!4d-81.470600" TargetMode="External"/><Relationship Id="rId534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9969" Type="http://schemas.openxmlformats.org/officeDocument/2006/relationships/hyperlink" Target="https://www.google.com/maps/@43.657900,-94.464700,450m/data=!3m1!1e3!4m5!3m4!1s0x0:0x0!8m2!3d43.657900!4d-94.464700" TargetMode="External"/><Relationship Id="rId12200" Type="http://schemas.openxmlformats.org/officeDocument/2006/relationships/hyperlink" Target="https://www.bing.com/maps?cp=66.606778~-160.014808&amp;style=o&amp;lvl=18&amp;dir=0&amp;sp=point.66.606778_-160.014808_Selawik" TargetMode="External"/><Relationship Id="rId11899" Type="http://schemas.openxmlformats.org/officeDocument/2006/relationships/hyperlink" Target="https://www.google.com/maps/@32.972778,-117.080278,450m/data=!3m1!1e3!4m5!3m4!1s0x0:0x0!8m2!3d32.972778!4d-117.080278" TargetMode="External"/><Relationship Id="rId1958" Type="http://schemas.openxmlformats.org/officeDocument/2006/relationships/hyperlink" Target="https://www.bing.com/maps?cp=39.730600~-96.979500&amp;style=o&amp;lvl=18&amp;dir=0&amp;sp=point.39.730600_-96.979500_Washington" TargetMode="External"/><Relationship Id="rId3380" Type="http://schemas.openxmlformats.org/officeDocument/2006/relationships/hyperlink" Target="https://www.bing.com/maps?cp=36.904700~-111.388600&amp;style=o&amp;lvl=18&amp;dir=0&amp;sp=point.36.904700_-111.388600_Navajo" TargetMode="External"/><Relationship Id="rId4431" Type="http://schemas.openxmlformats.org/officeDocument/2006/relationships/hyperlink" Target="https://www.google.com/maps/@30.888900,-88.805400,450m/data=!3m1!1e3!4m5!3m4!1s0x0:0x0!8m2!3d30.888900!4d-88.805400" TargetMode="External"/><Relationship Id="rId3033" Type="http://schemas.openxmlformats.org/officeDocument/2006/relationships/hyperlink" Target="https://www.google.com/maps/@33.861667,-117.893056,450m/data=!3m1!1e3!4m5!3m4!1s0x0:0x0!8m2!3d33.861667!4d-117.893056" TargetMode="External"/><Relationship Id="rId10982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7654" Type="http://schemas.openxmlformats.org/officeDocument/2006/relationships/hyperlink" Target="https://www.bing.com/maps?cp=39.608800~-84.292100&amp;style=o&amp;lvl=18&amp;dir=0&amp;sp=point.39.608800_-84.292100_O%20H%20Hutchings" TargetMode="External"/><Relationship Id="rId8705" Type="http://schemas.openxmlformats.org/officeDocument/2006/relationships/hyperlink" Target="https://www.google.com/maps/@33.823900,-84.475800,450m/data=!3m1!1e3!4m5!3m4!1s0x0:0x0!8m2!3d33.823900!4d-84.475800" TargetMode="External"/><Relationship Id="rId10635" Type="http://schemas.openxmlformats.org/officeDocument/2006/relationships/hyperlink" Target="https://www.google.com/maps/@36.719722,-96.915278,450m/data=!3m1!1e3!4m5!3m4!1s0x0:0x0!8m2!3d36.719722!4d-96.915278" TargetMode="External"/><Relationship Id="rId6256" Type="http://schemas.openxmlformats.org/officeDocument/2006/relationships/hyperlink" Target="https://www.bing.com/maps?cp=39.608800~-84.292100&amp;style=o&amp;lvl=18&amp;dir=0&amp;sp=point.39.608800_-84.292100_O%20H%20Hutchings" TargetMode="External"/><Relationship Id="rId7307" Type="http://schemas.openxmlformats.org/officeDocument/2006/relationships/hyperlink" Target="https://www.google.com/maps/@41.456900,-90.823300,450m/data=!3m1!1e3!4m5!3m4!1s0x0:0x0!8m2!3d41.456900!4d-90.823300" TargetMode="External"/><Relationship Id="rId2866" Type="http://schemas.openxmlformats.org/officeDocument/2006/relationships/hyperlink" Target="https://www.bing.com/maps?cp=32.704700~-93.959700&amp;style=o&amp;lvl=18&amp;dir=0&amp;sp=point.32.704700_-93.959700_Lieberman" TargetMode="External"/><Relationship Id="rId3917" Type="http://schemas.openxmlformats.org/officeDocument/2006/relationships/hyperlink" Target="https://www.google.com/maps/@40.658333,-73.640556,450m/data=!3m1!1e3!4m5!3m4!1s0x0:0x0!8m2!3d40.658333!4d-73.640556" TargetMode="External"/><Relationship Id="rId9479" Type="http://schemas.openxmlformats.org/officeDocument/2006/relationships/hyperlink" Target="https://www.google.com/maps/@29.580600,-90.722500,450m/data=!3m1!1e3!4m5!3m4!1s0x0:0x0!8m2!3d29.580600!4d-90.722500" TargetMode="External"/><Relationship Id="rId838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468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519" Type="http://schemas.openxmlformats.org/officeDocument/2006/relationships/hyperlink" Target="https://www.google.com/maps/@42.480300,-87.886100,450m/data=!3m1!1e3!4m5!3m4!1s0x0:0x0!8m2!3d42.480300!4d-87.886100" TargetMode="External"/><Relationship Id="rId8562" Type="http://schemas.openxmlformats.org/officeDocument/2006/relationships/hyperlink" Target="https://www.bing.com/maps?cp=42.031700~-84.755000&amp;style=o&amp;lvl=18&amp;dir=0&amp;sp=point.42.031700_-84.755000_Endicott%20Station" TargetMode="External"/><Relationship Id="rId9960" Type="http://schemas.openxmlformats.org/officeDocument/2006/relationships/hyperlink" Target="https://www.bing.com/maps?cp=25.435600~-80.330800&amp;style=o&amp;lvl=18&amp;dir=0&amp;sp=point.25.435600_-80.330800_Turkey%20Point" TargetMode="External"/><Relationship Id="rId11890" Type="http://schemas.openxmlformats.org/officeDocument/2006/relationships/hyperlink" Target="https://www.bing.com/maps?cp=41.812222~-87.654722&amp;style=o&amp;lvl=18&amp;dir=0&amp;sp=point.41.812222_-87.654722_Chicago" TargetMode="External"/><Relationship Id="rId12941" Type="http://schemas.openxmlformats.org/officeDocument/2006/relationships/hyperlink" Target="https://www.google.com/maps/@39.105278,-94.569722,450m/data=!3m1!1e3!4m5!3m4!1s0x0:0x0!8m2!3d39.105278!4d-94.569722" TargetMode="External"/><Relationship Id="rId7164" Type="http://schemas.openxmlformats.org/officeDocument/2006/relationships/hyperlink" Target="https://www.bing.com/maps?cp=38.434400~-105.250000&amp;style=o&amp;lvl=18&amp;dir=0&amp;sp=point.38.434400_-105.250000_W%20N%20Clark" TargetMode="External"/><Relationship Id="rId8215" Type="http://schemas.openxmlformats.org/officeDocument/2006/relationships/hyperlink" Target="https://www.google.com/maps/@35.595000,-79.049500,450m/data=!3m1!1e3!4m5!3m4!1s0x0:0x0!8m2!3d35.595000!4d-79.049500" TargetMode="External"/><Relationship Id="rId9613" Type="http://schemas.openxmlformats.org/officeDocument/2006/relationships/hyperlink" Target="https://www.google.com/maps/@39.366400,-81.521100,450m/data=!3m1!1e3!4m5!3m4!1s0x0:0x0!8m2!3d39.366400!4d-81.521100" TargetMode="External"/><Relationship Id="rId1049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543" Type="http://schemas.openxmlformats.org/officeDocument/2006/relationships/hyperlink" Target="https://www.google.com/maps/@18.992222,-155.668056,450m/data=!3m1!1e3!4m5!3m4!1s0x0:0x0!8m2!3d18.992222!4d-155.668056" TargetMode="External"/><Relationship Id="rId160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0145" Type="http://schemas.openxmlformats.org/officeDocument/2006/relationships/hyperlink" Target="https://www.google.com/maps/@46.880556,-95.683611,450m/data=!3m1!1e3!4m5!3m4!1s0x0:0x0!8m2!3d46.880556!4d-95.683611" TargetMode="External"/><Relationship Id="rId377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825" Type="http://schemas.openxmlformats.org/officeDocument/2006/relationships/hyperlink" Target="https://www.google.com/maps/@37.566881,-101.751065,450m/data=!3m1!1e3!4m5!3m4!1s0x0:0x0!8m2!3d37.566881!4d-101.751065" TargetMode="External"/><Relationship Id="rId13368" Type="http://schemas.openxmlformats.org/officeDocument/2006/relationships/hyperlink" Target="https://www.bing.com/maps?cp=31.262356~-85.402737&amp;style=o&amp;lvl=18&amp;dir=0&amp;sp=point.31.262356_-85.402737_Crestwood%20Dothan" TargetMode="External"/><Relationship Id="rId695" Type="http://schemas.openxmlformats.org/officeDocument/2006/relationships/hyperlink" Target="https://www.google.com/maps/@34.042778,-117.571666,450m/data=!3m1!1e3!4m5!3m4!1s0x0:0x0!8m2!3d34.042778!4d-117.571666" TargetMode="External"/><Relationship Id="rId237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427" Type="http://schemas.openxmlformats.org/officeDocument/2006/relationships/hyperlink" Target="https://www.google.com/maps/@46.848000,-68.002600,450m/data=!3m1!1e3!4m5!3m4!1s0x0:0x0!8m2!3d46.848000!4d-68.002600" TargetMode="External"/><Relationship Id="rId6997" Type="http://schemas.openxmlformats.org/officeDocument/2006/relationships/hyperlink" Target="https://www.google.com/maps/@42.303900,-83.090300,450m/data=!3m1!1e3!4m5!3m4!1s0x0:0x0!8m2!3d42.303900!4d-83.090300" TargetMode="External"/><Relationship Id="rId348" Type="http://schemas.openxmlformats.org/officeDocument/2006/relationships/hyperlink" Target="https://www.bing.com/maps?cp=36.785800~-76.201900&amp;style=o&amp;lvl=18&amp;dir=0&amp;sp=point.36.785800_-76.201900_Virginia%20Beach" TargetMode="External"/><Relationship Id="rId2029" Type="http://schemas.openxmlformats.org/officeDocument/2006/relationships/hyperlink" Target="https://www.google.com/maps/@40.759167,-73.946111,450m/data=!3m1!1e3!4m5!3m4!1s0x0:0x0!8m2!3d40.759167!4d-73.946111" TargetMode="External"/><Relationship Id="rId5599" Type="http://schemas.openxmlformats.org/officeDocument/2006/relationships/hyperlink" Target="https://www.google.com/maps/@25.913100,-97.521400,450m/data=!3m1!1e3!4m5!3m4!1s0x0:0x0!8m2!3d25.913100!4d-97.521400" TargetMode="External"/><Relationship Id="rId9470" Type="http://schemas.openxmlformats.org/officeDocument/2006/relationships/hyperlink" Target="https://www.bing.com/maps?cp=38.176167~-99.099984&amp;style=o&amp;lvl=18&amp;dir=0&amp;sp=point.38.176167_-99.099984_Larned" TargetMode="External"/><Relationship Id="rId2510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8072" Type="http://schemas.openxmlformats.org/officeDocument/2006/relationships/hyperlink" Target="https://www.bing.com/maps?cp=47.938300~-97.935000&amp;style=o&amp;lvl=18&amp;dir=0&amp;sp=point.47.938300_-97.935000_Grand%20Forks" TargetMode="External"/><Relationship Id="rId9123" Type="http://schemas.openxmlformats.org/officeDocument/2006/relationships/hyperlink" Target="https://www.google.com/maps/@41.377628,-88.401212,450m/data=!3m1!1e3!4m5!3m4!1s0x0:0x0!8m2!3d41.377628!4d-88.401212" TargetMode="External"/><Relationship Id="rId11053" Type="http://schemas.openxmlformats.org/officeDocument/2006/relationships/hyperlink" Target="https://www.google.com/maps/@32.607778,-95.206388,450m/data=!3m1!1e3!4m5!3m4!1s0x0:0x0!8m2!3d32.607778!4d-95.206388" TargetMode="External"/><Relationship Id="rId1210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2451" Type="http://schemas.openxmlformats.org/officeDocument/2006/relationships/hyperlink" Target="https://www.google.com/maps/@31.831944,-99.421667,450m/data=!3m1!1e3!4m5!3m4!1s0x0:0x0!8m2!3d31.831944!4d-99.421667" TargetMode="External"/><Relationship Id="rId1350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112" Type="http://schemas.openxmlformats.org/officeDocument/2006/relationships/hyperlink" Target="https://www.bing.com/maps?cp=37.382200~-77.383300&amp;style=o&amp;lvl=18&amp;dir=0&amp;sp=point.37.382200_-77.383300_Chesterfield" TargetMode="External"/><Relationship Id="rId3284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4682" Type="http://schemas.openxmlformats.org/officeDocument/2006/relationships/hyperlink" Target="https://www.bing.com/maps?cp=32.804100~-115.247500&amp;style=o&amp;lvl=18&amp;dir=0&amp;sp=point.32.804100_-115.247500_Ormesa%20IE" TargetMode="External"/><Relationship Id="rId5733" Type="http://schemas.openxmlformats.org/officeDocument/2006/relationships/hyperlink" Target="https://www.google.com/maps/@37.472448,-97.246749,450m/data=!3m1!1e3!4m5!3m4!1s0x0:0x0!8m2!3d37.472448!4d-97.246749" TargetMode="External"/><Relationship Id="rId4335" Type="http://schemas.openxmlformats.org/officeDocument/2006/relationships/hyperlink" Target="https://www.google.com/maps/@36.680300,-76.912800,450m/data=!3m1!1e3!4m5!3m4!1s0x0:0x0!8m2!3d36.680300!4d-76.912800" TargetMode="External"/><Relationship Id="rId8956" Type="http://schemas.openxmlformats.org/officeDocument/2006/relationships/hyperlink" Target="https://www.bing.com/maps?cp=38.648900~-75.616400&amp;style=o&amp;lvl=18&amp;dir=0&amp;sp=point.38.648900_-75.616400_Seaford" TargetMode="External"/><Relationship Id="rId10886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11937" Type="http://schemas.openxmlformats.org/officeDocument/2006/relationships/hyperlink" Target="https://www.google.com/maps/@45.065556,-83.482500,450m/data=!3m1!1e3!4m5!3m4!1s0x0:0x0!8m2!3d45.065556!4d-83.482500" TargetMode="External"/><Relationship Id="rId755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609" Type="http://schemas.openxmlformats.org/officeDocument/2006/relationships/hyperlink" Target="https://www.google.com/maps/@36.486200,-79.720800,450m/data=!3m1!1e3!4m5!3m4!1s0x0:0x0!8m2!3d36.486200!4d-79.720800" TargetMode="External"/><Relationship Id="rId10539" Type="http://schemas.openxmlformats.org/officeDocument/2006/relationships/hyperlink" Target="https://www.google.com/maps/@41.674200,-87.578600,450m/data=!3m1!1e3!4m5!3m4!1s0x0:0x0!8m2!3d41.674200!4d-87.578600" TargetMode="External"/><Relationship Id="rId1301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020" Type="http://schemas.openxmlformats.org/officeDocument/2006/relationships/hyperlink" Target="https://www.bing.com/maps?cp=46.374370~-84.417230&amp;style=o&amp;lvl=18&amp;dir=0&amp;sp=point.46.374370_-84.417230_Dafter" TargetMode="External"/><Relationship Id="rId5590" Type="http://schemas.openxmlformats.org/officeDocument/2006/relationships/hyperlink" Target="https://www.bing.com/maps?cp=43.720026~-91.977738&amp;style=o&amp;lvl=18&amp;dir=0&amp;sp=point.43.720026_-91.977738_Lanesboro" TargetMode="External"/><Relationship Id="rId6641" Type="http://schemas.openxmlformats.org/officeDocument/2006/relationships/hyperlink" Target="https://www.google.com/maps/@39.562500,-119.525000,450m/data=!3m1!1e3!4m5!3m4!1s0x0:0x0!8m2!3d39.562500!4d-119.525000" TargetMode="External"/><Relationship Id="rId4192" Type="http://schemas.openxmlformats.org/officeDocument/2006/relationships/hyperlink" Target="https://www.bing.com/maps?cp=42.594830~-114.435295&amp;style=o&amp;lvl=18&amp;dir=0&amp;sp=point.42.594830_-114.435295_K%20W%20Company" TargetMode="External"/><Relationship Id="rId5243" Type="http://schemas.openxmlformats.org/officeDocument/2006/relationships/hyperlink" Target="https://www.google.com/maps/@20.867453,-156.453958,450m/data=!3m1!1e3!4m5!3m4!1s0x0:0x0!8m2!3d20.867453!4d-156.453958" TargetMode="External"/><Relationship Id="rId986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1794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845" Type="http://schemas.openxmlformats.org/officeDocument/2006/relationships/hyperlink" Target="https://www.google.com/maps/@34.538889,-101.766667,450m/data=!3m1!1e3!4m5!3m4!1s0x0:0x0!8m2!3d34.538889!4d-101.766667" TargetMode="External"/><Relationship Id="rId78" Type="http://schemas.openxmlformats.org/officeDocument/2006/relationships/hyperlink" Target="https://www.bing.com/maps?cp=39.763100~-86.166700&amp;style=o&amp;lvl=18&amp;dir=0&amp;sp=point.39.763100_-86.166700_CC%20Perry%20K" TargetMode="External"/><Relationship Id="rId1853" Type="http://schemas.openxmlformats.org/officeDocument/2006/relationships/hyperlink" Target="https://www.google.com/maps/@40.545755,-74.496400,450m/data=!3m1!1e3!4m5!3m4!1s0x0:0x0!8m2!3d40.545755!4d-74.496400" TargetMode="External"/><Relationship Id="rId2904" Type="http://schemas.openxmlformats.org/officeDocument/2006/relationships/hyperlink" Target="https://www.bing.com/maps?cp=43.677300~-84.380200&amp;style=o&amp;lvl=18&amp;dir=0&amp;sp=point.43.677300_-84.380200_Sanford%20Dam" TargetMode="External"/><Relationship Id="rId7068" Type="http://schemas.openxmlformats.org/officeDocument/2006/relationships/hyperlink" Target="https://www.bing.com/maps?cp=63.521047~-162.286322&amp;style=o&amp;lvl=18&amp;dir=0&amp;sp=point.63.521047_-162.286322_Stebbins" TargetMode="External"/><Relationship Id="rId8119" Type="http://schemas.openxmlformats.org/officeDocument/2006/relationships/hyperlink" Target="https://www.google.com/maps/@46.873100,-119.970300,450m/data=!3m1!1e3!4m5!3m4!1s0x0:0x0!8m2!3d46.873100!4d-119.970300" TargetMode="External"/><Relationship Id="rId8466" Type="http://schemas.openxmlformats.org/officeDocument/2006/relationships/hyperlink" Target="https://www.bing.com/maps?cp=37.305556~-95.110278&amp;style=o&amp;lvl=18&amp;dir=0&amp;sp=point.37.305556_-95.110278_Neosho" TargetMode="External"/><Relationship Id="rId9517" Type="http://schemas.openxmlformats.org/officeDocument/2006/relationships/hyperlink" Target="https://www.google.com/maps/@28.811828,-81.865273,450m/data=!3m1!1e3!4m5!3m4!1s0x0:0x0!8m2!3d28.811828!4d-81.865273" TargetMode="External"/><Relationship Id="rId10396" Type="http://schemas.openxmlformats.org/officeDocument/2006/relationships/hyperlink" Target="https://www.bing.com/maps?cp=41.753333~-71.585278&amp;style=o&amp;lvl=18&amp;dir=0&amp;sp=point.41.753333_-71.585278_Providence" TargetMode="External"/><Relationship Id="rId11447" Type="http://schemas.openxmlformats.org/officeDocument/2006/relationships/hyperlink" Target="https://www.google.com/maps/@40.685300,-73.425800,450m/data=!3m1!1e3!4m5!3m4!1s0x0:0x0!8m2!3d40.685300!4d-73.425800" TargetMode="External"/><Relationship Id="rId1506" Type="http://schemas.openxmlformats.org/officeDocument/2006/relationships/hyperlink" Target="https://www.bing.com/maps?cp=40.997500~-80.520800&amp;style=o&amp;lvl=18&amp;dir=0&amp;sp=point.40.997500_-80.520800_Carbon%20Limestone" TargetMode="External"/><Relationship Id="rId10049" Type="http://schemas.openxmlformats.org/officeDocument/2006/relationships/hyperlink" Target="https://www.google.com/maps/@31.645833,-101.766389,450m/data=!3m1!1e3!4m5!3m4!1s0x0:0x0!8m2!3d31.645833!4d-101.766389" TargetMode="External"/><Relationship Id="rId3678" Type="http://schemas.openxmlformats.org/officeDocument/2006/relationships/hyperlink" Target="https://www.bing.com/maps?cp=59.059744~-160.380278&amp;style=o&amp;lvl=18&amp;dir=0&amp;sp=point.59.059744_-160.380278_Togiak" TargetMode="External"/><Relationship Id="rId4729" Type="http://schemas.openxmlformats.org/officeDocument/2006/relationships/hyperlink" Target="https://www.google.com/maps/@41.737507,-89.384821,450m/data=!3m1!1e3!4m5!3m4!1s0x0:0x0!8m2!3d41.737507!4d-89.384821" TargetMode="External"/><Relationship Id="rId8600" Type="http://schemas.openxmlformats.org/officeDocument/2006/relationships/hyperlink" Target="https://www.bing.com/maps?cp=35.447800~-83.938300&amp;style=o&amp;lvl=18&amp;dir=0&amp;sp=point.35.447800_-83.938300_Cheoah" TargetMode="External"/><Relationship Id="rId599" Type="http://schemas.openxmlformats.org/officeDocument/2006/relationships/hyperlink" Target="https://www.google.com/maps/@37.703600,-77.663900,450m/data=!3m1!1e3!4m5!3m4!1s0x0:0x0!8m2!3d37.703600!4d-77.663900" TargetMode="External"/><Relationship Id="rId6151" Type="http://schemas.openxmlformats.org/officeDocument/2006/relationships/hyperlink" Target="https://www.google.com/maps/@33.483300,-111.817200,450m/data=!3m1!1e3!4m5!3m4!1s0x0:0x0!8m2!3d33.483300!4d-111.817200" TargetMode="External"/><Relationship Id="rId7202" Type="http://schemas.openxmlformats.org/officeDocument/2006/relationships/hyperlink" Target="https://www.bing.com/maps?cp=38.665800~-96.949200&amp;style=o&amp;lvl=18&amp;dir=0&amp;sp=point.38.665800_-96.949200_Herington" TargetMode="External"/><Relationship Id="rId10530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937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3753" Type="http://schemas.openxmlformats.org/officeDocument/2006/relationships/hyperlink" Target="https://www.google.com/maps/@43.839300,-85.426000,450m/data=!3m1!1e3!4m5!3m4!1s0x0:0x0!8m2!3d43.839300!4d-85.426000" TargetMode="External"/><Relationship Id="rId1363" Type="http://schemas.openxmlformats.org/officeDocument/2006/relationships/hyperlink" Target="https://www.google.com/maps/@34.360000,-103.066700,450m/data=!3m1!1e3!4m5!3m4!1s0x0:0x0!8m2!3d34.360000!4d-103.066700" TargetMode="External"/><Relationship Id="rId2761" Type="http://schemas.openxmlformats.org/officeDocument/2006/relationships/hyperlink" Target="https://www.google.com/maps/@35.750000,-102.280000,450m/data=!3m1!1e3!4m5!3m4!1s0x0:0x0!8m2!3d35.750000!4d-102.280000" TargetMode="External"/><Relationship Id="rId3812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9027" Type="http://schemas.openxmlformats.org/officeDocument/2006/relationships/hyperlink" Target="https://www.google.com/maps/@38.863900,-90.134700,450m/data=!3m1!1e3!4m5!3m4!1s0x0:0x0!8m2!3d38.863900!4d-90.134700" TargetMode="External"/><Relationship Id="rId12355" Type="http://schemas.openxmlformats.org/officeDocument/2006/relationships/hyperlink" Target="https://www.google.com/maps/@41.713611,-87.542778,450m/data=!3m1!1e3!4m5!3m4!1s0x0:0x0!8m2!3d41.713611!4d-87.542778" TargetMode="External"/><Relationship Id="rId13406" Type="http://schemas.openxmlformats.org/officeDocument/2006/relationships/hyperlink" Target="https://www.bing.com/maps?cp=31.444728~-84.134696&amp;style=o&amp;lvl=18&amp;dir=0&amp;sp=point.31.444728_-84.134696_Mitchell%20(GA)" TargetMode="External"/><Relationship Id="rId733" Type="http://schemas.openxmlformats.org/officeDocument/2006/relationships/hyperlink" Target="https://www.google.com/maps/@34.079167,-117.516666,450m/data=!3m1!1e3!4m5!3m4!1s0x0:0x0!8m2!3d34.079167!4d-117.516666" TargetMode="External"/><Relationship Id="rId1016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2414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5984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12008" Type="http://schemas.openxmlformats.org/officeDocument/2006/relationships/hyperlink" Target="https://www.bing.com/maps?cp=36.087500~-115.050700&amp;style=o&amp;lvl=18&amp;dir=0&amp;sp=point.36.087500_-115.050700_Clark%20(NVE)" TargetMode="External"/><Relationship Id="rId4586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5637" Type="http://schemas.openxmlformats.org/officeDocument/2006/relationships/hyperlink" Target="https://www.google.com/maps/@28.869577,-81.273957,450m/data=!3m1!1e3!4m5!3m4!1s0x0:0x0!8m2!3d28.869577!4d-81.273957" TargetMode="External"/><Relationship Id="rId3188" Type="http://schemas.openxmlformats.org/officeDocument/2006/relationships/hyperlink" Target="https://www.bing.com/maps?cp=42.143919~-80.069581&amp;style=o&amp;lvl=18&amp;dir=0&amp;sp=point.42.143919_-80.069581_Erie%20Coke" TargetMode="External"/><Relationship Id="rId4239" Type="http://schemas.openxmlformats.org/officeDocument/2006/relationships/hyperlink" Target="https://www.google.com/maps/@39.323604,-76.365119,450m/data=!3m1!1e3!4m5!3m4!1s0x0:0x0!8m2!3d39.323604!4d-76.365119" TargetMode="External"/><Relationship Id="rId8110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10040" Type="http://schemas.openxmlformats.org/officeDocument/2006/relationships/hyperlink" Target="https://www.bing.com/maps?cp=36.796388~-121.448888&amp;style=o&amp;lvl=18&amp;dir=0&amp;sp=point.36.796388_-121.448888_Salinas" TargetMode="External"/><Relationship Id="rId4720" Type="http://schemas.openxmlformats.org/officeDocument/2006/relationships/hyperlink" Target="https://www.bing.com/maps?cp=33.811100~-84.392800&amp;style=o&amp;lvl=18&amp;dir=0&amp;sp=point.33.811100_-84.392800_Shepherd%20Center" TargetMode="External"/><Relationship Id="rId13263" Type="http://schemas.openxmlformats.org/officeDocument/2006/relationships/hyperlink" Target="https://www.google.com/maps/@41.555000,-110.047222,450m/data=!3m1!1e3!4m5!3m4!1s0x0:0x0!8m2!3d41.555000!4d-110.047222" TargetMode="External"/><Relationship Id="rId59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71" Type="http://schemas.openxmlformats.org/officeDocument/2006/relationships/hyperlink" Target="https://www.google.com/maps/@40.583370,-111.653903,450m/data=!3m1!1e3!4m5!3m4!1s0x0:0x0!8m2!3d40.583370!4d-111.653903" TargetMode="External"/><Relationship Id="rId3322" Type="http://schemas.openxmlformats.org/officeDocument/2006/relationships/hyperlink" Target="https://www.bing.com/maps?cp=45.487869~-111.633807&amp;style=o&amp;lvl=18&amp;dir=0&amp;sp=point.45.487869_-111.633807_Madison%20Dam" TargetMode="External"/><Relationship Id="rId243" Type="http://schemas.openxmlformats.org/officeDocument/2006/relationships/hyperlink" Target="https://www.google.com/maps/@36.601940,-82.143089,450m/data=!3m1!1e3!4m5!3m4!1s0x0:0x0!8m2!3d36.601940!4d-82.143089" TargetMode="External"/><Relationship Id="rId5494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6892" Type="http://schemas.openxmlformats.org/officeDocument/2006/relationships/hyperlink" Target="https://www.bing.com/maps?cp=42.525600~-70.877200&amp;style=o&amp;lvl=18&amp;dir=0&amp;sp=point.42.525600_-70.877200_Salem%20Harbor" TargetMode="External"/><Relationship Id="rId7943" Type="http://schemas.openxmlformats.org/officeDocument/2006/relationships/hyperlink" Target="https://www.google.com/maps/@28.965600,-82.697700,450m/data=!3m1!1e3!4m5!3m4!1s0x0:0x0!8m2!3d28.965600!4d-82.697700" TargetMode="External"/><Relationship Id="rId10924" Type="http://schemas.openxmlformats.org/officeDocument/2006/relationships/hyperlink" Target="https://www.bing.com/maps?cp=47.183333~-119.300000&amp;style=o&amp;lvl=18&amp;dir=0&amp;sp=point.47.183333_-119.300000_Randolph%20Road" TargetMode="External"/><Relationship Id="rId4096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147" Type="http://schemas.openxmlformats.org/officeDocument/2006/relationships/hyperlink" Target="https://www.google.com/maps/@26.068600,-80.198400,450m/data=!3m1!1e3!4m5!3m4!1s0x0:0x0!8m2!3d26.068600!4d-80.198400" TargetMode="External"/><Relationship Id="rId6545" Type="http://schemas.openxmlformats.org/officeDocument/2006/relationships/hyperlink" Target="https://www.google.com/maps/@37.429848,-122.176284,450m/data=!3m1!1e3!4m5!3m4!1s0x0:0x0!8m2!3d37.429848!4d-122.176284" TargetMode="External"/><Relationship Id="rId976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698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749" Type="http://schemas.openxmlformats.org/officeDocument/2006/relationships/hyperlink" Target="https://www.google.com/maps/@39.823889,-89.050000,450m/data=!3m1!1e3!4m5!3m4!1s0x0:0x0!8m2!3d39.823889!4d-89.050000" TargetMode="External"/><Relationship Id="rId1757" Type="http://schemas.openxmlformats.org/officeDocument/2006/relationships/hyperlink" Target="https://www.google.com/maps/@38.359200,-76.976700,450m/data=!3m1!1e3!4m5!3m4!1s0x0:0x0!8m2!3d38.359200!4d-76.976700" TargetMode="External"/><Relationship Id="rId2808" Type="http://schemas.openxmlformats.org/officeDocument/2006/relationships/hyperlink" Target="https://www.bing.com/maps?cp=39.091900~-94.326100&amp;style=o&amp;lvl=18&amp;dir=0&amp;sp=point.39.091900_-94.326100_Blue%20Valley" TargetMode="External"/><Relationship Id="rId4230" Type="http://schemas.openxmlformats.org/officeDocument/2006/relationships/hyperlink" Target="https://www.bing.com/maps?cp=40.788400~-85.817800&amp;style=o&amp;lvl=18&amp;dir=0&amp;sp=point.40.788400_-85.817800_Miami%20Wabash" TargetMode="External"/><Relationship Id="rId8851" Type="http://schemas.openxmlformats.org/officeDocument/2006/relationships/hyperlink" Target="https://www.google.com/maps/@40.153100,-75.529400,450m/data=!3m1!1e3!4m5!3m4!1s0x0:0x0!8m2!3d40.153100!4d-75.529400" TargetMode="External"/><Relationship Id="rId7453" Type="http://schemas.openxmlformats.org/officeDocument/2006/relationships/hyperlink" Target="https://www.google.com/maps/@29.716552,-95.227356,450m/data=!3m1!1e3!4m5!3m4!1s0x0:0x0!8m2!3d29.716552!4d-95.227356" TargetMode="External"/><Relationship Id="rId850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9902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10781" Type="http://schemas.openxmlformats.org/officeDocument/2006/relationships/hyperlink" Target="https://www.google.com/maps/@38.947222,-99.528611,450m/data=!3m1!1e3!4m5!3m4!1s0x0:0x0!8m2!3d38.947222!4d-99.528611" TargetMode="External"/><Relationship Id="rId11832" Type="http://schemas.openxmlformats.org/officeDocument/2006/relationships/hyperlink" Target="https://www.bing.com/maps?cp=37.275800~-97.163600&amp;style=o&amp;lvl=18&amp;dir=0&amp;sp=point.37.275800_-97.163600_Oxford%20(KS)" TargetMode="External"/><Relationship Id="rId6055" Type="http://schemas.openxmlformats.org/officeDocument/2006/relationships/hyperlink" Target="https://www.google.com/maps/@40.315796,-111.654691,450m/data=!3m1!1e3!4m5!3m4!1s0x0:0x0!8m2!3d40.315796!4d-111.654691" TargetMode="External"/><Relationship Id="rId7106" Type="http://schemas.openxmlformats.org/officeDocument/2006/relationships/hyperlink" Target="https://www.bing.com/maps?cp=42.050700~-90.394200&amp;style=o&amp;lvl=18&amp;dir=0&amp;sp=point.42.050700_-90.394200_Preston%20(IA)" TargetMode="External"/><Relationship Id="rId10434" Type="http://schemas.openxmlformats.org/officeDocument/2006/relationships/hyperlink" Target="https://www.bing.com/maps?cp=41.979167~-86.112778&amp;style=o&amp;lvl=18&amp;dir=0&amp;sp=point.41.979167_-86.112778_Dowagiac" TargetMode="External"/><Relationship Id="rId9278" Type="http://schemas.openxmlformats.org/officeDocument/2006/relationships/hyperlink" Target="https://www.bing.com/maps?cp=42.343542~-91.247100&amp;style=o&amp;lvl=18&amp;dir=0&amp;sp=point.42.343542_-91.247100_Hopkinton" TargetMode="External"/><Relationship Id="rId13657" Type="http://schemas.openxmlformats.org/officeDocument/2006/relationships/hyperlink" Target="https://www.google.com/maps/@41.323700,-89.112300,450m/data=!3m1!1e3!4m5!3m4!1s0x0:0x0!8m2!3d41.323700!4d-89.112300" TargetMode="External"/><Relationship Id="rId984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2665" Type="http://schemas.openxmlformats.org/officeDocument/2006/relationships/hyperlink" Target="https://www.google.com/maps/@36.725138,-108.192020,450m/data=!3m1!1e3!4m5!3m4!1s0x0:0x0!8m2!3d36.725138!4d-108.192020" TargetMode="External"/><Relationship Id="rId3716" Type="http://schemas.openxmlformats.org/officeDocument/2006/relationships/hyperlink" Target="https://www.bing.com/maps?cp=39.236900~-76.513300&amp;style=o&amp;lvl=18&amp;dir=0&amp;sp=point.39.236900_-76.513300_Riverside%20(MD)" TargetMode="External"/><Relationship Id="rId12259" Type="http://schemas.openxmlformats.org/officeDocument/2006/relationships/hyperlink" Target="https://www.google.com/maps/@37.261372,-97.405700,450m/data=!3m1!1e3!4m5!3m4!1s0x0:0x0!8m2!3d37.261372!4d-97.405700" TargetMode="External"/><Relationship Id="rId637" Type="http://schemas.openxmlformats.org/officeDocument/2006/relationships/hyperlink" Target="https://www.google.com/maps/@29.346700,-98.653600,450m/data=!3m1!1e3!4m5!3m4!1s0x0:0x0!8m2!3d29.346700!4d-98.653600" TargetMode="External"/><Relationship Id="rId1267" Type="http://schemas.openxmlformats.org/officeDocument/2006/relationships/hyperlink" Target="https://www.google.com/maps/@37.193584,-77.467185,450m/data=!3m1!1e3!4m5!3m4!1s0x0:0x0!8m2!3d37.193584!4d-77.467185" TargetMode="External"/><Relationship Id="rId231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88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939" Type="http://schemas.openxmlformats.org/officeDocument/2006/relationships/hyperlink" Target="https://www.google.com/maps/@38.731400,-108.070800,450m/data=!3m1!1e3!4m5!3m4!1s0x0:0x0!8m2!3d38.731400!4d-108.070800" TargetMode="External"/><Relationship Id="rId8361" Type="http://schemas.openxmlformats.org/officeDocument/2006/relationships/hyperlink" Target="https://www.google.com/maps/@34.504950,-110.335504,450m/data=!3m1!1e3!4m5!3m4!1s0x0:0x0!8m2!3d34.504950!4d-110.335504" TargetMode="External"/><Relationship Id="rId9412" Type="http://schemas.openxmlformats.org/officeDocument/2006/relationships/hyperlink" Target="https://www.bing.com/maps?cp=41.569128~-91.264050&amp;style=o&amp;lvl=18&amp;dir=0&amp;sp=point.41.569128_-91.264050_West%20Liberty" TargetMode="External"/><Relationship Id="rId10291" Type="http://schemas.openxmlformats.org/officeDocument/2006/relationships/hyperlink" Target="https://www.google.com/maps/@40.024400,-92.489600,450m/data=!3m1!1e3!4m5!3m4!1s0x0:0x0!8m2!3d40.024400!4d-92.489600" TargetMode="External"/><Relationship Id="rId11342" Type="http://schemas.openxmlformats.org/officeDocument/2006/relationships/hyperlink" Target="https://www.bing.com/maps?cp=39.716944~-92.945833&amp;style=o&amp;lvl=18&amp;dir=0&amp;sp=point.39.716944_-92.945833_Marceline" TargetMode="External"/><Relationship Id="rId12740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401" Type="http://schemas.openxmlformats.org/officeDocument/2006/relationships/hyperlink" Target="https://www.google.com/maps/@29.308056,-98.322800,450m/data=!3m1!1e3!4m5!3m4!1s0x0:0x0!8m2!3d29.308056!4d-98.322800" TargetMode="External"/><Relationship Id="rId8014" Type="http://schemas.openxmlformats.org/officeDocument/2006/relationships/hyperlink" Target="https://www.bing.com/maps?cp=43.708900~-73.063100&amp;style=o&amp;lvl=18&amp;dir=0&amp;sp=point.43.708900_-73.063100_Florence" TargetMode="External"/><Relationship Id="rId3573" Type="http://schemas.openxmlformats.org/officeDocument/2006/relationships/hyperlink" Target="https://www.google.com/maps/@45.621900,-68.575600,450m/data=!3m1!1e3!4m5!3m4!1s0x0:0x0!8m2!3d45.621900!4d-68.575600" TargetMode="External"/><Relationship Id="rId4971" Type="http://schemas.openxmlformats.org/officeDocument/2006/relationships/hyperlink" Target="https://www.google.com/maps/@40.312222,-88.159444,450m/data=!3m1!1e3!4m5!3m4!1s0x0:0x0!8m2!3d40.312222!4d-88.159444" TargetMode="External"/><Relationship Id="rId13167" Type="http://schemas.openxmlformats.org/officeDocument/2006/relationships/hyperlink" Target="https://www.google.com/maps/@42.916389,-73.705833,450m/data=!3m1!1e3!4m5!3m4!1s0x0:0x0!8m2!3d42.916389!4d-73.705833" TargetMode="External"/><Relationship Id="rId49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75" Type="http://schemas.openxmlformats.org/officeDocument/2006/relationships/hyperlink" Target="https://www.google.com/maps/@36.970800,-112.526400,450m/data=!3m1!1e3!4m5!3m4!1s0x0:0x0!8m2!3d36.970800!4d-112.526400" TargetMode="External"/><Relationship Id="rId3226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4624" Type="http://schemas.openxmlformats.org/officeDocument/2006/relationships/hyperlink" Target="https://www.bing.com/maps?cp=32.758100~-97.787300&amp;style=o&amp;lvl=18&amp;dir=0&amp;sp=point.32.758100_-97.787300_Weatherford" TargetMode="External"/><Relationship Id="rId147" Type="http://schemas.openxmlformats.org/officeDocument/2006/relationships/hyperlink" Target="https://www.google.com/maps/@36.764491,-119.441856,450m/data=!3m1!1e3!4m5!3m4!1s0x0:0x0!8m2!3d36.764491!4d-119.441856" TargetMode="External"/><Relationship Id="rId6796" Type="http://schemas.openxmlformats.org/officeDocument/2006/relationships/hyperlink" Target="https://www.bing.com/maps?cp=41.932216~-84.995450&amp;style=o&amp;lvl=18&amp;dir=0&amp;sp=point.41.932216_-84.995450_Coldwater" TargetMode="External"/><Relationship Id="rId7847" Type="http://schemas.openxmlformats.org/officeDocument/2006/relationships/hyperlink" Target="https://www.google.com/maps/@40.969200,-81.773600,450m/data=!3m1!1e3!4m5!3m4!1s0x0:0x0!8m2!3d40.969200!4d-81.773600" TargetMode="External"/><Relationship Id="rId10828" Type="http://schemas.openxmlformats.org/officeDocument/2006/relationships/hyperlink" Target="https://www.bing.com/maps?cp=44.828056~-91.511111&amp;style=o&amp;lvl=18&amp;dir=0&amp;sp=point.44.828056_-91.511111_Dells" TargetMode="External"/><Relationship Id="rId5398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449" Type="http://schemas.openxmlformats.org/officeDocument/2006/relationships/hyperlink" Target="https://www.google.com/maps/@44.197400,-94.007800,450m/data=!3m1!1e3!4m5!3m4!1s0x0:0x0!8m2!3d44.197400!4d-94.007800" TargetMode="External"/><Relationship Id="rId12250" Type="http://schemas.openxmlformats.org/officeDocument/2006/relationships/hyperlink" Target="https://www.bing.com/maps?cp=40.016667~-75.621389&amp;style=o&amp;lvl=18&amp;dir=0&amp;sp=point.40.016667_-75.621389_Sonoco%20Products" TargetMode="External"/><Relationship Id="rId13301" Type="http://schemas.openxmlformats.org/officeDocument/2006/relationships/hyperlink" Target="https://www.google.com/maps/@27.937500,-82.444444,450m/data=!3m1!1e3!4m5!3m4!1s0x0:0x0!8m2!3d27.937500!4d-82.444444" TargetMode="External"/><Relationship Id="rId6930" Type="http://schemas.openxmlformats.org/officeDocument/2006/relationships/hyperlink" Target="https://www.bing.com/maps?cp=44.200020~-88.458171&amp;style=o&amp;lvl=18&amp;dir=0&amp;sp=point.44.200020_-88.458171_Menasha" TargetMode="External"/><Relationship Id="rId4481" Type="http://schemas.openxmlformats.org/officeDocument/2006/relationships/hyperlink" Target="https://www.google.com/maps/@37.969116,-87.604879,450m/data=!3m1!1e3!4m5!3m4!1s0x0:0x0!8m2!3d37.969116!4d-87.604879" TargetMode="External"/><Relationship Id="rId5532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3083" Type="http://schemas.openxmlformats.org/officeDocument/2006/relationships/hyperlink" Target="https://www.google.com/maps/@33.738839,-117.170369,450m/data=!3m1!1e3!4m5!3m4!1s0x0:0x0!8m2!3d33.738839!4d-117.170369" TargetMode="External"/><Relationship Id="rId4134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7357" Type="http://schemas.openxmlformats.org/officeDocument/2006/relationships/hyperlink" Target="https://www.google.com/maps/@37.456700,-121.941900,450m/data=!3m1!1e3!4m5!3m4!1s0x0:0x0!8m2!3d37.456700!4d-121.941900" TargetMode="External"/><Relationship Id="rId8408" Type="http://schemas.openxmlformats.org/officeDocument/2006/relationships/hyperlink" Target="https://www.bing.com/maps?cp=32.905600~-97.479200&amp;style=o&amp;lvl=18&amp;dir=0&amp;sp=point.32.905600_-97.479200_Eagle%20Mountain" TargetMode="External"/><Relationship Id="rId8755" Type="http://schemas.openxmlformats.org/officeDocument/2006/relationships/hyperlink" Target="https://www.google.com/maps/@48.145000,-103.136400,450m/data=!3m1!1e3!4m5!3m4!1s0x0:0x0!8m2!3d48.145000!4d-103.136400" TargetMode="External"/><Relationship Id="rId9806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0685" Type="http://schemas.openxmlformats.org/officeDocument/2006/relationships/hyperlink" Target="https://www.google.com/maps/@39.245833,-120.027222,450m/data=!3m1!1e3!4m5!3m4!1s0x0:0x0!8m2!3d39.245833!4d-120.027222" TargetMode="External"/><Relationship Id="rId11736" Type="http://schemas.openxmlformats.org/officeDocument/2006/relationships/hyperlink" Target="https://www.bing.com/maps?cp=29.648056~-95.450556&amp;style=o&amp;lvl=18&amp;dir=0&amp;sp=point.29.648056_-95.450556_Hiram%20Clarke" TargetMode="External"/><Relationship Id="rId10338" Type="http://schemas.openxmlformats.org/officeDocument/2006/relationships/hyperlink" Target="https://www.bing.com/maps?cp=32.778780~-97.694542&amp;style=o&amp;lvl=18&amp;dir=0&amp;sp=point.32.778780_-97.694542_North%20Texas" TargetMode="External"/><Relationship Id="rId3967" Type="http://schemas.openxmlformats.org/officeDocument/2006/relationships/hyperlink" Target="https://www.google.com/maps/@39.164129,-119.180068,450m/data=!3m1!1e3!4m5!3m4!1s0x0:0x0!8m2!3d39.164129!4d-119.180068" TargetMode="External"/><Relationship Id="rId4" Type="http://schemas.openxmlformats.org/officeDocument/2006/relationships/hyperlink" Target="https://www.bing.com/maps?cp=41.850833~-91.234167&amp;style=o&amp;lvl=18&amp;dir=0&amp;sp=point.41.850833_-91.234167_Anchor%20Wind,%20LLC" TargetMode="External"/><Relationship Id="rId888" Type="http://schemas.openxmlformats.org/officeDocument/2006/relationships/hyperlink" Target="https://www.bing.com/maps?cp=42.122500~-83.185000&amp;style=o&amp;lvl=18&amp;dir=0&amp;sp=point.42.122500_-83.185000_Slocum" TargetMode="External"/><Relationship Id="rId2569" Type="http://schemas.openxmlformats.org/officeDocument/2006/relationships/hyperlink" Target="https://www.google.com/maps/@35.862800,-76.783100,450m/data=!3m1!1e3!4m5!3m4!1s0x0:0x0!8m2!3d35.862800!4d-76.783100" TargetMode="External"/><Relationship Id="rId6440" Type="http://schemas.openxmlformats.org/officeDocument/2006/relationships/hyperlink" Target="https://www.bing.com/maps?cp=37.880600~-84.261900&amp;style=o&amp;lvl=18&amp;dir=0&amp;sp=point.37.880600_-84.261900_Dale" TargetMode="External"/><Relationship Id="rId5042" Type="http://schemas.openxmlformats.org/officeDocument/2006/relationships/hyperlink" Target="https://www.bing.com/maps?cp=30.284400~-93.291100&amp;style=o&amp;lvl=18&amp;dir=0&amp;sp=point.30.284400_-93.291100_R%20S%20Nelson" TargetMode="External"/><Relationship Id="rId9663" Type="http://schemas.openxmlformats.org/officeDocument/2006/relationships/hyperlink" Target="https://www.google.com/maps/@40.066100,-93.604200,450m/data=!3m1!1e3!4m5!3m4!1s0x0:0x0!8m2!3d40.066100!4d-93.604200" TargetMode="External"/><Relationship Id="rId12991" Type="http://schemas.openxmlformats.org/officeDocument/2006/relationships/hyperlink" Target="https://www.google.com/maps/@37.943611,-95.152222,450m/data=!3m1!1e3!4m5!3m4!1s0x0:0x0!8m2!3d37.943611!4d-95.152222" TargetMode="External"/><Relationship Id="rId1652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8265" Type="http://schemas.openxmlformats.org/officeDocument/2006/relationships/hyperlink" Target="https://www.google.com/maps/@38.820300,-77.041100,450m/data=!3m1!1e3!4m5!3m4!1s0x0:0x0!8m2!3d38.820300!4d-77.041100" TargetMode="External"/><Relationship Id="rId931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0195" Type="http://schemas.openxmlformats.org/officeDocument/2006/relationships/hyperlink" Target="https://www.google.com/maps/@39.208333,-75.458333,450m/data=!3m1!1e3!4m5!3m4!1s0x0:0x0!8m2!3d39.208333!4d-75.458333" TargetMode="External"/><Relationship Id="rId11246" Type="http://schemas.openxmlformats.org/officeDocument/2006/relationships/hyperlink" Target="https://www.bing.com/maps?cp=33.930000~-84.237800&amp;style=o&amp;lvl=18&amp;dir=0&amp;sp=point.33.930000_-84.237800_BJ%20Gas%20Recovery" TargetMode="External"/><Relationship Id="rId11593" Type="http://schemas.openxmlformats.org/officeDocument/2006/relationships/hyperlink" Target="https://www.google.com/maps/@38.977778,-84.094444,450m/data=!3m1!1e3!4m5!3m4!1s0x0:0x0!8m2!3d38.977778!4d-84.094444" TargetMode="External"/><Relationship Id="rId1264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305" Type="http://schemas.openxmlformats.org/officeDocument/2006/relationships/hyperlink" Target="https://www.google.com/maps/@40.190800,-84.817200,450m/data=!3m1!1e3!4m5!3m4!1s0x0:0x0!8m2!3d40.190800!4d-84.817200" TargetMode="External"/><Relationship Id="rId2703" Type="http://schemas.openxmlformats.org/officeDocument/2006/relationships/hyperlink" Target="https://www.google.com/maps/@44.895741,-94.368433,450m/data=!3m1!1e3!4m5!3m4!1s0x0:0x0!8m2!3d44.895741!4d-94.368433" TargetMode="External"/><Relationship Id="rId4875" Type="http://schemas.openxmlformats.org/officeDocument/2006/relationships/hyperlink" Target="https://www.google.com/maps/@42.503100,-90.658611,450m/data=!3m1!1e3!4m5!3m4!1s0x0:0x0!8m2!3d42.503100!4d-90.658611" TargetMode="External"/><Relationship Id="rId5926" Type="http://schemas.openxmlformats.org/officeDocument/2006/relationships/hyperlink" Target="https://www.bing.com/maps?cp=42.756944~-114.613333&amp;style=o&amp;lvl=18&amp;dir=0&amp;sp=point.42.756944_-114.613333_IDE%202%20LLC" TargetMode="External"/><Relationship Id="rId11" Type="http://schemas.openxmlformats.org/officeDocument/2006/relationships/hyperlink" Target="https://www.google.com/maps/@41.110861,-73.421968,450m/data=!3m1!1e3!4m5!3m4!1s0x0:0x0!8m2!3d41.110861!4d-73.421968" TargetMode="External"/><Relationship Id="rId39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079" Type="http://schemas.openxmlformats.org/officeDocument/2006/relationships/hyperlink" Target="https://www.google.com/maps/@33.356510,-117.113599,450m/data=!3m1!1e3!4m5!3m4!1s0x0:0x0!8m2!3d33.356510!4d-117.113599" TargetMode="External"/><Relationship Id="rId3477" Type="http://schemas.openxmlformats.org/officeDocument/2006/relationships/hyperlink" Target="https://www.google.com/maps/@40.245000,-94.339000,450m/data=!3m1!1e3!4m5!3m4!1s0x0:0x0!8m2!3d40.245000!4d-94.339000" TargetMode="External"/><Relationship Id="rId4528" Type="http://schemas.openxmlformats.org/officeDocument/2006/relationships/hyperlink" Target="https://www.bing.com/maps?cp=39.794100~-84.080500&amp;style=o&amp;lvl=18&amp;dir=0&amp;sp=point.39.794100_-84.080500_Heat%20Plant%20770" TargetMode="External"/><Relationship Id="rId7001" Type="http://schemas.openxmlformats.org/officeDocument/2006/relationships/hyperlink" Target="https://www.google.com/maps/@42.303900,-83.090300,450m/data=!3m1!1e3!4m5!3m4!1s0x0:0x0!8m2!3d42.303900!4d-83.090300" TargetMode="External"/><Relationship Id="rId13552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256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3611" Type="http://schemas.openxmlformats.org/officeDocument/2006/relationships/hyperlink" Target="https://www.google.com/maps/@45.268045,-122.320090,450m/data=!3m1!1e3!4m5!3m4!1s0x0:0x0!8m2!3d45.268045!4d-122.320090" TargetMode="External"/><Relationship Id="rId9173" Type="http://schemas.openxmlformats.org/officeDocument/2006/relationships/hyperlink" Target="https://www.google.com/maps/@35.697200,-85.791700,450m/data=!3m1!1e3!4m5!3m4!1s0x0:0x0!8m2!3d35.697200!4d-85.791700" TargetMode="External"/><Relationship Id="rId12154" Type="http://schemas.openxmlformats.org/officeDocument/2006/relationships/hyperlink" Target="https://www.bing.com/maps?cp=32.912500~-96.623100&amp;style=o&amp;lvl=18&amp;dir=0&amp;sp=point.32.912500_-96.623100_C%20E%20Newman" TargetMode="External"/><Relationship Id="rId13205" Type="http://schemas.openxmlformats.org/officeDocument/2006/relationships/hyperlink" Target="https://www.google.com/maps/@40.503680,-111.425246,450m/data=!3m1!1e3!4m5!3m4!1s0x0:0x0!8m2!3d40.503680!4d-111.425246" TargetMode="External"/><Relationship Id="rId532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162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213" Type="http://schemas.openxmlformats.org/officeDocument/2006/relationships/hyperlink" Target="https://www.google.com/maps/@39.193700,-77.118900,450m/data=!3m1!1e3!4m5!3m4!1s0x0:0x0!8m2!3d39.193700!4d-77.118900" TargetMode="External"/><Relationship Id="rId5783" Type="http://schemas.openxmlformats.org/officeDocument/2006/relationships/hyperlink" Target="https://www.google.com/maps/@38.676344,-77.777746,450m/data=!3m1!1e3!4m5!3m4!1s0x0:0x0!8m2!3d38.676344!4d-77.777746" TargetMode="External"/><Relationship Id="rId4385" Type="http://schemas.openxmlformats.org/officeDocument/2006/relationships/hyperlink" Target="https://www.google.com/maps/@34.540000,-80.877800,450m/data=!3m1!1e3!4m5!3m4!1s0x0:0x0!8m2!3d34.540000!4d-80.877800" TargetMode="External"/><Relationship Id="rId543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834" Type="http://schemas.openxmlformats.org/officeDocument/2006/relationships/hyperlink" Target="https://www.bing.com/maps?cp=42.732270~-71.522418&amp;style=o&amp;lvl=18&amp;dir=0&amp;sp=point.42.732270_-71.522418_Nashua%20Plant" TargetMode="External"/><Relationship Id="rId4038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11987" Type="http://schemas.openxmlformats.org/officeDocument/2006/relationships/hyperlink" Target="https://www.google.com/maps/@28.289436,-81.407908,450m/data=!3m1!1e3!4m5!3m4!1s0x0:0x0!8m2!3d28.289436!4d-81.407908" TargetMode="External"/><Relationship Id="rId8659" Type="http://schemas.openxmlformats.org/officeDocument/2006/relationships/hyperlink" Target="https://www.google.com/maps/@41.707200,-87.521700,450m/data=!3m1!1e3!4m5!3m4!1s0x0:0x0!8m2!3d41.707200!4d-87.521700" TargetMode="External"/><Relationship Id="rId10589" Type="http://schemas.openxmlformats.org/officeDocument/2006/relationships/hyperlink" Target="https://www.google.com/maps/@42.123056,-76.983056,450m/data=!3m1!1e3!4m5!3m4!1s0x0:0x0!8m2!3d42.123056!4d-76.983056" TargetMode="External"/><Relationship Id="rId13062" Type="http://schemas.openxmlformats.org/officeDocument/2006/relationships/hyperlink" Target="https://www.bing.com/maps?cp=46.730833~-120.678056&amp;style=o&amp;lvl=18&amp;dir=0&amp;sp=point.46.730833_-120.678056_Naches%20Drop" TargetMode="External"/><Relationship Id="rId2070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121" Type="http://schemas.openxmlformats.org/officeDocument/2006/relationships/hyperlink" Target="https://www.google.com/maps/@44.913600,-67.003300,450m/data=!3m1!1e3!4m5!3m4!1s0x0:0x0!8m2!3d44.913600!4d-67.003300" TargetMode="External"/><Relationship Id="rId6691" Type="http://schemas.openxmlformats.org/officeDocument/2006/relationships/hyperlink" Target="https://www.google.com/maps/@29.096900,-81.068900,450m/data=!3m1!1e3!4m5!3m4!1s0x0:0x0!8m2!3d29.096900!4d-81.068900" TargetMode="External"/><Relationship Id="rId7742" Type="http://schemas.openxmlformats.org/officeDocument/2006/relationships/hyperlink" Target="https://www.bing.com/maps?cp=35.713300~-80.376700&amp;style=o&amp;lvl=18&amp;dir=0&amp;sp=point.35.713300_-80.376700_Buck" TargetMode="External"/><Relationship Id="rId5293" Type="http://schemas.openxmlformats.org/officeDocument/2006/relationships/hyperlink" Target="https://www.google.com/maps/@25.435600,-80.330800,450m/data=!3m1!1e3!4m5!3m4!1s0x0:0x0!8m2!3d25.435600!4d-80.330800" TargetMode="External"/><Relationship Id="rId6344" Type="http://schemas.openxmlformats.org/officeDocument/2006/relationships/hyperlink" Target="https://www.bing.com/maps?cp=40.565833~-75.163889&amp;style=o&amp;lvl=18&amp;dir=0&amp;sp=point.40.565833_-75.163889_Gilbert" TargetMode="External"/><Relationship Id="rId10723" Type="http://schemas.openxmlformats.org/officeDocument/2006/relationships/hyperlink" Target="https://www.google.com/maps/@32.273182,-101.422436,450m/data=!3m1!1e3!4m5!3m4!1s0x0:0x0!8m2!3d32.273182!4d-101.422436" TargetMode="External"/><Relationship Id="rId9567" Type="http://schemas.openxmlformats.org/officeDocument/2006/relationships/hyperlink" Target="https://www.google.com/maps/@42.174200,-83.620000,450m/data=!3m1!1e3!4m5!3m4!1s0x0:0x0!8m2!3d42.174200!4d-83.620000" TargetMode="External"/><Relationship Id="rId12895" Type="http://schemas.openxmlformats.org/officeDocument/2006/relationships/hyperlink" Target="https://www.google.com/maps/@34.091180,-117.526630,450m/data=!3m1!1e3!4m5!3m4!1s0x0:0x0!8m2!3d34.091180!4d-117.526630" TargetMode="External"/><Relationship Id="rId2954" Type="http://schemas.openxmlformats.org/officeDocument/2006/relationships/hyperlink" Target="https://www.bing.com/maps?cp=43.335800~-88.409700&amp;style=o&amp;lvl=18&amp;dir=0&amp;sp=point.43.335800_-88.409700_WPPI%20Hartford%20DG" TargetMode="External"/><Relationship Id="rId8169" Type="http://schemas.openxmlformats.org/officeDocument/2006/relationships/hyperlink" Target="https://www.google.com/maps/@25.632100,-80.298900,450m/data=!3m1!1e3!4m5!3m4!1s0x0:0x0!8m2!3d25.632100!4d-80.298900" TargetMode="External"/><Relationship Id="rId11497" Type="http://schemas.openxmlformats.org/officeDocument/2006/relationships/hyperlink" Target="https://www.google.com/maps/@44.095876,-70.219009,450m/data=!3m1!1e3!4m5!3m4!1s0x0:0x0!8m2!3d44.095876!4d-70.219009" TargetMode="External"/><Relationship Id="rId12548" Type="http://schemas.openxmlformats.org/officeDocument/2006/relationships/hyperlink" Target="https://www.bing.com/maps?cp=40.705200~-73.980700&amp;style=o&amp;lvl=18&amp;dir=0&amp;sp=point.40.705200_-73.980700_Hudson%20Avenue" TargetMode="External"/><Relationship Id="rId926" Type="http://schemas.openxmlformats.org/officeDocument/2006/relationships/hyperlink" Target="https://www.bing.com/maps?cp=37.905300~-87.715000&amp;style=o&amp;lvl=18&amp;dir=0&amp;sp=point.37.905300_-87.715000_A%20B%20Brown" TargetMode="External"/><Relationship Id="rId1556" Type="http://schemas.openxmlformats.org/officeDocument/2006/relationships/hyperlink" Target="https://www.bing.com/maps?cp=33.019646~-96.961986&amp;style=o&amp;lvl=18&amp;dir=0&amp;sp=point.33.019646_-96.961986_DFW%20Gas%20Recovery" TargetMode="External"/><Relationship Id="rId2607" Type="http://schemas.openxmlformats.org/officeDocument/2006/relationships/hyperlink" Target="https://www.google.com/maps/@42.321111,-88.031944,450m/data=!3m1!1e3!4m5!3m4!1s0x0:0x0!8m2!3d42.321111!4d-88.031944" TargetMode="External"/><Relationship Id="rId10099" Type="http://schemas.openxmlformats.org/officeDocument/2006/relationships/hyperlink" Target="https://www.google.com/maps/@36.491944,-90.074167,450m/data=!3m1!1e3!4m5!3m4!1s0x0:0x0!8m2!3d36.491944!4d-90.074167" TargetMode="External"/><Relationship Id="rId1209" Type="http://schemas.openxmlformats.org/officeDocument/2006/relationships/hyperlink" Target="https://www.google.com/maps/@47.531400,-90.911400,450m/data=!3m1!1e3!4m5!3m4!1s0x0:0x0!8m2!3d47.531400!4d-90.911400" TargetMode="External"/><Relationship Id="rId4779" Type="http://schemas.openxmlformats.org/officeDocument/2006/relationships/hyperlink" Target="https://www.google.com/maps/@57.864775,-152.855441,450m/data=!3m1!1e3!4m5!3m4!1s0x0:0x0!8m2!3d57.864775!4d-152.855441" TargetMode="External"/><Relationship Id="rId8650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9701" Type="http://schemas.openxmlformats.org/officeDocument/2006/relationships/hyperlink" Target="https://www.google.com/maps/@30.015833,-90.025556,450m/data=!3m1!1e3!4m5!3m4!1s0x0:0x0!8m2!3d30.015833!4d-90.025556" TargetMode="External"/><Relationship Id="rId10580" Type="http://schemas.openxmlformats.org/officeDocument/2006/relationships/hyperlink" Target="https://www.bing.com/maps?cp=27.448611~-80.338611&amp;style=o&amp;lvl=18&amp;dir=0&amp;sp=point.27.448611_-80.338611_Henry%20D%20King" TargetMode="External"/><Relationship Id="rId11631" Type="http://schemas.openxmlformats.org/officeDocument/2006/relationships/hyperlink" Target="https://www.google.com/maps/@27.845000,-81.909722,450m/data=!3m1!1e3!4m5!3m4!1s0x0:0x0!8m2!3d27.845000!4d-81.909722" TargetMode="External"/><Relationship Id="rId7252" Type="http://schemas.openxmlformats.org/officeDocument/2006/relationships/hyperlink" Target="https://www.bing.com/maps?cp=44.887379~-72.055357&amp;style=o&amp;lvl=18&amp;dir=0&amp;sp=point.44.887379_-72.055357_West%20Charleston" TargetMode="External"/><Relationship Id="rId8303" Type="http://schemas.openxmlformats.org/officeDocument/2006/relationships/hyperlink" Target="https://www.google.com/maps/@41.085100,-73.774800,450m/data=!3m1!1e3!4m5!3m4!1s0x0:0x0!8m2!3d41.085100!4d-73.774800" TargetMode="External"/><Relationship Id="rId10233" Type="http://schemas.openxmlformats.org/officeDocument/2006/relationships/hyperlink" Target="https://www.google.com/maps/@32.562778,-83.879444,450m/data=!3m1!1e3!4m5!3m4!1s0x0:0x0!8m2!3d32.562778!4d-83.879444" TargetMode="External"/><Relationship Id="rId3862" Type="http://schemas.openxmlformats.org/officeDocument/2006/relationships/hyperlink" Target="https://www.bing.com/maps?cp=29.866700~-89.826100&amp;style=o&amp;lvl=18&amp;dir=0&amp;sp=point.29.866700_-89.826100_Toca%20Plant" TargetMode="External"/><Relationship Id="rId13456" Type="http://schemas.openxmlformats.org/officeDocument/2006/relationships/hyperlink" Target="https://www.bing.com/maps?cp=28.647244~-96.545753&amp;style=o&amp;lvl=18&amp;dir=0&amp;sp=point.28.647244_-96.545753_E%20S%20Joslin" TargetMode="External"/><Relationship Id="rId783" Type="http://schemas.openxmlformats.org/officeDocument/2006/relationships/hyperlink" Target="https://www.google.com/maps/@34.080000,-117.211400,450m/data=!3m1!1e3!4m5!3m4!1s0x0:0x0!8m2!3d34.080000!4d-117.211400" TargetMode="External"/><Relationship Id="rId246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515" Type="http://schemas.openxmlformats.org/officeDocument/2006/relationships/hyperlink" Target="https://www.google.com/maps/@28.392650,-80.828666,450m/data=!3m1!1e3!4m5!3m4!1s0x0:0x0!8m2!3d28.392650!4d-80.828666" TargetMode="External"/><Relationship Id="rId4913" Type="http://schemas.openxmlformats.org/officeDocument/2006/relationships/hyperlink" Target="https://www.google.com/maps/@34.418500,-80.165700,450m/data=!3m1!1e3!4m5!3m4!1s0x0:0x0!8m2!3d34.418500!4d-80.165700" TargetMode="External"/><Relationship Id="rId9077" Type="http://schemas.openxmlformats.org/officeDocument/2006/relationships/hyperlink" Target="https://www.google.com/maps/@33.823900,-84.475800,450m/data=!3m1!1e3!4m5!3m4!1s0x0:0x0!8m2!3d33.823900!4d-84.475800" TargetMode="External"/><Relationship Id="rId12058" Type="http://schemas.openxmlformats.org/officeDocument/2006/relationships/hyperlink" Target="https://www.bing.com/maps?cp=40.503680~-111.425246&amp;style=o&amp;lvl=18&amp;dir=0&amp;sp=point.40.503680_-111.425246_Heber%20City" TargetMode="External"/><Relationship Id="rId13109" Type="http://schemas.openxmlformats.org/officeDocument/2006/relationships/hyperlink" Target="https://www.google.com/maps/@32.815600,-115.256800,450m/data=!3m1!1e3!4m5!3m4!1s0x0:0x0!8m2!3d32.815600!4d-115.256800" TargetMode="External"/><Relationship Id="rId436" Type="http://schemas.openxmlformats.org/officeDocument/2006/relationships/hyperlink" Target="https://www.bing.com/maps?cp=42.273900~-83.111900&amp;style=o&amp;lvl=18&amp;dir=0&amp;sp=point.42.273900_-83.111900_River%20Rouge" TargetMode="External"/><Relationship Id="rId1066" Type="http://schemas.openxmlformats.org/officeDocument/2006/relationships/hyperlink" Target="https://www.bing.com/maps?cp=44.860600~-89.655300&amp;style=o&amp;lvl=18&amp;dir=0&amp;sp=point.44.860600_-89.655300_Weston" TargetMode="External"/><Relationship Id="rId2117" Type="http://schemas.openxmlformats.org/officeDocument/2006/relationships/hyperlink" Target="https://www.google.com/maps/@35.030800,-117.356300,450m/data=!3m1!1e3!4m5!3m4!1s0x0:0x0!8m2!3d35.030800!4d-117.356300" TargetMode="External"/><Relationship Id="rId4289" Type="http://schemas.openxmlformats.org/officeDocument/2006/relationships/hyperlink" Target="https://www.google.com/maps/@44.885416,-91.515833,450m/data=!3m1!1e3!4m5!3m4!1s0x0:0x0!8m2!3d44.885416!4d-91.515833" TargetMode="External"/><Relationship Id="rId5687" Type="http://schemas.openxmlformats.org/officeDocument/2006/relationships/hyperlink" Target="https://www.google.com/maps/@39.403936,-76.317161,450m/data=!3m1!1e3!4m5!3m4!1s0x0:0x0!8m2!3d39.403936!4d-76.317161" TargetMode="External"/><Relationship Id="rId6738" Type="http://schemas.openxmlformats.org/officeDocument/2006/relationships/hyperlink" Target="https://www.bing.com/maps?cp=42.665941~-93.902606&amp;style=o&amp;lvl=18&amp;dir=0&amp;sp=point.42.665941_-93.902606_AG%20Processing%20Inc" TargetMode="External"/><Relationship Id="rId816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211" Type="http://schemas.openxmlformats.org/officeDocument/2006/relationships/hyperlink" Target="https://www.google.com/maps/@53.892459,-166.538185,450m/data=!3m1!1e3!4m5!3m4!1s0x0:0x0!8m2!3d53.892459!4d-166.538185" TargetMode="External"/><Relationship Id="rId10090" Type="http://schemas.openxmlformats.org/officeDocument/2006/relationships/hyperlink" Target="https://www.bing.com/maps?cp=46.578900~-87.395000&amp;style=o&amp;lvl=18&amp;dir=0&amp;sp=point.46.578900_-87.395000_Presque%20Isle" TargetMode="External"/><Relationship Id="rId11141" Type="http://schemas.openxmlformats.org/officeDocument/2006/relationships/hyperlink" Target="https://www.google.com/maps/@32.788100,-115.248100,450m/data=!3m1!1e3!4m5!3m4!1s0x0:0x0!8m2!3d32.788100!4d-115.248100" TargetMode="External"/><Relationship Id="rId1200" Type="http://schemas.openxmlformats.org/officeDocument/2006/relationships/hyperlink" Target="https://www.bing.com/maps?cp=34.264200~-81.330800&amp;style=o&amp;lvl=18&amp;dir=0&amp;sp=point.34.264200_-81.330800_Parr%20GT" TargetMode="External"/><Relationship Id="rId4770" Type="http://schemas.openxmlformats.org/officeDocument/2006/relationships/hyperlink" Target="https://www.bing.com/maps?cp=30.162304~-84.200673&amp;style=o&amp;lvl=18&amp;dir=0&amp;sp=point.30.162304_-84.200673_S%20O%20Purdom" TargetMode="External"/><Relationship Id="rId5821" Type="http://schemas.openxmlformats.org/officeDocument/2006/relationships/hyperlink" Target="https://www.google.com/maps/@36.027800,-87.986100,450m/data=!3m1!1e3!4m5!3m4!1s0x0:0x0!8m2!3d36.027800!4d-87.986100" TargetMode="External"/><Relationship Id="rId3372" Type="http://schemas.openxmlformats.org/officeDocument/2006/relationships/hyperlink" Target="https://www.bing.com/maps?cp=44.895741~-94.368433&amp;style=o&amp;lvl=18&amp;dir=0&amp;sp=point.44.895741_-94.368433_Hutchinson%20Plant" TargetMode="External"/><Relationship Id="rId4423" Type="http://schemas.openxmlformats.org/officeDocument/2006/relationships/hyperlink" Target="https://www.google.com/maps/@39.781498,-75.548387,450m/data=!3m1!1e3!4m5!3m4!1s0x0:0x0!8m2!3d39.781498!4d-75.548387" TargetMode="External"/><Relationship Id="rId7993" Type="http://schemas.openxmlformats.org/officeDocument/2006/relationships/hyperlink" Target="https://www.google.com/maps/@34.257200,-82.609700,450m/data=!3m1!1e3!4m5!3m4!1s0x0:0x0!8m2!3d34.257200!4d-82.609700" TargetMode="External"/><Relationship Id="rId293" Type="http://schemas.openxmlformats.org/officeDocument/2006/relationships/hyperlink" Target="https://www.google.com/maps/@36.785800,-76.201900,450m/data=!3m1!1e3!4m5!3m4!1s0x0:0x0!8m2!3d36.785800!4d-76.201900" TargetMode="External"/><Relationship Id="rId3025" Type="http://schemas.openxmlformats.org/officeDocument/2006/relationships/hyperlink" Target="https://www.google.com/maps/@40.782377,-76.176184,450m/data=!3m1!1e3!4m5!3m4!1s0x0:0x0!8m2!3d40.782377!4d-76.176184" TargetMode="External"/><Relationship Id="rId6595" Type="http://schemas.openxmlformats.org/officeDocument/2006/relationships/hyperlink" Target="https://www.google.com/maps/@32.834000,-117.133800,450m/data=!3m1!1e3!4m5!3m4!1s0x0:0x0!8m2!3d32.834000!4d-117.133800" TargetMode="External"/><Relationship Id="rId7646" Type="http://schemas.openxmlformats.org/officeDocument/2006/relationships/hyperlink" Target="https://www.bing.com/maps?cp=41.710300~-71.193100&amp;style=o&amp;lvl=18&amp;dir=0&amp;sp=point.41.710300_-71.193100_Brayton%20Point" TargetMode="External"/><Relationship Id="rId10974" Type="http://schemas.openxmlformats.org/officeDocument/2006/relationships/hyperlink" Target="https://www.bing.com/maps?cp=37.772778~-97.315556&amp;style=o&amp;lvl=18&amp;dir=0&amp;sp=point.37.772778_-97.315556_Love%20Box" TargetMode="External"/><Relationship Id="rId5197" Type="http://schemas.openxmlformats.org/officeDocument/2006/relationships/hyperlink" Target="https://www.google.com/maps/@39.530000,-87.424700,450m/data=!3m1!1e3!4m5!3m4!1s0x0:0x0!8m2!3d39.530000!4d-87.424700" TargetMode="External"/><Relationship Id="rId624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0627" Type="http://schemas.openxmlformats.org/officeDocument/2006/relationships/hyperlink" Target="https://www.google.com/maps/@30.364818,-81.625967,450m/data=!3m1!1e3!4m5!3m4!1s0x0:0x0!8m2!3d30.364818!4d-81.625967" TargetMode="External"/><Relationship Id="rId12799" Type="http://schemas.openxmlformats.org/officeDocument/2006/relationships/hyperlink" Target="https://www.google.com/maps/@39.968021,-75.125203,450m/data=!3m1!1e3!4m5!3m4!1s0x0:0x0!8m2!3d39.968021!4d-75.125203" TargetMode="External"/><Relationship Id="rId13100" Type="http://schemas.openxmlformats.org/officeDocument/2006/relationships/hyperlink" Target="https://www.bing.com/maps?cp=39.928333~-93.937777&amp;style=o&amp;lvl=18&amp;dir=0&amp;sp=point.39.928333_-93.937777_Gallatin" TargetMode="External"/><Relationship Id="rId285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909" Type="http://schemas.openxmlformats.org/officeDocument/2006/relationships/hyperlink" Target="https://www.google.com/maps/@38.311400,-93.934800,450m/data=!3m1!1e3!4m5!3m4!1s0x0:0x0!8m2!3d38.311400!4d-93.934800" TargetMode="External"/><Relationship Id="rId4280" Type="http://schemas.openxmlformats.org/officeDocument/2006/relationships/hyperlink" Target="https://www.bing.com/maps?cp=38.636100~-83.693900&amp;style=o&amp;lvl=18&amp;dir=0&amp;sp=point.38.636100_-83.693900_J%20M%20Stuart" TargetMode="External"/><Relationship Id="rId5331" Type="http://schemas.openxmlformats.org/officeDocument/2006/relationships/hyperlink" Target="https://www.google.com/maps/@40.711900,-112.122500,450m/data=!3m1!1e3!4m5!3m4!1s0x0:0x0!8m2!3d40.711900!4d-112.122500" TargetMode="External"/><Relationship Id="rId995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941" Type="http://schemas.openxmlformats.org/officeDocument/2006/relationships/hyperlink" Target="https://www.google.com/maps/@42.142400,-89.079000,450m/data=!3m1!1e3!4m5!3m4!1s0x0:0x0!8m2!3d42.142400!4d-89.079000" TargetMode="External"/><Relationship Id="rId8554" Type="http://schemas.openxmlformats.org/officeDocument/2006/relationships/hyperlink" Target="https://www.bing.com/maps?cp=44.277200~-88.267800&amp;style=o&amp;lvl=18&amp;dir=0&amp;sp=point.44.277200_-88.267800_New%20Badger" TargetMode="External"/><Relationship Id="rId9605" Type="http://schemas.openxmlformats.org/officeDocument/2006/relationships/hyperlink" Target="https://www.google.com/maps/@42.047333,-92.859444,450m/data=!3m1!1e3!4m5!3m4!1s0x0:0x0!8m2!3d42.047333!4d-92.859444" TargetMode="External"/><Relationship Id="rId1048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535" Type="http://schemas.openxmlformats.org/officeDocument/2006/relationships/hyperlink" Target="https://www.google.com/maps/@47.522428,-92.540951,450m/data=!3m1!1e3!4m5!3m4!1s0x0:0x0!8m2!3d47.522428!4d-92.540951" TargetMode="External"/><Relationship Id="rId1188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2933" Type="http://schemas.openxmlformats.org/officeDocument/2006/relationships/hyperlink" Target="https://www.google.com/maps/@47.750278,-90.357222,450m/data=!3m1!1e3!4m5!3m4!1s0x0:0x0!8m2!3d47.750278!4d-90.357222" TargetMode="External"/><Relationship Id="rId7156" Type="http://schemas.openxmlformats.org/officeDocument/2006/relationships/hyperlink" Target="https://www.bing.com/maps?cp=34.635997~-92.409602&amp;style=o&amp;lvl=18&amp;dir=0&amp;sp=point.34.635997_-92.409602_Mabelvale" TargetMode="External"/><Relationship Id="rId8207" Type="http://schemas.openxmlformats.org/officeDocument/2006/relationships/hyperlink" Target="https://www.google.com/maps/@40.261900,-94.040300,450m/data=!3m1!1e3!4m5!3m4!1s0x0:0x0!8m2!3d40.261900!4d-94.040300" TargetMode="External"/><Relationship Id="rId10137" Type="http://schemas.openxmlformats.org/officeDocument/2006/relationships/hyperlink" Target="https://www.google.com/maps/@41.645000,-87.601100,450m/data=!3m1!1e3!4m5!3m4!1s0x0:0x0!8m2!3d41.645000!4d-87.601100" TargetMode="External"/><Relationship Id="rId687" Type="http://schemas.openxmlformats.org/officeDocument/2006/relationships/hyperlink" Target="https://www.google.com/maps/@34.041944,-117.565000,450m/data=!3m1!1e3!4m5!3m4!1s0x0:0x0!8m2!3d34.041944!4d-117.565000" TargetMode="External"/><Relationship Id="rId2368" Type="http://schemas.openxmlformats.org/officeDocument/2006/relationships/hyperlink" Target="https://www.bing.com/maps?cp=36.161953~-96.186509&amp;style=o&amp;lvl=18&amp;dir=0&amp;sp=point.36.161953_-96.186509_Tulsa%20LFG%20LLC" TargetMode="External"/><Relationship Id="rId3766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4817" Type="http://schemas.openxmlformats.org/officeDocument/2006/relationships/hyperlink" Target="https://www.google.com/maps/@28.927500,-99.091900,450m/data=!3m1!1e3!4m5!3m4!1s0x0:0x0!8m2!3d28.927500!4d-99.091900" TargetMode="External"/><Relationship Id="rId3419" Type="http://schemas.openxmlformats.org/officeDocument/2006/relationships/hyperlink" Target="https://www.google.com/maps/@46.848000,-68.002600,450m/data=!3m1!1e3!4m5!3m4!1s0x0:0x0!8m2!3d46.848000!4d-68.002600" TargetMode="External"/><Relationship Id="rId6989" Type="http://schemas.openxmlformats.org/officeDocument/2006/relationships/hyperlink" Target="https://www.google.com/maps/@34.037200,-117.556900,450m/data=!3m1!1e3!4m5!3m4!1s0x0:0x0!8m2!3d34.037200!4d-117.556900" TargetMode="External"/><Relationship Id="rId12790" Type="http://schemas.openxmlformats.org/officeDocument/2006/relationships/hyperlink" Target="https://www.bing.com/maps?cp=40.476525~-74.352336&amp;style=o&amp;lvl=18&amp;dir=0&amp;sp=point.40.476525_-74.352336_Sayreville" TargetMode="External"/><Relationship Id="rId3900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9462" Type="http://schemas.openxmlformats.org/officeDocument/2006/relationships/hyperlink" Target="https://www.bing.com/maps?cp=41.633400~-88.062900&amp;style=o&amp;lvl=18&amp;dir=0&amp;sp=point.41.633400_-88.062900_Will%20County" TargetMode="External"/><Relationship Id="rId11392" Type="http://schemas.openxmlformats.org/officeDocument/2006/relationships/hyperlink" Target="https://www.bing.com/maps?cp=30.568100~-97.061400&amp;style=o&amp;lvl=18&amp;dir=0&amp;sp=point.30.568100_-97.061400_Sandow%20No%205" TargetMode="External"/><Relationship Id="rId12443" Type="http://schemas.openxmlformats.org/officeDocument/2006/relationships/hyperlink" Target="https://www.google.com/maps/@37.683333,-95.454722,450m/data=!3m1!1e3!4m5!3m4!1s0x0:0x0!8m2!3d37.683333!4d-95.454722" TargetMode="External"/><Relationship Id="rId821" Type="http://schemas.openxmlformats.org/officeDocument/2006/relationships/hyperlink" Target="https://www.google.com/maps/@34.131111,-117.421666,450m/data=!3m1!1e3!4m5!3m4!1s0x0:0x0!8m2!3d34.131111!4d-117.421666" TargetMode="External"/><Relationship Id="rId1451" Type="http://schemas.openxmlformats.org/officeDocument/2006/relationships/hyperlink" Target="https://www.google.com/maps/@38.401700,-90.335800,450m/data=!3m1!1e3!4m5!3m4!1s0x0:0x0!8m2!3d38.401700!4d-90.335800" TargetMode="External"/><Relationship Id="rId2502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8064" Type="http://schemas.openxmlformats.org/officeDocument/2006/relationships/hyperlink" Target="https://www.bing.com/maps?cp=47.938300~-97.935000&amp;style=o&amp;lvl=18&amp;dir=0&amp;sp=point.47.938300_-97.935000_Grand%20Forks" TargetMode="External"/><Relationship Id="rId9115" Type="http://schemas.openxmlformats.org/officeDocument/2006/relationships/hyperlink" Target="https://www.google.com/maps/@35.518600,-113.310800,450m/data=!3m1!1e3!4m5!3m4!1s0x0:0x0!8m2!3d35.518600!4d-113.310800" TargetMode="External"/><Relationship Id="rId11045" Type="http://schemas.openxmlformats.org/officeDocument/2006/relationships/hyperlink" Target="https://www.google.com/maps/@36.759167,-79.993333,450m/data=!3m1!1e3!4m5!3m4!1s0x0:0x0!8m2!3d36.759167!4d-79.993333" TargetMode="External"/><Relationship Id="rId1104" Type="http://schemas.openxmlformats.org/officeDocument/2006/relationships/hyperlink" Target="https://www.bing.com/maps?cp=40.759167~-73.946111&amp;style=o&amp;lvl=18&amp;dir=0&amp;sp=point.40.759167_-73.946111_Ravenswood" TargetMode="External"/><Relationship Id="rId4674" Type="http://schemas.openxmlformats.org/officeDocument/2006/relationships/hyperlink" Target="https://www.bing.com/maps?cp=32.784200~-115.247500&amp;style=o&amp;lvl=18&amp;dir=0&amp;sp=point.32.784200_-115.247500_Ormesa%20IH" TargetMode="External"/><Relationship Id="rId5725" Type="http://schemas.openxmlformats.org/officeDocument/2006/relationships/hyperlink" Target="https://www.google.com/maps/@38.277778,-120.913611,450m/data=!3m1!1e3!4m5!3m4!1s0x0:0x0!8m2!3d38.277778!4d-120.913611" TargetMode="External"/><Relationship Id="rId3276" Type="http://schemas.openxmlformats.org/officeDocument/2006/relationships/hyperlink" Target="https://www.bing.com/maps?cp=36.904700~-111.388600&amp;style=o&amp;lvl=18&amp;dir=0&amp;sp=point.36.904700_-111.388600_Navajo" TargetMode="External"/><Relationship Id="rId4327" Type="http://schemas.openxmlformats.org/officeDocument/2006/relationships/hyperlink" Target="https://www.google.com/maps/@40.655325,-74.112442,450m/data=!3m1!1e3!4m5!3m4!1s0x0:0x0!8m2!3d40.655325!4d-74.112442" TargetMode="External"/><Relationship Id="rId197" Type="http://schemas.openxmlformats.org/officeDocument/2006/relationships/hyperlink" Target="https://www.google.com/maps/@38.359200,-76.976700,450m/data=!3m1!1e3!4m5!3m4!1s0x0:0x0!8m2!3d38.359200!4d-76.976700" TargetMode="External"/><Relationship Id="rId6499" Type="http://schemas.openxmlformats.org/officeDocument/2006/relationships/hyperlink" Target="https://www.google.com/maps/@34.540833,-88.939722,450m/data=!3m1!1e3!4m5!3m4!1s0x0:0x0!8m2!3d34.540833!4d-88.939722" TargetMode="External"/><Relationship Id="rId7897" Type="http://schemas.openxmlformats.org/officeDocument/2006/relationships/hyperlink" Target="https://www.google.com/maps/@35.595000,-79.049500,450m/data=!3m1!1e3!4m5!3m4!1s0x0:0x0!8m2!3d35.595000!4d-79.049500" TargetMode="External"/><Relationship Id="rId8948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087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1929" Type="http://schemas.openxmlformats.org/officeDocument/2006/relationships/hyperlink" Target="https://www.google.com/maps/@45.065556,-83.482500,450m/data=!3m1!1e3!4m5!3m4!1s0x0:0x0!8m2!3d45.065556!4d-83.482500" TargetMode="External"/><Relationship Id="rId13351" Type="http://schemas.openxmlformats.org/officeDocument/2006/relationships/hyperlink" Target="https://www.google.com/maps/@70.642877,-160.020461,450m/data=!3m1!1e3!4m5!3m4!1s0x0:0x0!8m2!3d70.642877!4d-160.020461" TargetMode="External"/><Relationship Id="rId3410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6980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1300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331" Type="http://schemas.openxmlformats.org/officeDocument/2006/relationships/hyperlink" Target="https://www.google.com/maps/@36.785800,-76.201900,450m/data=!3m1!1e3!4m5!3m4!1s0x0:0x0!8m2!3d36.785800!4d-76.201900" TargetMode="External"/><Relationship Id="rId2012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5582" Type="http://schemas.openxmlformats.org/officeDocument/2006/relationships/hyperlink" Target="https://www.bing.com/maps?cp=41.792114~-83.449480&amp;style=o&amp;lvl=18&amp;dir=0&amp;sp=point.41.792114_-83.449480_J%20R%20Whiting" TargetMode="External"/><Relationship Id="rId6633" Type="http://schemas.openxmlformats.org/officeDocument/2006/relationships/hyperlink" Target="https://www.google.com/maps/@36.657347,-114.633263,450m/data=!3m1!1e3!4m5!3m4!1s0x0:0x0!8m2!3d36.657347!4d-114.633263" TargetMode="External"/><Relationship Id="rId4184" Type="http://schemas.openxmlformats.org/officeDocument/2006/relationships/hyperlink" Target="https://www.bing.com/maps?cp=42.594830~-114.435295&amp;style=o&amp;lvl=18&amp;dir=0&amp;sp=point.42.594830_-114.435295_K%20W%20Company" TargetMode="External"/><Relationship Id="rId5235" Type="http://schemas.openxmlformats.org/officeDocument/2006/relationships/hyperlink" Target="https://www.google.com/maps/@34.023300,-118.024100,450m/data=!3m1!1e3!4m5!3m4!1s0x0:0x0!8m2!3d34.023300!4d-118.024100" TargetMode="External"/><Relationship Id="rId9856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8458" Type="http://schemas.openxmlformats.org/officeDocument/2006/relationships/hyperlink" Target="https://www.bing.com/maps?cp=41.359491~-93.563268&amp;style=o&amp;lvl=18&amp;dir=0&amp;sp=point.41.359491_-93.563268_Indianola" TargetMode="External"/><Relationship Id="rId9509" Type="http://schemas.openxmlformats.org/officeDocument/2006/relationships/hyperlink" Target="https://www.google.com/maps/@35.423611,-100.840555,450m/data=!3m1!1e3!4m5!3m4!1s0x0:0x0!8m2!3d35.423611!4d-100.840555" TargetMode="External"/><Relationship Id="rId11786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12837" Type="http://schemas.openxmlformats.org/officeDocument/2006/relationships/hyperlink" Target="https://www.google.com/maps/@34.538889,-101.766667,450m/data=!3m1!1e3!4m5!3m4!1s0x0:0x0!8m2!3d34.538889!4d-101.766667" TargetMode="External"/><Relationship Id="rId1845" Type="http://schemas.openxmlformats.org/officeDocument/2006/relationships/hyperlink" Target="https://www.google.com/maps/@35.296400,-84.756900,450m/data=!3m1!1e3!4m5!3m4!1s0x0:0x0!8m2!3d35.296400!4d-84.756900" TargetMode="External"/><Relationship Id="rId10388" Type="http://schemas.openxmlformats.org/officeDocument/2006/relationships/hyperlink" Target="https://www.bing.com/maps?cp=39.488900~-75.034700&amp;style=o&amp;lvl=18&amp;dir=0&amp;sp=point.39.488900_-75.034700_Howard%20Down" TargetMode="External"/><Relationship Id="rId11439" Type="http://schemas.openxmlformats.org/officeDocument/2006/relationships/hyperlink" Target="https://www.google.com/maps/@38.032717,-102.073659,450m/data=!3m1!1e3!4m5!3m4!1s0x0:0x0!8m2!3d38.032717!4d-102.073659" TargetMode="External"/><Relationship Id="rId11920" Type="http://schemas.openxmlformats.org/officeDocument/2006/relationships/hyperlink" Target="https://www.bing.com/maps?cp=45.406944~-83.785833&amp;style=o&amp;lvl=18&amp;dir=0&amp;sp=point.45.406944_-83.785833_Calcite" TargetMode="External"/><Relationship Id="rId5092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6490" Type="http://schemas.openxmlformats.org/officeDocument/2006/relationships/hyperlink" Target="https://www.bing.com/maps?cp=40.636900~-73.638300&amp;style=o&amp;lvl=18&amp;dir=0&amp;sp=point.40.636900_-73.638300_Oceanside%20Energy" TargetMode="External"/><Relationship Id="rId7541" Type="http://schemas.openxmlformats.org/officeDocument/2006/relationships/hyperlink" Target="https://www.google.com/maps/@42.475300,-91.887222,450m/data=!3m1!1e3!4m5!3m4!1s0x0:0x0!8m2!3d42.475300!4d-91.887222" TargetMode="External"/><Relationship Id="rId10522" Type="http://schemas.openxmlformats.org/officeDocument/2006/relationships/hyperlink" Target="https://www.bing.com/maps?cp=41.374444~-90.522222&amp;style=o&amp;lvl=18&amp;dir=0&amp;sp=point.41.374444_-90.522222_Quad%20Cities" TargetMode="External"/><Relationship Id="rId6143" Type="http://schemas.openxmlformats.org/officeDocument/2006/relationships/hyperlink" Target="https://www.google.com/maps/@30.439200,-89.028600,450m/data=!3m1!1e3!4m5!3m4!1s0x0:0x0!8m2!3d30.439200!4d-89.028600" TargetMode="External"/><Relationship Id="rId1269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745" Type="http://schemas.openxmlformats.org/officeDocument/2006/relationships/hyperlink" Target="https://www.google.com/maps/@40.931500,-94.985500,450m/data=!3m1!1e3!4m5!3m4!1s0x0:0x0!8m2!3d40.931500!4d-94.985500" TargetMode="External"/><Relationship Id="rId2753" Type="http://schemas.openxmlformats.org/officeDocument/2006/relationships/hyperlink" Target="https://www.google.com/maps/@45.121705,-95.053236,450m/data=!3m1!1e3!4m5!3m4!1s0x0:0x0!8m2!3d45.121705!4d-95.053236" TargetMode="External"/><Relationship Id="rId3804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9366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1296" Type="http://schemas.openxmlformats.org/officeDocument/2006/relationships/hyperlink" Target="https://www.bing.com/maps?cp=44.802778~-95.526944&amp;style=o&amp;lvl=18&amp;dir=0&amp;sp=point.44.802778_-95.526944_Minnesota%20Valley" TargetMode="External"/><Relationship Id="rId12347" Type="http://schemas.openxmlformats.org/officeDocument/2006/relationships/hyperlink" Target="https://www.google.com/maps/@41.713611,-87.542778,450m/data=!3m1!1e3!4m5!3m4!1s0x0:0x0!8m2!3d41.713611!4d-87.542778" TargetMode="External"/><Relationship Id="rId725" Type="http://schemas.openxmlformats.org/officeDocument/2006/relationships/hyperlink" Target="https://www.google.com/maps/@34.083499,-117.235570,450m/data=!3m1!1e3!4m5!3m4!1s0x0:0x0!8m2!3d34.083499!4d-117.235570" TargetMode="External"/><Relationship Id="rId1355" Type="http://schemas.openxmlformats.org/officeDocument/2006/relationships/hyperlink" Target="https://www.google.com/maps/@41.300600,-82.180300,450m/data=!3m1!1e3!4m5!3m4!1s0x0:0x0!8m2!3d41.300600!4d-82.180300" TargetMode="External"/><Relationship Id="rId240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9019" Type="http://schemas.openxmlformats.org/officeDocument/2006/relationships/hyperlink" Target="https://www.google.com/maps/@39.901700,-83.022200,450m/data=!3m1!1e3!4m5!3m4!1s0x0:0x0!8m2!3d39.901700!4d-83.022200" TargetMode="External"/><Relationship Id="rId100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4578" Type="http://schemas.openxmlformats.org/officeDocument/2006/relationships/hyperlink" Target="https://www.bing.com/maps?cp=42.597500~-114.403300&amp;style=o&amp;lvl=18&amp;dir=0&amp;sp=point.42.597500_-114.403300_Shoshone%20Falls" TargetMode="External"/><Relationship Id="rId5976" Type="http://schemas.openxmlformats.org/officeDocument/2006/relationships/hyperlink" Target="https://www.bing.com/maps?cp=38.966900~-81.923100&amp;style=o&amp;lvl=18&amp;dir=0&amp;sp=point.38.966900_-81.923100_Philip%20Sporn" TargetMode="External"/><Relationship Id="rId61" Type="http://schemas.openxmlformats.org/officeDocument/2006/relationships/hyperlink" Target="https://www.google.com/maps/@44.828300,-93.116700,450m/data=!3m1!1e3!4m5!3m4!1s0x0:0x0!8m2!3d44.828300!4d-93.116700" TargetMode="External"/><Relationship Id="rId5629" Type="http://schemas.openxmlformats.org/officeDocument/2006/relationships/hyperlink" Target="https://www.google.com/maps/@30.343100,-97.620300,450m/data=!3m1!1e3!4m5!3m4!1s0x0:0x0!8m2!3d30.343100!4d-97.620300" TargetMode="External"/><Relationship Id="rId7051" Type="http://schemas.openxmlformats.org/officeDocument/2006/relationships/hyperlink" Target="https://www.google.com/maps/@66.606778,-160.014808,450m/data=!3m1!1e3!4m5!3m4!1s0x0:0x0!8m2!3d66.606778!4d-160.014808" TargetMode="External"/><Relationship Id="rId810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950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1430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0032" Type="http://schemas.openxmlformats.org/officeDocument/2006/relationships/hyperlink" Target="https://www.bing.com/maps?cp=39.393900~-119.753700&amp;style=o&amp;lvl=18&amp;dir=0&amp;sp=point.39.393900_-119.753700_Steamboat%201" TargetMode="External"/><Relationship Id="rId3661" Type="http://schemas.openxmlformats.org/officeDocument/2006/relationships/hyperlink" Target="https://www.google.com/maps/@46.530598,-87.392206,450m/data=!3m1!1e3!4m5!3m4!1s0x0:0x0!8m2!3d46.530598!4d-87.392206" TargetMode="External"/><Relationship Id="rId4712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13255" Type="http://schemas.openxmlformats.org/officeDocument/2006/relationships/hyperlink" Target="https://www.google.com/maps/@29.620556,-95.633056,450m/data=!3m1!1e3!4m5!3m4!1s0x0:0x0!8m2!3d29.620556!4d-95.633056" TargetMode="External"/><Relationship Id="rId58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63" Type="http://schemas.openxmlformats.org/officeDocument/2006/relationships/hyperlink" Target="https://www.google.com/maps/@46.290641,-96.043252,450m/data=!3m1!1e3!4m5!3m4!1s0x0:0x0!8m2!3d46.290641!4d-96.043252" TargetMode="External"/><Relationship Id="rId3314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6884" Type="http://schemas.openxmlformats.org/officeDocument/2006/relationships/hyperlink" Target="https://www.bing.com/maps?cp=39.236900~-76.513300&amp;style=o&amp;lvl=18&amp;dir=0&amp;sp=point.39.236900_-76.513300_Riverside%20(MD)" TargetMode="External"/><Relationship Id="rId7935" Type="http://schemas.openxmlformats.org/officeDocument/2006/relationships/hyperlink" Target="https://www.google.com/maps/@41.553889,-72.627500,450m/data=!3m1!1e3!4m5!3m4!1s0x0:0x0!8m2!3d41.553889!4d-72.627500" TargetMode="External"/><Relationship Id="rId235" Type="http://schemas.openxmlformats.org/officeDocument/2006/relationships/hyperlink" Target="https://www.google.com/maps/@36.601940,-82.143089,450m/data=!3m1!1e3!4m5!3m4!1s0x0:0x0!8m2!3d36.601940!4d-82.143089" TargetMode="External"/><Relationship Id="rId548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6537" Type="http://schemas.openxmlformats.org/officeDocument/2006/relationships/hyperlink" Target="https://www.google.com/maps/@45.775620,-108.480999,450m/data=!3m1!1e3!4m5!3m4!1s0x0:0x0!8m2!3d45.775620!4d-108.480999" TargetMode="External"/><Relationship Id="rId10916" Type="http://schemas.openxmlformats.org/officeDocument/2006/relationships/hyperlink" Target="https://www.bing.com/maps?cp=47.183333~-119.300000&amp;style=o&amp;lvl=18&amp;dir=0&amp;sp=point.47.183333_-119.300000_Randolph%20Road" TargetMode="External"/><Relationship Id="rId4088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5139" Type="http://schemas.openxmlformats.org/officeDocument/2006/relationships/hyperlink" Target="https://www.google.com/maps/@26.068600,-80.198400,450m/data=!3m1!1e3!4m5!3m4!1s0x0:0x0!8m2!3d26.068600!4d-80.198400" TargetMode="External"/><Relationship Id="rId901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1749" Type="http://schemas.openxmlformats.org/officeDocument/2006/relationships/hyperlink" Target="https://www.google.com/maps/@42.383300,-87.813300,450m/data=!3m1!1e3!4m5!3m4!1s0x0:0x0!8m2!3d42.383300!4d-87.813300" TargetMode="External"/><Relationship Id="rId3171" Type="http://schemas.openxmlformats.org/officeDocument/2006/relationships/hyperlink" Target="https://www.google.com/maps/@44.369507,-98.172230,450m/data=!3m1!1e3!4m5!3m4!1s0x0:0x0!8m2!3d44.369507!4d-98.172230" TargetMode="External"/><Relationship Id="rId5620" Type="http://schemas.openxmlformats.org/officeDocument/2006/relationships/hyperlink" Target="https://www.bing.com/maps?cp=29.810800~-95.253900&amp;style=o&amp;lvl=18&amp;dir=0&amp;sp=point.29.810800_-95.253900_Bluebonnet" TargetMode="External"/><Relationship Id="rId4222" Type="http://schemas.openxmlformats.org/officeDocument/2006/relationships/hyperlink" Target="https://www.bing.com/maps?cp=39.656100~-85.175800&amp;style=o&amp;lvl=18&amp;dir=0&amp;sp=point.39.656100_-85.175800_Connersville" TargetMode="External"/><Relationship Id="rId779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843" Type="http://schemas.openxmlformats.org/officeDocument/2006/relationships/hyperlink" Target="https://www.google.com/maps/@42.504200,-78.082800,450m/data=!3m1!1e3!4m5!3m4!1s0x0:0x0!8m2!3d42.504200!4d-78.082800" TargetMode="External"/><Relationship Id="rId10773" Type="http://schemas.openxmlformats.org/officeDocument/2006/relationships/hyperlink" Target="https://www.google.com/maps/@32.536941,-94.399344,450m/data=!3m1!1e3!4m5!3m4!1s0x0:0x0!8m2!3d32.536941!4d-94.399344" TargetMode="External"/><Relationship Id="rId1182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639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445" Type="http://schemas.openxmlformats.org/officeDocument/2006/relationships/hyperlink" Target="https://www.google.com/maps/@42.731700,-92.471100,450m/data=!3m1!1e3!4m5!3m4!1s0x0:0x0!8m2!3d42.731700!4d-92.471100" TargetMode="External"/><Relationship Id="rId1042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6047" Type="http://schemas.openxmlformats.org/officeDocument/2006/relationships/hyperlink" Target="https://www.google.com/maps/@42.718390,-84.558080,450m/data=!3m1!1e3!4m5!3m4!1s0x0:0x0!8m2!3d42.718390!4d-84.558080" TargetMode="External"/><Relationship Id="rId97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57" Type="http://schemas.openxmlformats.org/officeDocument/2006/relationships/hyperlink" Target="https://www.google.com/maps/@27.579444,-81.492778,450m/data=!3m1!1e3!4m5!3m4!1s0x0:0x0!8m2!3d27.579444!4d-81.492778" TargetMode="External"/><Relationship Id="rId1259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649" Type="http://schemas.openxmlformats.org/officeDocument/2006/relationships/hyperlink" Target="https://www.google.com/maps/@46.523611,-93.702778,450m/data=!3m1!1e3!4m5!3m4!1s0x0:0x0!8m2!3d46.523611!4d-93.702778" TargetMode="External"/><Relationship Id="rId629" Type="http://schemas.openxmlformats.org/officeDocument/2006/relationships/hyperlink" Target="https://www.google.com/maps/@37.703600,-77.663900,450m/data=!3m1!1e3!4m5!3m4!1s0x0:0x0!8m2!3d37.703600!4d-77.663900" TargetMode="External"/><Relationship Id="rId1259" Type="http://schemas.openxmlformats.org/officeDocument/2006/relationships/hyperlink" Target="https://www.google.com/maps/@37.193584,-77.467185,450m/data=!3m1!1e3!4m5!3m4!1s0x0:0x0!8m2!3d37.193584!4d-77.467185" TargetMode="External"/><Relationship Id="rId3708" Type="http://schemas.openxmlformats.org/officeDocument/2006/relationships/hyperlink" Target="https://www.bing.com/maps?cp=42.322263~-77.385646&amp;style=o&amp;lvl=18&amp;dir=0&amp;sp=point.42.322263_-77.385646_SREC%20Bath%20LFGTE" TargetMode="External"/><Relationship Id="rId5130" Type="http://schemas.openxmlformats.org/officeDocument/2006/relationships/hyperlink" Target="https://www.bing.com/maps?cp=26.068600~-80.198400&amp;style=o&amp;lvl=18&amp;dir=0&amp;sp=point.26.068600_-80.198400_Lauderdale" TargetMode="External"/><Relationship Id="rId9751" Type="http://schemas.openxmlformats.org/officeDocument/2006/relationships/hyperlink" Target="https://www.google.com/maps/@39.488900,-75.034700,450m/data=!3m1!1e3!4m5!3m4!1s0x0:0x0!8m2!3d39.488900!4d-75.034700" TargetMode="External"/><Relationship Id="rId11681" Type="http://schemas.openxmlformats.org/officeDocument/2006/relationships/hyperlink" Target="https://www.google.com/maps/@29.525833,-95.108055,450m/data=!3m1!1e3!4m5!3m4!1s0x0:0x0!8m2!3d29.525833!4d-95.108055" TargetMode="External"/><Relationship Id="rId12732" Type="http://schemas.openxmlformats.org/officeDocument/2006/relationships/hyperlink" Target="https://www.bing.com/maps?cp=57.789956~-152.396982&amp;style=o&amp;lvl=18&amp;dir=0&amp;sp=point.57.789956_-152.396982_Kodiak%20Microgrid" TargetMode="External"/><Relationship Id="rId1740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8353" Type="http://schemas.openxmlformats.org/officeDocument/2006/relationships/hyperlink" Target="https://www.google.com/maps/@59.899054,-154.698735,450m/data=!3m1!1e3!4m5!3m4!1s0x0:0x0!8m2!3d59.899054!4d-154.698735" TargetMode="External"/><Relationship Id="rId940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0283" Type="http://schemas.openxmlformats.org/officeDocument/2006/relationships/hyperlink" Target="https://www.google.com/maps/@41.798900,-87.825000,450m/data=!3m1!1e3!4m5!3m4!1s0x0:0x0!8m2!3d41.798900!4d-87.825000" TargetMode="External"/><Relationship Id="rId11334" Type="http://schemas.openxmlformats.org/officeDocument/2006/relationships/hyperlink" Target="https://www.bing.com/maps?cp=45.157552~-92.716214&amp;style=o&amp;lvl=18&amp;dir=0&amp;sp=point.45.157552_-92.716214_Apple%20River" TargetMode="External"/><Relationship Id="rId4963" Type="http://schemas.openxmlformats.org/officeDocument/2006/relationships/hyperlink" Target="https://www.google.com/maps/@30.238038,-92.046264,450m/data=!3m1!1e3!4m5!3m4!1s0x0:0x0!8m2!3d30.238038!4d-92.046264" TargetMode="External"/><Relationship Id="rId800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3565" Type="http://schemas.openxmlformats.org/officeDocument/2006/relationships/hyperlink" Target="https://www.google.com/maps/@42.105669,-83.498845,450m/data=!3m1!1e3!4m5!3m4!1s0x0:0x0!8m2!3d42.105669!4d-83.498845" TargetMode="External"/><Relationship Id="rId4616" Type="http://schemas.openxmlformats.org/officeDocument/2006/relationships/hyperlink" Target="https://www.bing.com/maps?cp=29.822201~-95.219429&amp;style=o&amp;lvl=18&amp;dir=0&amp;sp=point.29.822201_-95.219429_Greens%20Bayou" TargetMode="External"/><Relationship Id="rId13159" Type="http://schemas.openxmlformats.org/officeDocument/2006/relationships/hyperlink" Target="https://www.google.com/maps/@42.916389,-73.705833,450m/data=!3m1!1e3!4m5!3m4!1s0x0:0x0!8m2!3d42.916389!4d-73.705833" TargetMode="External"/><Relationship Id="rId48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67" Type="http://schemas.openxmlformats.org/officeDocument/2006/relationships/hyperlink" Target="https://www.google.com/maps/@39.985641,-76.676158,450m/data=!3m1!1e3!4m5!3m4!1s0x0:0x0!8m2!3d39.985641!4d-76.676158" TargetMode="External"/><Relationship Id="rId321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678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139" Type="http://schemas.openxmlformats.org/officeDocument/2006/relationships/hyperlink" Target="https://www.google.com/maps/@39.593075,-78.745333,450m/data=!3m1!1e3!4m5!3m4!1s0x0:0x0!8m2!3d39.593075!4d-78.745333" TargetMode="External"/><Relationship Id="rId7839" Type="http://schemas.openxmlformats.org/officeDocument/2006/relationships/hyperlink" Target="https://www.google.com/maps/@40.625300,-96.960100,450m/data=!3m1!1e3!4m5!3m4!1s0x0:0x0!8m2!3d40.625300!4d-96.960100" TargetMode="External"/><Relationship Id="rId9261" Type="http://schemas.openxmlformats.org/officeDocument/2006/relationships/hyperlink" Target="https://www.google.com/maps/@35.110300,-81.967500,450m/data=!3m1!1e3!4m5!3m4!1s0x0:0x0!8m2!3d35.110300!4d-81.967500" TargetMode="External"/><Relationship Id="rId13640" Type="http://schemas.openxmlformats.org/officeDocument/2006/relationships/hyperlink" Target="https://www.bing.com/maps?cp=33.983611~-101.335833&amp;style=o&amp;lvl=18&amp;dir=0&amp;sp=point.33.983611_-101.335833_Floydada" TargetMode="External"/><Relationship Id="rId11191" Type="http://schemas.openxmlformats.org/officeDocument/2006/relationships/hyperlink" Target="https://www.google.com/maps/@40.741389,-124.210278,450m/data=!3m1!1e3!4m5!3m4!1s0x0:0x0!8m2!3d40.741389!4d-124.210278" TargetMode="External"/><Relationship Id="rId12242" Type="http://schemas.openxmlformats.org/officeDocument/2006/relationships/hyperlink" Target="https://www.bing.com/maps?cp=40.286178~-100.176836&amp;style=o&amp;lvl=18&amp;dir=0&amp;sp=point.40.286178_-100.176836_Cambridge" TargetMode="External"/><Relationship Id="rId62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5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01" Type="http://schemas.openxmlformats.org/officeDocument/2006/relationships/hyperlink" Target="https://www.google.com/maps/@43.112107,-77.613815,450m/data=!3m1!1e3!4m5!3m4!1s0x0:0x0!8m2!3d43.112107!4d-77.613815" TargetMode="External"/><Relationship Id="rId5871" Type="http://schemas.openxmlformats.org/officeDocument/2006/relationships/hyperlink" Target="https://www.google.com/maps/@33.488500,-86.921200,450m/data=!3m1!1e3!4m5!3m4!1s0x0:0x0!8m2!3d33.488500!4d-86.921200" TargetMode="External"/><Relationship Id="rId6922" Type="http://schemas.openxmlformats.org/officeDocument/2006/relationships/hyperlink" Target="https://www.bing.com/maps?cp=36.376700~-82.963900&amp;style=o&amp;lvl=18&amp;dir=0&amp;sp=point.36.376700_-82.963900_John%20Sevier" TargetMode="External"/><Relationship Id="rId4473" Type="http://schemas.openxmlformats.org/officeDocument/2006/relationships/hyperlink" Target="https://www.google.com/maps/@41.483611,-72.756389,450m/data=!3m1!1e3!4m5!3m4!1s0x0:0x0!8m2!3d41.483611!4d-72.756389" TargetMode="External"/><Relationship Id="rId5524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3075" Type="http://schemas.openxmlformats.org/officeDocument/2006/relationships/hyperlink" Target="https://www.google.com/maps/@33.898856,-116.572810,450m/data=!3m1!1e3!4m5!3m4!1s0x0:0x0!8m2!3d33.898856!4d-116.572810" TargetMode="External"/><Relationship Id="rId4126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7696" Type="http://schemas.openxmlformats.org/officeDocument/2006/relationships/hyperlink" Target="https://www.bing.com/maps?cp=25.475600~-80.470000&amp;style=o&amp;lvl=18&amp;dir=0&amp;sp=point.25.475600_-80.470000_G%20W%20Ivey" TargetMode="External"/><Relationship Id="rId8747" Type="http://schemas.openxmlformats.org/officeDocument/2006/relationships/hyperlink" Target="https://www.google.com/maps/@44.913600,-67.003300,450m/data=!3m1!1e3!4m5!3m4!1s0x0:0x0!8m2!3d44.913600!4d-67.003300" TargetMode="External"/><Relationship Id="rId6298" Type="http://schemas.openxmlformats.org/officeDocument/2006/relationships/hyperlink" Target="https://www.bing.com/maps?cp=43.258768~-86.242268&amp;style=o&amp;lvl=18&amp;dir=0&amp;sp=point.43.258768_-86.242268_B%20C%20Cobb" TargetMode="External"/><Relationship Id="rId7349" Type="http://schemas.openxmlformats.org/officeDocument/2006/relationships/hyperlink" Target="https://www.google.com/maps/@41.979003,-91.671533,450m/data=!3m1!1e3!4m5!3m4!1s0x0:0x0!8m2!3d41.979003!4d-91.671533" TargetMode="External"/><Relationship Id="rId10677" Type="http://schemas.openxmlformats.org/officeDocument/2006/relationships/hyperlink" Target="https://www.google.com/maps/@39.245833,-120.027222,450m/data=!3m1!1e3!4m5!3m4!1s0x0:0x0!8m2!3d39.245833!4d-120.027222" TargetMode="External"/><Relationship Id="rId11728" Type="http://schemas.openxmlformats.org/officeDocument/2006/relationships/hyperlink" Target="https://www.bing.com/maps?cp=29.648056~-95.450556&amp;style=o&amp;lvl=18&amp;dir=0&amp;sp=point.29.648056_-95.450556_Hiram%20Clarke" TargetMode="External"/><Relationship Id="rId1315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30" Type="http://schemas.openxmlformats.org/officeDocument/2006/relationships/hyperlink" Target="https://www.bing.com/maps?cp=34.194444~-118.390280&amp;style=o&amp;lvl=18&amp;dir=0&amp;sp=point.34.194444_-118.390280_North%20Hollywood" TargetMode="External"/><Relationship Id="rId3959" Type="http://schemas.openxmlformats.org/officeDocument/2006/relationships/hyperlink" Target="https://www.google.com/maps/@40.787000,-73.904800,450m/data=!3m1!1e3!4m5!3m4!1s0x0:0x0!8m2!3d40.787000!4d-73.904800" TargetMode="External"/><Relationship Id="rId5381" Type="http://schemas.openxmlformats.org/officeDocument/2006/relationships/hyperlink" Target="https://www.google.com/maps/@41.573415,-93.557743,450m/data=!3m1!1e3!4m5!3m4!1s0x0:0x0!8m2!3d41.573415!4d-93.557743" TargetMode="External"/><Relationship Id="rId7830" Type="http://schemas.openxmlformats.org/officeDocument/2006/relationships/hyperlink" Target="https://www.bing.com/maps?cp=40.625300~-96.960100&amp;style=o&amp;lvl=18&amp;dir=0&amp;sp=point.40.625300_-96.960100_Crete" TargetMode="External"/><Relationship Id="rId10811" Type="http://schemas.openxmlformats.org/officeDocument/2006/relationships/hyperlink" Target="https://www.google.com/maps/@40.133848,-84.237258,450m/data=!3m1!1e3!4m5!3m4!1s0x0:0x0!8m2!3d40.133848!4d-84.237258" TargetMode="External"/><Relationship Id="rId5034" Type="http://schemas.openxmlformats.org/officeDocument/2006/relationships/hyperlink" Target="https://www.bing.com/maps?cp=38.039168~-121.894469&amp;style=o&amp;lvl=18&amp;dir=0&amp;sp=point.38.039168_-121.894469_Pittsburg%20Power" TargetMode="External"/><Relationship Id="rId6432" Type="http://schemas.openxmlformats.org/officeDocument/2006/relationships/hyperlink" Target="https://www.bing.com/maps?cp=33.462200~-84.898600&amp;style=o&amp;lvl=18&amp;dir=0&amp;sp=point.33.462200_-84.898600_Yates" TargetMode="External"/><Relationship Id="rId12983" Type="http://schemas.openxmlformats.org/officeDocument/2006/relationships/hyperlink" Target="https://www.google.com/maps/@30.681823,-81.455413,450m/data=!3m1!1e3!4m5!3m4!1s0x0:0x0!8m2!3d30.681823!4d-81.455413" TargetMode="External"/><Relationship Id="rId1991" Type="http://schemas.openxmlformats.org/officeDocument/2006/relationships/hyperlink" Target="https://www.google.com/maps/@44.511900,-92.939400,450m/data=!3m1!1e3!4m5!3m4!1s0x0:0x0!8m2!3d44.511900!4d-92.939400" TargetMode="External"/><Relationship Id="rId9655" Type="http://schemas.openxmlformats.org/officeDocument/2006/relationships/hyperlink" Target="https://www.google.com/maps/@45.362820,-84.294970,450m/data=!3m1!1e3!4m5!3m4!1s0x0:0x0!8m2!3d45.362820!4d-84.294970" TargetMode="External"/><Relationship Id="rId11585" Type="http://schemas.openxmlformats.org/officeDocument/2006/relationships/hyperlink" Target="https://www.google.com/maps/@41.571667,-74.782777,450m/data=!3m1!1e3!4m5!3m4!1s0x0:0x0!8m2!3d41.571667!4d-74.782777" TargetMode="External"/><Relationship Id="rId12636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644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8257" Type="http://schemas.openxmlformats.org/officeDocument/2006/relationships/hyperlink" Target="https://www.google.com/maps/@41.166928,-80.747690,450m/data=!3m1!1e3!4m5!3m4!1s0x0:0x0!8m2!3d41.166928!4d-80.747690" TargetMode="External"/><Relationship Id="rId9308" Type="http://schemas.openxmlformats.org/officeDocument/2006/relationships/hyperlink" Target="https://www.bing.com/maps?cp=39.121400~-100.853100&amp;style=o&amp;lvl=18&amp;dir=0&amp;sp=point.39.121400_-100.853100_Oakely" TargetMode="External"/><Relationship Id="rId10187" Type="http://schemas.openxmlformats.org/officeDocument/2006/relationships/hyperlink" Target="https://www.google.com/maps/@39.208333,-75.458333,450m/data=!3m1!1e3!4m5!3m4!1s0x0:0x0!8m2!3d39.208333!4d-75.458333" TargetMode="External"/><Relationship Id="rId11238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4867" Type="http://schemas.openxmlformats.org/officeDocument/2006/relationships/hyperlink" Target="https://www.google.com/maps/@34.283056,-77.985278,450m/data=!3m1!1e3!4m5!3m4!1s0x0:0x0!8m2!3d34.283056!4d-77.985278" TargetMode="External"/><Relationship Id="rId3469" Type="http://schemas.openxmlformats.org/officeDocument/2006/relationships/hyperlink" Target="https://www.google.com/maps/@40.245000,-94.339000,450m/data=!3m1!1e3!4m5!3m4!1s0x0:0x0!8m2!3d40.245000!4d-94.339000" TargetMode="External"/><Relationship Id="rId5918" Type="http://schemas.openxmlformats.org/officeDocument/2006/relationships/hyperlink" Target="https://www.bing.com/maps?cp=42.756944~-114.221944&amp;style=o&amp;lvl=18&amp;dir=0&amp;sp=point.42.756944_-114.221944_IDE%201%20LLC" TargetMode="External"/><Relationship Id="rId734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321" Type="http://schemas.openxmlformats.org/officeDocument/2006/relationships/hyperlink" Target="https://www.google.com/maps/@31.773333,-93.085278,450m/data=!3m1!1e3!4m5!3m4!1s0x0:0x0!8m2!3d31.773333!4d-93.085278" TargetMode="External"/><Relationship Id="rId395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9165" Type="http://schemas.openxmlformats.org/officeDocument/2006/relationships/hyperlink" Target="https://www.google.com/maps/@35.697200,-85.791700,450m/data=!3m1!1e3!4m5!3m4!1s0x0:0x0!8m2!3d35.697200!4d-85.791700" TargetMode="External"/><Relationship Id="rId12493" Type="http://schemas.openxmlformats.org/officeDocument/2006/relationships/hyperlink" Target="https://www.google.com/maps/@41.094700,-73.424200,450m/data=!3m1!1e3!4m5!3m4!1s0x0:0x0!8m2!3d41.094700!4d-73.424200" TargetMode="External"/><Relationship Id="rId1354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871" Type="http://schemas.openxmlformats.org/officeDocument/2006/relationships/hyperlink" Target="https://www.google.com/maps/@59.448358,-157.325528,450m/data=!3m1!1e3!4m5!3m4!1s0x0:0x0!8m2!3d59.448358!4d-157.325528" TargetMode="External"/><Relationship Id="rId2552" Type="http://schemas.openxmlformats.org/officeDocument/2006/relationships/hyperlink" Target="https://www.bing.com/maps?cp=42.718390~-84.558080&amp;style=o&amp;lvl=18&amp;dir=0&amp;sp=point.42.718390_-84.558080_Eckert%20Station" TargetMode="External"/><Relationship Id="rId3603" Type="http://schemas.openxmlformats.org/officeDocument/2006/relationships/hyperlink" Target="https://www.google.com/maps/@38.021100,-87.517200,450m/data=!3m1!1e3!4m5!3m4!1s0x0:0x0!8m2!3d38.021100!4d-87.517200" TargetMode="External"/><Relationship Id="rId11095" Type="http://schemas.openxmlformats.org/officeDocument/2006/relationships/hyperlink" Target="https://www.google.com/maps/@45.287900,-122.962700,450m/data=!3m1!1e3!4m5!3m4!1s0x0:0x0!8m2!3d45.287900!4d-122.962700" TargetMode="External"/><Relationship Id="rId12146" Type="http://schemas.openxmlformats.org/officeDocument/2006/relationships/hyperlink" Target="https://www.bing.com/maps?cp=31.086667~-102.369167&amp;style=o&amp;lvl=18&amp;dir=0&amp;sp=point.31.086667_-102.369167_Rio%20Pecos" TargetMode="External"/><Relationship Id="rId524" Type="http://schemas.openxmlformats.org/officeDocument/2006/relationships/hyperlink" Target="https://www.bing.com/maps?cp=39.698755~-121.570960&amp;style=o&amp;lvl=18&amp;dir=0&amp;sp=point.39.698755_-121.570960_Lime%20Saddle" TargetMode="External"/><Relationship Id="rId115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205" Type="http://schemas.openxmlformats.org/officeDocument/2006/relationships/hyperlink" Target="https://www.google.com/maps/@35.019480,-117.555530,450m/data=!3m1!1e3!4m5!3m4!1s0x0:0x0!8m2!3d35.019480!4d-117.555530" TargetMode="External"/><Relationship Id="rId5775" Type="http://schemas.openxmlformats.org/officeDocument/2006/relationships/hyperlink" Target="https://www.google.com/maps/@41.852709,-87.618510,450m/data=!3m1!1e3!4m5!3m4!1s0x0:0x0!8m2!3d41.852709!4d-87.618510" TargetMode="External"/><Relationship Id="rId6826" Type="http://schemas.openxmlformats.org/officeDocument/2006/relationships/hyperlink" Target="https://www.bing.com/maps?cp=59.544553~-139.724306&amp;style=o&amp;lvl=18&amp;dir=0&amp;sp=point.59.544553_-139.724306_Yakutat" TargetMode="External"/><Relationship Id="rId4377" Type="http://schemas.openxmlformats.org/officeDocument/2006/relationships/hyperlink" Target="https://www.google.com/maps/@34.540000,-80.877800,450m/data=!3m1!1e3!4m5!3m4!1s0x0:0x0!8m2!3d34.540000!4d-80.877800" TargetMode="External"/><Relationship Id="rId542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8998" Type="http://schemas.openxmlformats.org/officeDocument/2006/relationships/hyperlink" Target="https://www.bing.com/maps?cp=44.862200~-71.304200&amp;style=o&amp;lvl=18&amp;dir=0&amp;sp=point.44.862200_-71.304200_Tillotson%20Rubber" TargetMode="External"/><Relationship Id="rId11979" Type="http://schemas.openxmlformats.org/officeDocument/2006/relationships/hyperlink" Target="https://www.google.com/maps/@28.289436,-81.407908,450m/data=!3m1!1e3!4m5!3m4!1s0x0:0x0!8m2!3d28.289436!4d-81.407908" TargetMode="External"/><Relationship Id="rId3460" Type="http://schemas.openxmlformats.org/officeDocument/2006/relationships/hyperlink" Target="https://www.bing.com/maps?cp=34.252800~-85.345600&amp;style=o&amp;lvl=18&amp;dir=0&amp;sp=point.34.252800_-85.345600_Hammond" TargetMode="External"/><Relationship Id="rId381" Type="http://schemas.openxmlformats.org/officeDocument/2006/relationships/hyperlink" Target="https://www.google.com/maps/@41.391700,-91.056900,450m/data=!3m1!1e3!4m5!3m4!1s0x0:0x0!8m2!3d41.391700!4d-91.056900" TargetMode="External"/><Relationship Id="rId2062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3113" Type="http://schemas.openxmlformats.org/officeDocument/2006/relationships/hyperlink" Target="https://www.google.com/maps/@38.096700,-88.163100,450m/data=!3m1!1e3!4m5!3m4!1s0x0:0x0!8m2!3d38.096700!4d-88.163100" TargetMode="External"/><Relationship Id="rId4511" Type="http://schemas.openxmlformats.org/officeDocument/2006/relationships/hyperlink" Target="https://www.google.com/maps/@41.952742,-88.143737,450m/data=!3m1!1e3!4m5!3m4!1s0x0:0x0!8m2!3d41.952742!4d-88.143737" TargetMode="External"/><Relationship Id="rId1305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6683" Type="http://schemas.openxmlformats.org/officeDocument/2006/relationships/hyperlink" Target="https://www.google.com/maps/@46.375800,-94.181700,450m/data=!3m1!1e3!4m5!3m4!1s0x0:0x0!8m2!3d46.375800!4d-94.181700" TargetMode="External"/><Relationship Id="rId7734" Type="http://schemas.openxmlformats.org/officeDocument/2006/relationships/hyperlink" Target="https://www.bing.com/maps?cp=41.042500~-71.957778&amp;style=o&amp;lvl=18&amp;dir=0&amp;sp=point.41.042500_-71.957778_Montauk" TargetMode="External"/><Relationship Id="rId10715" Type="http://schemas.openxmlformats.org/officeDocument/2006/relationships/hyperlink" Target="https://www.google.com/maps/@43.268889,-77.629444,450m/data=!3m1!1e3!4m5!3m4!1s0x0:0x0!8m2!3d43.268889!4d-77.629444" TargetMode="External"/><Relationship Id="rId5285" Type="http://schemas.openxmlformats.org/officeDocument/2006/relationships/hyperlink" Target="https://www.google.com/maps/@35.851389,-86.365000,450m/data=!3m1!1e3!4m5!3m4!1s0x0:0x0!8m2!3d35.851389!4d-86.365000" TargetMode="External"/><Relationship Id="rId6336" Type="http://schemas.openxmlformats.org/officeDocument/2006/relationships/hyperlink" Target="https://www.bing.com/maps?cp=40.491236~-74.280989&amp;style=o&amp;lvl=18&amp;dir=0&amp;sp=point.40.491236_-74.280989_Werner" TargetMode="External"/><Relationship Id="rId1895" Type="http://schemas.openxmlformats.org/officeDocument/2006/relationships/hyperlink" Target="https://www.google.com/maps/@41.504453,-82.054619,450m/data=!3m1!1e3!4m5!3m4!1s0x0:0x0!8m2!3d41.504453!4d-82.054619" TargetMode="External"/><Relationship Id="rId294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9559" Type="http://schemas.openxmlformats.org/officeDocument/2006/relationships/hyperlink" Target="https://www.google.com/maps/@42.061900,-70.979400,450m/data=!3m1!1e3!4m5!3m4!1s0x0:0x0!8m2!3d42.061900!4d-70.979400" TargetMode="External"/><Relationship Id="rId11489" Type="http://schemas.openxmlformats.org/officeDocument/2006/relationships/hyperlink" Target="https://www.google.com/maps/@24.579167,-81.685000,450m/data=!3m1!1e3!4m5!3m4!1s0x0:0x0!8m2!3d24.579167!4d-81.685000" TargetMode="External"/><Relationship Id="rId12887" Type="http://schemas.openxmlformats.org/officeDocument/2006/relationships/hyperlink" Target="https://www.google.com/maps/@40.714444,-73.966944,450m/data=!3m1!1e3!4m5!3m4!1s0x0:0x0!8m2!3d40.714444!4d-73.966944" TargetMode="External"/><Relationship Id="rId918" Type="http://schemas.openxmlformats.org/officeDocument/2006/relationships/hyperlink" Target="https://www.bing.com/maps?cp=33.521100~-101.790600&amp;style=o&amp;lvl=18&amp;dir=0&amp;sp=point.33.521100_-101.790600_Ty%20Cooke" TargetMode="External"/><Relationship Id="rId1548" Type="http://schemas.openxmlformats.org/officeDocument/2006/relationships/hyperlink" Target="https://www.bing.com/maps?cp=33.019646~-96.961986&amp;style=o&amp;lvl=18&amp;dir=0&amp;sp=point.33.019646_-96.961986_DFW%20Gas%20Recovery" TargetMode="External"/><Relationship Id="rId4021" Type="http://schemas.openxmlformats.org/officeDocument/2006/relationships/hyperlink" Target="https://www.google.com/maps/@31.218600,-89.394000,450m/data=!3m1!1e3!4m5!3m4!1s0x0:0x0!8m2!3d31.218600!4d-89.394000" TargetMode="External"/><Relationship Id="rId7591" Type="http://schemas.openxmlformats.org/officeDocument/2006/relationships/hyperlink" Target="https://www.google.com/maps/@69.740833,-163.005833,450m/data=!3m1!1e3!4m5!3m4!1s0x0:0x0!8m2!3d69.740833!4d-163.005833" TargetMode="External"/><Relationship Id="rId11970" Type="http://schemas.openxmlformats.org/officeDocument/2006/relationships/hyperlink" Target="https://www.bing.com/maps?cp=42.249444~-83.289167&amp;style=o&amp;lvl=18&amp;dir=0&amp;sp=point.42.249444_-83.289167_Voss%20Taylor" TargetMode="External"/><Relationship Id="rId6193" Type="http://schemas.openxmlformats.org/officeDocument/2006/relationships/hyperlink" Target="https://www.google.com/maps/@40.076611,-74.879172,450m/data=!3m1!1e3!4m5!3m4!1s0x0:0x0!8m2!3d40.076611!4d-74.879172" TargetMode="External"/><Relationship Id="rId7244" Type="http://schemas.openxmlformats.org/officeDocument/2006/relationships/hyperlink" Target="https://www.bing.com/maps?cp=36.690000~-108.481400&amp;style=o&amp;lvl=18&amp;dir=0&amp;sp=point.36.690000_-108.481400_Four%20Corners" TargetMode="External"/><Relationship Id="rId8642" Type="http://schemas.openxmlformats.org/officeDocument/2006/relationships/hyperlink" Target="https://www.bing.com/maps?cp=30.337500~-95.410800&amp;style=o&amp;lvl=18&amp;dir=0&amp;sp=point.30.337500_-95.410800_Conroe" TargetMode="External"/><Relationship Id="rId10572" Type="http://schemas.openxmlformats.org/officeDocument/2006/relationships/hyperlink" Target="https://www.bing.com/maps?cp=45.772500~-87.993600&amp;style=o&amp;lvl=18&amp;dir=0&amp;sp=point.45.772500_-87.993600_Niagara%20Mill" TargetMode="External"/><Relationship Id="rId11623" Type="http://schemas.openxmlformats.org/officeDocument/2006/relationships/hyperlink" Target="https://www.google.com/maps/@39.394267,-120.021732,450m/data=!3m1!1e3!4m5!3m4!1s0x0:0x0!8m2!3d39.394267!4d-120.021732" TargetMode="External"/><Relationship Id="rId10225" Type="http://schemas.openxmlformats.org/officeDocument/2006/relationships/hyperlink" Target="https://www.google.com/maps/@40.625278,-89.631111,450m/data=!3m1!1e3!4m5!3m4!1s0x0:0x0!8m2!3d40.625278!4d-89.631111" TargetMode="External"/><Relationship Id="rId13795" Type="http://schemas.openxmlformats.org/officeDocument/2006/relationships/hyperlink" Target="https://www.google.com/maps/@39.444167,-123.806111,450m/data=!3m1!1e3!4m5!3m4!1s0x0:0x0!8m2!3d39.444167!4d-123.806111" TargetMode="External"/><Relationship Id="rId385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4905" Type="http://schemas.openxmlformats.org/officeDocument/2006/relationships/hyperlink" Target="https://www.google.com/maps/@39.178319,-94.184445,450m/data=!3m1!1e3!4m5!3m4!1s0x0:0x0!8m2!3d39.178319!4d-94.184445" TargetMode="External"/><Relationship Id="rId12397" Type="http://schemas.openxmlformats.org/officeDocument/2006/relationships/hyperlink" Target="https://www.google.com/maps/@41.493100,-88.115300,450m/data=!3m1!1e3!4m5!3m4!1s0x0:0x0!8m2!3d41.493100!4d-88.115300" TargetMode="External"/><Relationship Id="rId13448" Type="http://schemas.openxmlformats.org/officeDocument/2006/relationships/hyperlink" Target="https://www.bing.com/maps?cp=40.575833~-80.228611&amp;style=o&amp;lvl=18&amp;dir=0&amp;sp=point.40.575833_-80.228611_F%20R%20Phillips" TargetMode="External"/><Relationship Id="rId775" Type="http://schemas.openxmlformats.org/officeDocument/2006/relationships/hyperlink" Target="https://www.google.com/maps/@34.080833,-117.520277,450m/data=!3m1!1e3!4m5!3m4!1s0x0:0x0!8m2!3d34.080833!4d-117.520277" TargetMode="External"/><Relationship Id="rId2456" Type="http://schemas.openxmlformats.org/officeDocument/2006/relationships/hyperlink" Target="https://www.bing.com/maps?cp=42.846400~-92.097800&amp;style=o&amp;lvl=18&amp;dir=0&amp;sp=point.42.846400_-92.097800_Sumner" TargetMode="External"/><Relationship Id="rId3507" Type="http://schemas.openxmlformats.org/officeDocument/2006/relationships/hyperlink" Target="https://www.google.com/maps/@33.839167,-117.220833,450m/data=!3m1!1e3!4m5!3m4!1s0x0:0x0!8m2!3d33.839167!4d-117.220833" TargetMode="External"/><Relationship Id="rId9069" Type="http://schemas.openxmlformats.org/officeDocument/2006/relationships/hyperlink" Target="https://www.google.com/maps/@43.443300,-72.050000,450m/data=!3m1!1e3!4m5!3m4!1s0x0:0x0!8m2!3d43.443300!4d-72.050000" TargetMode="External"/><Relationship Id="rId428" Type="http://schemas.openxmlformats.org/officeDocument/2006/relationships/hyperlink" Target="https://www.bing.com/maps?cp=41.932981~-122.436780&amp;style=o&amp;lvl=18&amp;dir=0&amp;sp=point.41.932981_-122.436780_Iron%20Gate" TargetMode="External"/><Relationship Id="rId105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109" Type="http://schemas.openxmlformats.org/officeDocument/2006/relationships/hyperlink" Target="https://www.google.com/maps/@39.101667,-108.345556,450m/data=!3m1!1e3!4m5!3m4!1s0x0:0x0!8m2!3d39.101667!4d-108.345556" TargetMode="External"/><Relationship Id="rId5679" Type="http://schemas.openxmlformats.org/officeDocument/2006/relationships/hyperlink" Target="https://www.google.com/maps/@36.736700,-107.941700,450m/data=!3m1!1e3!4m5!3m4!1s0x0:0x0!8m2!3d36.736700!4d-107.941700" TargetMode="External"/><Relationship Id="rId9550" Type="http://schemas.openxmlformats.org/officeDocument/2006/relationships/hyperlink" Target="https://www.bing.com/maps?cp=42.061900~-70.979400&amp;style=o&amp;lvl=18&amp;dir=0&amp;sp=point.42.061900_-70.979400_East%20Bridgewater" TargetMode="External"/><Relationship Id="rId8152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9203" Type="http://schemas.openxmlformats.org/officeDocument/2006/relationships/hyperlink" Target="https://www.google.com/maps/@53.892459,-166.538185,450m/data=!3m1!1e3!4m5!3m4!1s0x0:0x0!8m2!3d53.892459!4d-166.538185" TargetMode="External"/><Relationship Id="rId10082" Type="http://schemas.openxmlformats.org/officeDocument/2006/relationships/hyperlink" Target="https://www.bing.com/maps?cp=35.468100~-97.537500&amp;style=o&amp;lvl=18&amp;dir=0&amp;sp=point.35.468100_-97.537500_Veolia%20Energy-OKC" TargetMode="External"/><Relationship Id="rId11480" Type="http://schemas.openxmlformats.org/officeDocument/2006/relationships/hyperlink" Target="https://www.bing.com/maps?cp=44.092001~-70.221923&amp;style=o&amp;lvl=18&amp;dir=0&amp;sp=point.44.092001_-70.221923_Continental%20Mills" TargetMode="External"/><Relationship Id="rId12531" Type="http://schemas.openxmlformats.org/officeDocument/2006/relationships/hyperlink" Target="https://www.google.com/maps/@39.985641,-76.676158,450m/data=!3m1!1e3!4m5!3m4!1s0x0:0x0!8m2!3d39.985641!4d-76.676158" TargetMode="External"/><Relationship Id="rId11133" Type="http://schemas.openxmlformats.org/officeDocument/2006/relationships/hyperlink" Target="https://www.google.com/maps/@46.103887,-122.918429,450m/data=!3m1!1e3!4m5!3m4!1s0x0:0x0!8m2!3d46.103887!4d-122.918429" TargetMode="External"/><Relationship Id="rId4762" Type="http://schemas.openxmlformats.org/officeDocument/2006/relationships/hyperlink" Target="https://www.bing.com/maps?cp=46.765941~-111.887341&amp;style=o&amp;lvl=18&amp;dir=0&amp;sp=point.46.765941_-111.887341_Hauser" TargetMode="External"/><Relationship Id="rId5813" Type="http://schemas.openxmlformats.org/officeDocument/2006/relationships/hyperlink" Target="https://www.google.com/maps/@38.683900,-91.755800,450m/data=!3m1!1e3!4m5!3m4!1s0x0:0x0!8m2!3d38.683900!4d-91.755800" TargetMode="External"/><Relationship Id="rId285" Type="http://schemas.openxmlformats.org/officeDocument/2006/relationships/hyperlink" Target="https://www.google.com/maps/@36.785800,-76.201900,450m/data=!3m1!1e3!4m5!3m4!1s0x0:0x0!8m2!3d36.785800!4d-76.201900" TargetMode="External"/><Relationship Id="rId3364" Type="http://schemas.openxmlformats.org/officeDocument/2006/relationships/hyperlink" Target="https://www.bing.com/maps?cp=38.238300~-108.506900&amp;style=o&amp;lvl=18&amp;dir=0&amp;sp=point.38.238300_-108.506900_Nucla" TargetMode="External"/><Relationship Id="rId4415" Type="http://schemas.openxmlformats.org/officeDocument/2006/relationships/hyperlink" Target="https://www.google.com/maps/@41.577600,-87.770400,450m/data=!3m1!1e3!4m5!3m4!1s0x0:0x0!8m2!3d41.577600!4d-87.770400" TargetMode="External"/><Relationship Id="rId7985" Type="http://schemas.openxmlformats.org/officeDocument/2006/relationships/hyperlink" Target="https://www.google.com/maps/@39.652500,-91.732500,450m/data=!3m1!1e3!4m5!3m4!1s0x0:0x0!8m2!3d39.652500!4d-91.732500" TargetMode="External"/><Relationship Id="rId3017" Type="http://schemas.openxmlformats.org/officeDocument/2006/relationships/hyperlink" Target="https://www.google.com/maps/@41.110861,-73.421968,450m/data=!3m1!1e3!4m5!3m4!1s0x0:0x0!8m2!3d41.110861!4d-73.421968" TargetMode="External"/><Relationship Id="rId6587" Type="http://schemas.openxmlformats.org/officeDocument/2006/relationships/hyperlink" Target="https://www.google.com/maps/@29.622500,-95.045800,450m/data=!3m1!1e3!4m5!3m4!1s0x0:0x0!8m2!3d29.622500!4d-95.045800" TargetMode="External"/><Relationship Id="rId763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0619" Type="http://schemas.openxmlformats.org/officeDocument/2006/relationships/hyperlink" Target="https://www.google.com/maps/@34.366111,-119.432778,450m/data=!3m1!1e3!4m5!3m4!1s0x0:0x0!8m2!3d34.366111!4d-119.432778" TargetMode="External"/><Relationship Id="rId1096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5189" Type="http://schemas.openxmlformats.org/officeDocument/2006/relationships/hyperlink" Target="https://www.google.com/maps/@30.376389,-83.180556,450m/data=!3m1!1e3!4m5!3m4!1s0x0:0x0!8m2!3d30.376389!4d-83.180556" TargetMode="External"/><Relationship Id="rId9060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2041" Type="http://schemas.openxmlformats.org/officeDocument/2006/relationships/hyperlink" Target="https://www.google.com/maps/@40.834444,-74.962500,450m/data=!3m1!1e3!4m5!3m4!1s0x0:0x0!8m2!3d40.834444!4d-74.962500" TargetMode="External"/><Relationship Id="rId1799" Type="http://schemas.openxmlformats.org/officeDocument/2006/relationships/hyperlink" Target="https://www.google.com/maps/@30.141984,-85.621103,450m/data=!3m1!1e3!4m5!3m4!1s0x0:0x0!8m2!3d30.141984!4d-85.621103" TargetMode="External"/><Relationship Id="rId2100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5670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4272" Type="http://schemas.openxmlformats.org/officeDocument/2006/relationships/hyperlink" Target="https://www.bing.com/maps?cp=33.517315~-90.209661&amp;style=o&amp;lvl=18&amp;dir=0&amp;sp=point.33.517315_-90.209661_Henderson" TargetMode="External"/><Relationship Id="rId5323" Type="http://schemas.openxmlformats.org/officeDocument/2006/relationships/hyperlink" Target="https://www.google.com/maps/@27.883588,-97.260970,450m/data=!3m1!1e3!4m5!3m4!1s0x0:0x0!8m2!3d27.883588!4d-97.260970" TargetMode="External"/><Relationship Id="rId6721" Type="http://schemas.openxmlformats.org/officeDocument/2006/relationships/hyperlink" Target="https://www.google.com/maps/@38.991700,-84.298100,450m/data=!3m1!1e3!4m5!3m4!1s0x0:0x0!8m2!3d38.991700!4d-84.298100" TargetMode="External"/><Relationship Id="rId8893" Type="http://schemas.openxmlformats.org/officeDocument/2006/relationships/hyperlink" Target="https://www.google.com/maps/@39.643600,-90.635300,450m/data=!3m1!1e3!4m5!3m4!1s0x0:0x0!8m2!3d39.643600!4d-90.635300" TargetMode="External"/><Relationship Id="rId994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187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2925" Type="http://schemas.openxmlformats.org/officeDocument/2006/relationships/hyperlink" Target="https://www.google.com/maps/@42.390800,-71.067500,450m/data=!3m1!1e3!4m5!3m4!1s0x0:0x0!8m2!3d42.390800!4d-71.067500" TargetMode="External"/><Relationship Id="rId1933" Type="http://schemas.openxmlformats.org/officeDocument/2006/relationships/hyperlink" Target="https://www.google.com/maps/@42.142400,-89.079000,450m/data=!3m1!1e3!4m5!3m4!1s0x0:0x0!8m2!3d42.142400!4d-89.079000" TargetMode="External"/><Relationship Id="rId6097" Type="http://schemas.openxmlformats.org/officeDocument/2006/relationships/hyperlink" Target="https://www.google.com/maps/@66.566287,-145.253052,450m/data=!3m1!1e3!4m5!3m4!1s0x0:0x0!8m2!3d66.566287!4d-145.253052" TargetMode="External"/><Relationship Id="rId7495" Type="http://schemas.openxmlformats.org/officeDocument/2006/relationships/hyperlink" Target="https://www.google.com/maps/@66.606778,-160.014808,450m/data=!3m1!1e3!4m5!3m4!1s0x0:0x0!8m2!3d66.606778!4d-160.014808" TargetMode="External"/><Relationship Id="rId8546" Type="http://schemas.openxmlformats.org/officeDocument/2006/relationships/hyperlink" Target="https://www.bing.com/maps?cp=38.868095~-91.947780&amp;style=o&amp;lvl=18&amp;dir=0&amp;sp=point.38.868095_-91.947780_Fulton%20(MO)" TargetMode="External"/><Relationship Id="rId1047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527" Type="http://schemas.openxmlformats.org/officeDocument/2006/relationships/hyperlink" Target="https://www.google.com/maps/@39.856389,-89.619444,450m/data=!3m1!1e3!4m5!3m4!1s0x0:0x0!8m2!3d39.856389!4d-89.619444" TargetMode="External"/><Relationship Id="rId7148" Type="http://schemas.openxmlformats.org/officeDocument/2006/relationships/hyperlink" Target="https://www.bing.com/maps?cp=34.434100~-92.904900&amp;style=o&amp;lvl=18&amp;dir=0&amp;sp=point.34.434100_-92.904900_Lake%20Catherine" TargetMode="External"/><Relationship Id="rId10129" Type="http://schemas.openxmlformats.org/officeDocument/2006/relationships/hyperlink" Target="https://www.google.com/maps/@28.788300,-97.010000,450m/data=!3m1!1e3!4m5!3m4!1s0x0:0x0!8m2!3d28.788300!4d-97.010000" TargetMode="External"/><Relationship Id="rId13699" Type="http://schemas.openxmlformats.org/officeDocument/2006/relationships/hyperlink" Target="https://www.google.com/maps/@38.536700,-77.280600,450m/data=!3m1!1e3!4m5!3m4!1s0x0:0x0!8m2!3d38.536700!4d-77.280600" TargetMode="External"/><Relationship Id="rId3758" Type="http://schemas.openxmlformats.org/officeDocument/2006/relationships/hyperlink" Target="https://www.bing.com/maps?cp=34.207950~-118.351600&amp;style=o&amp;lvl=18&amp;dir=0&amp;sp=point.34.207950_-118.351600_Greg%20Avenue" TargetMode="External"/><Relationship Id="rId4809" Type="http://schemas.openxmlformats.org/officeDocument/2006/relationships/hyperlink" Target="https://www.google.com/maps/@32.604639,-93.294355,450m/data=!3m1!1e3!4m5!3m4!1s0x0:0x0!8m2!3d32.604639!4d-93.294355" TargetMode="External"/><Relationship Id="rId679" Type="http://schemas.openxmlformats.org/officeDocument/2006/relationships/hyperlink" Target="https://www.google.com/maps/@34.086111,-117.227500,450m/data=!3m1!1e3!4m5!3m4!1s0x0:0x0!8m2!3d34.086111!4d-117.227500" TargetMode="External"/><Relationship Id="rId5180" Type="http://schemas.openxmlformats.org/officeDocument/2006/relationships/hyperlink" Target="https://www.bing.com/maps?cp=26.085600~-80.125300&amp;style=o&amp;lvl=18&amp;dir=0&amp;sp=point.26.085600_-80.125300_Port%20Everglades" TargetMode="External"/><Relationship Id="rId6231" Type="http://schemas.openxmlformats.org/officeDocument/2006/relationships/hyperlink" Target="https://www.google.com/maps/@40.737200,-74.120600,450m/data=!3m1!1e3!4m5!3m4!1s0x0:0x0!8m2!3d40.737200!4d-74.120600" TargetMode="External"/><Relationship Id="rId10610" Type="http://schemas.openxmlformats.org/officeDocument/2006/relationships/hyperlink" Target="https://www.bing.com/maps?cp=40.636900~-73.638300&amp;style=o&amp;lvl=18&amp;dir=0&amp;sp=point.40.636900_-73.638300_Oceanside%20Energy" TargetMode="External"/><Relationship Id="rId9454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12782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790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2841" Type="http://schemas.openxmlformats.org/officeDocument/2006/relationships/hyperlink" Target="https://www.google.com/maps/@41.436308,-75.598437,450m/data=!3m1!1e3!4m5!3m4!1s0x0:0x0!8m2!3d41.436308!4d-75.598437" TargetMode="External"/><Relationship Id="rId8056" Type="http://schemas.openxmlformats.org/officeDocument/2006/relationships/hyperlink" Target="https://www.bing.com/maps?cp=31.329400~-89.268100&amp;style=o&amp;lvl=18&amp;dir=0&amp;sp=point.31.329400_-89.268100_Eaton" TargetMode="External"/><Relationship Id="rId9107" Type="http://schemas.openxmlformats.org/officeDocument/2006/relationships/hyperlink" Target="https://www.google.com/maps/@34.587538,-78.975520,450m/data=!3m1!1e3!4m5!3m4!1s0x0:0x0!8m2!3d34.587538!4d-78.975520" TargetMode="External"/><Relationship Id="rId1138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435" Type="http://schemas.openxmlformats.org/officeDocument/2006/relationships/hyperlink" Target="https://www.google.com/maps/@42.216944,-89.052222,450m/data=!3m1!1e3!4m5!3m4!1s0x0:0x0!8m2!3d42.216944!4d-89.052222" TargetMode="External"/><Relationship Id="rId813" Type="http://schemas.openxmlformats.org/officeDocument/2006/relationships/hyperlink" Target="https://www.google.com/maps/@34.131214,-117.425324,450m/data=!3m1!1e3!4m5!3m4!1s0x0:0x0!8m2!3d34.131214!4d-117.425324" TargetMode="External"/><Relationship Id="rId1443" Type="http://schemas.openxmlformats.org/officeDocument/2006/relationships/hyperlink" Target="https://www.google.com/maps/@38.401700,-90.335800,450m/data=!3m1!1e3!4m5!3m4!1s0x0:0x0!8m2!3d38.401700!4d-90.335800" TargetMode="External"/><Relationship Id="rId11037" Type="http://schemas.openxmlformats.org/officeDocument/2006/relationships/hyperlink" Target="https://www.google.com/maps/@42.970000,-78.930000,450m/data=!3m1!1e3!4m5!3m4!1s0x0:0x0!8m2!3d42.970000!4d-78.930000" TargetMode="External"/><Relationship Id="rId4666" Type="http://schemas.openxmlformats.org/officeDocument/2006/relationships/hyperlink" Target="https://www.bing.com/maps?cp=32.784200~-115.247500&amp;style=o&amp;lvl=18&amp;dir=0&amp;sp=point.32.784200_-115.247500_Ormesa%20IH" TargetMode="External"/><Relationship Id="rId5717" Type="http://schemas.openxmlformats.org/officeDocument/2006/relationships/hyperlink" Target="https://www.google.com/maps/@46.306900,-119.113900,450m/data=!3m1!1e3!4m5!3m4!1s0x0:0x0!8m2!3d46.306900!4d-119.113900" TargetMode="External"/><Relationship Id="rId3268" Type="http://schemas.openxmlformats.org/officeDocument/2006/relationships/hyperlink" Target="https://www.bing.com/maps?cp=40.279700~-90.080000&amp;style=o&amp;lvl=18&amp;dir=0&amp;sp=point.40.279700_-90.080000_Havana" TargetMode="External"/><Relationship Id="rId4319" Type="http://schemas.openxmlformats.org/officeDocument/2006/relationships/hyperlink" Target="https://www.google.com/maps/@33.994900,-118.153800,450m/data=!3m1!1e3!4m5!3m4!1s0x0:0x0!8m2!3d33.994900!4d-118.153800" TargetMode="External"/><Relationship Id="rId7889" Type="http://schemas.openxmlformats.org/officeDocument/2006/relationships/hyperlink" Target="https://www.google.com/maps/@42.359200,-82.959700,450m/data=!3m1!1e3!4m5!3m4!1s0x0:0x0!8m2!3d42.359200!4d-82.959700" TargetMode="External"/><Relationship Id="rId1012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89" Type="http://schemas.openxmlformats.org/officeDocument/2006/relationships/hyperlink" Target="https://www.google.com/maps/@64.616558,-162.263717,450m/data=!3m1!1e3!4m5!3m4!1s0x0:0x0!8m2!3d64.616558!4d-162.263717" TargetMode="External"/><Relationship Id="rId12292" Type="http://schemas.openxmlformats.org/officeDocument/2006/relationships/hyperlink" Target="https://www.bing.com/maps?cp=31.761111~-108.538889&amp;style=o&amp;lvl=18&amp;dir=0&amp;sp=point.31.761111_-108.538889_Hidalgo%20Smelter" TargetMode="External"/><Relationship Id="rId13690" Type="http://schemas.openxmlformats.org/officeDocument/2006/relationships/hyperlink" Target="https://www.bing.com/maps?cp=66.255072~-166.073589&amp;style=o&amp;lvl=18&amp;dir=0&amp;sp=point.66.255072_-166.073589_Shishmaref" TargetMode="External"/><Relationship Id="rId670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351" Type="http://schemas.openxmlformats.org/officeDocument/2006/relationships/hyperlink" Target="https://www.google.com/maps/@29.428900,-98.343300,450m/data=!3m1!1e3!4m5!3m4!1s0x0:0x0!8m2!3d29.428900!4d-98.343300" TargetMode="External"/><Relationship Id="rId3402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480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13343" Type="http://schemas.openxmlformats.org/officeDocument/2006/relationships/hyperlink" Target="https://www.google.com/maps/@48.845000,-95.773056,450m/data=!3m1!1e3!4m5!3m4!1s0x0:0x0!8m2!3d48.845000!4d-95.773056" TargetMode="External"/><Relationship Id="rId323" Type="http://schemas.openxmlformats.org/officeDocument/2006/relationships/hyperlink" Target="https://www.google.com/maps/@36.785800,-76.201900,450m/data=!3m1!1e3!4m5!3m4!1s0x0:0x0!8m2!3d36.785800!4d-76.201900" TargetMode="External"/><Relationship Id="rId2004" Type="http://schemas.openxmlformats.org/officeDocument/2006/relationships/hyperlink" Target="https://www.bing.com/maps?cp=33.794283~-118.241405&amp;style=o&amp;lvl=18&amp;dir=0&amp;sp=point.33.794283_-118.241405_1420%20Coil%20Av" TargetMode="External"/><Relationship Id="rId6972" Type="http://schemas.openxmlformats.org/officeDocument/2006/relationships/hyperlink" Target="https://www.bing.com/maps?cp=40.223300~-74.090000&amp;style=o&amp;lvl=18&amp;dir=0&amp;sp=point.40.223300_-74.090000_Asbury%20Park%20Press" TargetMode="External"/><Relationship Id="rId4176" Type="http://schemas.openxmlformats.org/officeDocument/2006/relationships/hyperlink" Target="https://www.bing.com/maps?cp=42.594830~-114.435295&amp;style=o&amp;lvl=18&amp;dir=0&amp;sp=point.42.594830_-114.435295_K%20W%20Company" TargetMode="External"/><Relationship Id="rId5574" Type="http://schemas.openxmlformats.org/officeDocument/2006/relationships/hyperlink" Target="https://www.bing.com/maps?cp=43.258768~-86.242268&amp;style=o&amp;lvl=18&amp;dir=0&amp;sp=point.43.258768_-86.242268_B%20C%20Cobb" TargetMode="External"/><Relationship Id="rId6625" Type="http://schemas.openxmlformats.org/officeDocument/2006/relationships/hyperlink" Target="https://www.google.com/maps/@38.080332,-99.893587,450m/data=!3m1!1e3!4m5!3m4!1s0x0:0x0!8m2!3d38.080332!4d-99.893587" TargetMode="External"/><Relationship Id="rId5227" Type="http://schemas.openxmlformats.org/officeDocument/2006/relationships/hyperlink" Target="https://www.google.com/maps/@38.788100,-122.721900,450m/data=!3m1!1e3!4m5!3m4!1s0x0:0x0!8m2!3d38.788100!4d-122.721900" TargetMode="External"/><Relationship Id="rId8797" Type="http://schemas.openxmlformats.org/officeDocument/2006/relationships/hyperlink" Target="https://www.google.com/maps/@42.321111,-88.031944,450m/data=!3m1!1e3!4m5!3m4!1s0x0:0x0!8m2!3d42.321111!4d-88.031944" TargetMode="External"/><Relationship Id="rId9848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77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2829" Type="http://schemas.openxmlformats.org/officeDocument/2006/relationships/hyperlink" Target="https://www.google.com/maps/@40.299200,-98.733100,450m/data=!3m1!1e3!4m5!3m4!1s0x0:0x0!8m2!3d40.299200!4d-98.733100" TargetMode="External"/><Relationship Id="rId1837" Type="http://schemas.openxmlformats.org/officeDocument/2006/relationships/hyperlink" Target="https://www.google.com/maps/@64.671410,-147.075988,450m/data=!3m1!1e3!4m5!3m4!1s0x0:0x0!8m2!3d64.671410!4d-147.075988" TargetMode="External"/><Relationship Id="rId7399" Type="http://schemas.openxmlformats.org/officeDocument/2006/relationships/hyperlink" Target="https://www.google.com/maps/@40.221111,-79.968333,450m/data=!3m1!1e3!4m5!3m4!1s0x0:0x0!8m2!3d40.221111!4d-79.968333" TargetMode="External"/><Relationship Id="rId4310" Type="http://schemas.openxmlformats.org/officeDocument/2006/relationships/hyperlink" Target="https://www.bing.com/maps?cp=41.003889~-81.762222&amp;style=o&amp;lvl=18&amp;dir=0&amp;sp=point.41.003889_-81.762222_Wadsworth" TargetMode="External"/><Relationship Id="rId788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80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6482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7533" Type="http://schemas.openxmlformats.org/officeDocument/2006/relationships/hyperlink" Target="https://www.google.com/maps/@38.585700,-75.234100,450m/data=!3m1!1e3!4m5!3m4!1s0x0:0x0!8m2!3d38.585700!4d-75.234100" TargetMode="External"/><Relationship Id="rId8931" Type="http://schemas.openxmlformats.org/officeDocument/2006/relationships/hyperlink" Target="https://www.google.com/maps/@40.371400,-119.409200,450m/data=!3m1!1e3!4m5!3m4!1s0x0:0x0!8m2!3d40.371400!4d-119.409200" TargetMode="External"/><Relationship Id="rId10861" Type="http://schemas.openxmlformats.org/officeDocument/2006/relationships/hyperlink" Target="https://www.google.com/maps/@41.500100,-87.595800,450m/data=!3m1!1e3!4m5!3m4!1s0x0:0x0!8m2!3d41.500100!4d-87.595800" TargetMode="External"/><Relationship Id="rId11912" Type="http://schemas.openxmlformats.org/officeDocument/2006/relationships/hyperlink" Target="https://www.bing.com/maps?cp=45.406944~-83.785833&amp;style=o&amp;lvl=18&amp;dir=0&amp;sp=point.45.406944_-83.785833_Calcite" TargetMode="External"/><Relationship Id="rId5084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6135" Type="http://schemas.openxmlformats.org/officeDocument/2006/relationships/hyperlink" Target="https://www.google.com/maps/@55.476910,-133.148690,450m/data=!3m1!1e3!4m5!3m4!1s0x0:0x0!8m2!3d55.476910!4d-133.148690" TargetMode="External"/><Relationship Id="rId10514" Type="http://schemas.openxmlformats.org/officeDocument/2006/relationships/hyperlink" Target="https://www.bing.com/maps?cp=57.499166~-134.586140&amp;style=o&amp;lvl=18&amp;dir=0&amp;sp=point.57.499166_-134.586140_Angoon" TargetMode="External"/><Relationship Id="rId12686" Type="http://schemas.openxmlformats.org/officeDocument/2006/relationships/hyperlink" Target="https://www.bing.com/maps?cp=19.731700~-156.028300&amp;style=o&amp;lvl=18&amp;dir=0&amp;sp=point.19.731700_-156.028300_Keahole" TargetMode="External"/><Relationship Id="rId13737" Type="http://schemas.openxmlformats.org/officeDocument/2006/relationships/hyperlink" Target="https://www.google.com/maps/@36.060556,-90.521389,450m/data=!3m1!1e3!4m5!3m4!1s0x0:0x0!8m2!3d36.060556!4d-90.521389" TargetMode="External"/><Relationship Id="rId1694" Type="http://schemas.openxmlformats.org/officeDocument/2006/relationships/hyperlink" Target="https://www.bing.com/maps?cp=37.217500~-88.866100&amp;style=o&amp;lvl=18&amp;dir=0&amp;sp=point.37.217500_-88.866100_MEPI%20GT%20Facility" TargetMode="External"/><Relationship Id="rId2745" Type="http://schemas.openxmlformats.org/officeDocument/2006/relationships/hyperlink" Target="https://www.google.com/maps/@39.209700,-77.464400,450m/data=!3m1!1e3!4m5!3m4!1s0x0:0x0!8m2!3d39.209700!4d-77.464400" TargetMode="External"/><Relationship Id="rId9358" Type="http://schemas.openxmlformats.org/officeDocument/2006/relationships/hyperlink" Target="https://www.bing.com/maps?cp=40.886867~-111.885332&amp;style=o&amp;lvl=18&amp;dir=0&amp;sp=point.40.886867_-111.885332_Bountiful%20City" TargetMode="External"/><Relationship Id="rId11288" Type="http://schemas.openxmlformats.org/officeDocument/2006/relationships/hyperlink" Target="https://www.bing.com/maps?cp=37.842500~-87.591111&amp;style=o&amp;lvl=18&amp;dir=0&amp;sp=point.37.842500_-87.591111_Henderson%20I" TargetMode="External"/><Relationship Id="rId12339" Type="http://schemas.openxmlformats.org/officeDocument/2006/relationships/hyperlink" Target="https://www.google.com/maps/@41.713611,-87.542778,450m/data=!3m1!1e3!4m5!3m4!1s0x0:0x0!8m2!3d41.713611!4d-87.542778" TargetMode="External"/><Relationship Id="rId717" Type="http://schemas.openxmlformats.org/officeDocument/2006/relationships/hyperlink" Target="https://www.google.com/maps/@34.042222,-117.561666,450m/data=!3m1!1e3!4m5!3m4!1s0x0:0x0!8m2!3d34.042222!4d-117.561666" TargetMode="External"/><Relationship Id="rId1347" Type="http://schemas.openxmlformats.org/officeDocument/2006/relationships/hyperlink" Target="https://www.google.com/maps/@41.300600,-82.180300,450m/data=!3m1!1e3!4m5!3m4!1s0x0:0x0!8m2!3d41.300600!4d-82.180300" TargetMode="External"/><Relationship Id="rId5968" Type="http://schemas.openxmlformats.org/officeDocument/2006/relationships/hyperlink" Target="https://www.bing.com/maps?cp=34.418500~-80.165700&amp;style=o&amp;lvl=18&amp;dir=0&amp;sp=point.34.418500_-80.165700_Darlington%20County" TargetMode="External"/><Relationship Id="rId53" Type="http://schemas.openxmlformats.org/officeDocument/2006/relationships/hyperlink" Target="https://www.google.com/maps/@26.269683,-97.867012,450m/data=!3m1!1e3!4m5!3m4!1s0x0:0x0!8m2!3d26.269683!4d-97.867012" TargetMode="External"/><Relationship Id="rId739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441" Type="http://schemas.openxmlformats.org/officeDocument/2006/relationships/hyperlink" Target="https://www.google.com/maps/@40.610890,-73.761000,450m/data=!3m1!1e3!4m5!3m4!1s0x0:0x0!8m2!3d40.610890!4d-73.761000" TargetMode="External"/><Relationship Id="rId10371" Type="http://schemas.openxmlformats.org/officeDocument/2006/relationships/hyperlink" Target="https://www.google.com/maps/@39.547537,-118.555613,450m/data=!3m1!1e3!4m5!3m4!1s0x0:0x0!8m2!3d39.547537!4d-118.555613" TargetMode="External"/><Relationship Id="rId12820" Type="http://schemas.openxmlformats.org/officeDocument/2006/relationships/hyperlink" Target="https://www.bing.com/maps?cp=27.907222~-82.423055&amp;style=o&amp;lvl=18&amp;dir=0&amp;sp=point.27.907222_-82.423055_F%20J%20Gannon" TargetMode="External"/><Relationship Id="rId7043" Type="http://schemas.openxmlformats.org/officeDocument/2006/relationships/hyperlink" Target="https://www.google.com/maps/@44.287200,-105.387800,450m/data=!3m1!1e3!4m5!3m4!1s0x0:0x0!8m2!3d44.287200!4d-105.387800" TargetMode="External"/><Relationship Id="rId10024" Type="http://schemas.openxmlformats.org/officeDocument/2006/relationships/hyperlink" Target="https://www.bing.com/maps?cp=39.393900~-119.753700&amp;style=o&amp;lvl=18&amp;dir=0&amp;sp=point.39.393900_-119.753700_Steamboat%201" TargetMode="External"/><Relationship Id="rId11422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359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57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55" Type="http://schemas.openxmlformats.org/officeDocument/2006/relationships/hyperlink" Target="https://www.google.com/maps/@38.513000,-98.774700,450m/data=!3m1!1e3!4m5!3m4!1s0x0:0x0!8m2!3d38.513000!4d-98.774700" TargetMode="External"/><Relationship Id="rId3653" Type="http://schemas.openxmlformats.org/officeDocument/2006/relationships/hyperlink" Target="https://www.google.com/maps/@43.867778,-88.718056,450m/data=!3m1!1e3!4m5!3m4!1s0x0:0x0!8m2!3d43.867778!4d-88.718056" TargetMode="External"/><Relationship Id="rId4704" Type="http://schemas.openxmlformats.org/officeDocument/2006/relationships/hyperlink" Target="https://www.bing.com/maps?cp=33.968300~-116.534700&amp;style=o&amp;lvl=18&amp;dir=0&amp;sp=point.33.968300_-116.534700_Westwind%20Trust" TargetMode="External"/><Relationship Id="rId12196" Type="http://schemas.openxmlformats.org/officeDocument/2006/relationships/hyperlink" Target="https://www.bing.com/maps?cp=62.777694~-164.531517&amp;style=o&amp;lvl=18&amp;dir=0&amp;sp=point.62.777694_-164.531517_Emmonak" TargetMode="External"/><Relationship Id="rId13247" Type="http://schemas.openxmlformats.org/officeDocument/2006/relationships/hyperlink" Target="https://www.google.com/maps/@42.364167,-71.115000,450m/data=!3m1!1e3!4m5!3m4!1s0x0:0x0!8m2!3d42.364167!4d-71.115000" TargetMode="External"/><Relationship Id="rId227" Type="http://schemas.openxmlformats.org/officeDocument/2006/relationships/hyperlink" Target="https://www.google.com/maps/@36.601940,-82.143089,450m/data=!3m1!1e3!4m5!3m4!1s0x0:0x0!8m2!3d36.601940!4d-82.143089" TargetMode="External"/><Relationship Id="rId330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687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927" Type="http://schemas.openxmlformats.org/officeDocument/2006/relationships/hyperlink" Target="https://www.google.com/maps/@39.716667,-90.237222,450m/data=!3m1!1e3!4m5!3m4!1s0x0:0x0!8m2!3d39.716667!4d-90.237222" TargetMode="External"/><Relationship Id="rId10908" Type="http://schemas.openxmlformats.org/officeDocument/2006/relationships/hyperlink" Target="https://www.bing.com/maps?cp=47.183333~-119.300000&amp;style=o&amp;lvl=18&amp;dir=0&amp;sp=point.47.183333_-119.300000_Randolph%20Road" TargetMode="External"/><Relationship Id="rId5478" Type="http://schemas.openxmlformats.org/officeDocument/2006/relationships/hyperlink" Target="https://www.bing.com/maps?cp=61.130300~-146.364700&amp;style=o&amp;lvl=18&amp;dir=0&amp;sp=point.61.130300_-146.364700_Valdez" TargetMode="External"/><Relationship Id="rId6529" Type="http://schemas.openxmlformats.org/officeDocument/2006/relationships/hyperlink" Target="https://www.google.com/maps/@45.607800,-68.544400,450m/data=!3m1!1e3!4m5!3m4!1s0x0:0x0!8m2!3d45.607800!4d-68.544400" TargetMode="External"/><Relationship Id="rId12330" Type="http://schemas.openxmlformats.org/officeDocument/2006/relationships/hyperlink" Target="https://www.bing.com/maps?cp=39.733889~-75.564444&amp;style=o&amp;lvl=18&amp;dir=0&amp;sp=point.39.733889_-75.564444_R%20Madison" TargetMode="External"/><Relationship Id="rId9002" Type="http://schemas.openxmlformats.org/officeDocument/2006/relationships/hyperlink" Target="https://www.bing.com/maps?cp=44.862200~-71.304200&amp;style=o&amp;lvl=18&amp;dir=0&amp;sp=point.44.862200_-71.304200_Tillotson%20Rubber" TargetMode="External"/><Relationship Id="rId4561" Type="http://schemas.openxmlformats.org/officeDocument/2006/relationships/hyperlink" Target="https://www.google.com/maps/@34.003489,-98.553539,450m/data=!3m1!1e3!4m5!3m4!1s0x0:0x0!8m2!3d34.003489!4d-98.553539" TargetMode="External"/><Relationship Id="rId5612" Type="http://schemas.openxmlformats.org/officeDocument/2006/relationships/hyperlink" Target="https://www.bing.com/maps?cp=29.674400~-94.913900&amp;style=o&amp;lvl=18&amp;dir=0&amp;sp=point.29.674400_-94.913900_Baytown" TargetMode="External"/><Relationship Id="rId3163" Type="http://schemas.openxmlformats.org/officeDocument/2006/relationships/hyperlink" Target="https://www.google.com/maps/@39.432181,-84.210925,450m/data=!3m1!1e3!4m5!3m4!1s0x0:0x0!8m2!3d39.432181!4d-84.210925" TargetMode="External"/><Relationship Id="rId4214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6386" Type="http://schemas.openxmlformats.org/officeDocument/2006/relationships/hyperlink" Target="https://www.bing.com/maps?cp=40.681500~-74.920700&amp;style=o&amp;lvl=18&amp;dir=0&amp;sp=point.40.681500_-74.920700_Glen%20Gardner" TargetMode="External"/><Relationship Id="rId778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835" Type="http://schemas.openxmlformats.org/officeDocument/2006/relationships/hyperlink" Target="https://www.google.com/maps/@36.138400,-115.036000,450m/data=!3m1!1e3!4m5!3m4!1s0x0:0x0!8m2!3d36.138400!4d-115.036000" TargetMode="External"/><Relationship Id="rId10765" Type="http://schemas.openxmlformats.org/officeDocument/2006/relationships/hyperlink" Target="https://www.google.com/maps/@36.737222,-121.665833,450m/data=!3m1!1e3!4m5!3m4!1s0x0:0x0!8m2!3d36.737222!4d-121.665833" TargetMode="External"/><Relationship Id="rId11816" Type="http://schemas.openxmlformats.org/officeDocument/2006/relationships/hyperlink" Target="https://www.bing.com/maps?cp=47.277778~-122.400000&amp;style=o&amp;lvl=18&amp;dir=0&amp;sp=point.47.277778_-122.400000_Steam%20plant" TargetMode="External"/><Relationship Id="rId6039" Type="http://schemas.openxmlformats.org/officeDocument/2006/relationships/hyperlink" Target="https://www.google.com/maps/@33.811100,-84.392800,450m/data=!3m1!1e3!4m5!3m4!1s0x0:0x0!8m2!3d33.811100!4d-84.392800" TargetMode="External"/><Relationship Id="rId7437" Type="http://schemas.openxmlformats.org/officeDocument/2006/relationships/hyperlink" Target="https://www.google.com/maps/@40.305600,-75.908100,450m/data=!3m1!1e3!4m5!3m4!1s0x0:0x0!8m2!3d40.305600!4d-75.908100" TargetMode="External"/><Relationship Id="rId1041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2996" Type="http://schemas.openxmlformats.org/officeDocument/2006/relationships/hyperlink" Target="https://www.bing.com/maps?cp=34.056400~-118.243600&amp;style=o&amp;lvl=18&amp;dir=0&amp;sp=point.34.056400_-118.243600_Civic%20Center" TargetMode="External"/><Relationship Id="rId96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159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49" Type="http://schemas.openxmlformats.org/officeDocument/2006/relationships/hyperlink" Target="https://www.google.com/maps/@33.872226,-117.238073,450m/data=!3m1!1e3!4m5!3m4!1s0x0:0x0!8m2!3d33.872226!4d-117.238073" TargetMode="External"/><Relationship Id="rId6520" Type="http://schemas.openxmlformats.org/officeDocument/2006/relationships/hyperlink" Target="https://www.bing.com/maps?cp=35.705381~-89.968900&amp;style=o&amp;lvl=18&amp;dir=0&amp;sp=point.35.705381_-89.968900_Osceola%20(AR)" TargetMode="External"/><Relationship Id="rId4071" Type="http://schemas.openxmlformats.org/officeDocument/2006/relationships/hyperlink" Target="https://www.google.com/maps/@32.735300,-117.208300,450m/data=!3m1!1e3!4m5!3m4!1s0x0:0x0!8m2!3d32.735300!4d-117.208300" TargetMode="External"/><Relationship Id="rId5122" Type="http://schemas.openxmlformats.org/officeDocument/2006/relationships/hyperlink" Target="https://www.bing.com/maps?cp=26.068600~-80.198400&amp;style=o&amp;lvl=18&amp;dir=0&amp;sp=point.26.068600_-80.198400_Lauderdale" TargetMode="External"/><Relationship Id="rId8692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9743" Type="http://schemas.openxmlformats.org/officeDocument/2006/relationships/hyperlink" Target="https://www.google.com/maps/@35.429200,-119.686400,450m/data=!3m1!1e3!4m5!3m4!1s0x0:0x0!8m2!3d35.429200!4d-119.686400" TargetMode="External"/><Relationship Id="rId7294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8345" Type="http://schemas.openxmlformats.org/officeDocument/2006/relationships/hyperlink" Target="https://www.google.com/maps/@39.367222,-81.300010,450m/data=!3m1!1e3!4m5!3m4!1s0x0:0x0!8m2!3d39.367222!4d-81.300010" TargetMode="External"/><Relationship Id="rId11673" Type="http://schemas.openxmlformats.org/officeDocument/2006/relationships/hyperlink" Target="https://www.google.com/maps/@40.987100,-94.735200,450m/data=!3m1!1e3!4m5!3m4!1s0x0:0x0!8m2!3d40.987100!4d-94.735200" TargetMode="External"/><Relationship Id="rId1272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732" Type="http://schemas.openxmlformats.org/officeDocument/2006/relationships/hyperlink" Target="https://www.bing.com/maps?cp=63.777058~-171.712439&amp;style=o&amp;lvl=18&amp;dir=0&amp;sp=point.63.777058_-171.712439_Gambell" TargetMode="External"/><Relationship Id="rId10275" Type="http://schemas.openxmlformats.org/officeDocument/2006/relationships/hyperlink" Target="https://www.google.com/maps/@40.794200,-89.843600,450m/data=!3m1!1e3!4m5!3m4!1s0x0:0x0!8m2!3d40.794200!4d-89.843600" TargetMode="External"/><Relationship Id="rId11326" Type="http://schemas.openxmlformats.org/officeDocument/2006/relationships/hyperlink" Target="https://www.bing.com/maps?cp=45.751667~-91.223611&amp;style=o&amp;lvl=18&amp;dir=0&amp;sp=point.45.751667_-91.223611_Grimh" TargetMode="External"/><Relationship Id="rId4955" Type="http://schemas.openxmlformats.org/officeDocument/2006/relationships/hyperlink" Target="https://www.google.com/maps/@39.101667,-108.345556,450m/data=!3m1!1e3!4m5!3m4!1s0x0:0x0!8m2!3d39.101667!4d-108.345556" TargetMode="External"/><Relationship Id="rId1349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557" Type="http://schemas.openxmlformats.org/officeDocument/2006/relationships/hyperlink" Target="https://www.google.com/maps/@39.905800,-75.212200,450m/data=!3m1!1e3!4m5!3m4!1s0x0:0x0!8m2!3d39.905800!4d-75.212200" TargetMode="External"/><Relationship Id="rId4608" Type="http://schemas.openxmlformats.org/officeDocument/2006/relationships/hyperlink" Target="https://www.bing.com/maps?cp=36.027800~-87.986100&amp;style=o&amp;lvl=18&amp;dir=0&amp;sp=point.36.027800_-87.986100_Johnsonville" TargetMode="External"/><Relationship Id="rId47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59" Type="http://schemas.openxmlformats.org/officeDocument/2006/relationships/hyperlink" Target="https://www.google.com/maps/@42.772888,-84.523670,450m/data=!3m1!1e3!4m5!3m4!1s0x0:0x0!8m2!3d42.772888!4d-84.523670" TargetMode="External"/><Relationship Id="rId603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2581" Type="http://schemas.openxmlformats.org/officeDocument/2006/relationships/hyperlink" Target="https://www.google.com/maps/@42.291700,-83.211900,450m/data=!3m1!1e3!4m5!3m4!1s0x0:0x0!8m2!3d42.291700!4d-83.211900" TargetMode="External"/><Relationship Id="rId264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9253" Type="http://schemas.openxmlformats.org/officeDocument/2006/relationships/hyperlink" Target="https://www.google.com/maps/@48.094900,-123.557400,450m/data=!3m1!1e3!4m5!3m4!1s0x0:0x0!8m2!3d48.094900!4d-123.557400" TargetMode="External"/><Relationship Id="rId11183" Type="http://schemas.openxmlformats.org/officeDocument/2006/relationships/hyperlink" Target="https://www.google.com/maps/@38.090600,-97.874722,450m/data=!3m1!1e3!4m5!3m4!1s0x0:0x0!8m2!3d38.090600!4d-97.874722" TargetMode="External"/><Relationship Id="rId12234" Type="http://schemas.openxmlformats.org/officeDocument/2006/relationships/hyperlink" Target="https://www.bing.com/maps?cp=41.828480~-87.722910&amp;style=o&amp;lvl=18&amp;dir=0&amp;sp=point.41.828480_-87.722910_Crawford" TargetMode="External"/><Relationship Id="rId13632" Type="http://schemas.openxmlformats.org/officeDocument/2006/relationships/hyperlink" Target="https://www.bing.com/maps?cp=33.983611~-101.335833&amp;style=o&amp;lvl=18&amp;dir=0&amp;sp=point.33.983611_-101.335833_Floydada" TargetMode="External"/><Relationship Id="rId61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4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465" Type="http://schemas.openxmlformats.org/officeDocument/2006/relationships/hyperlink" Target="https://www.google.com/maps/@39.796032,-119.010013,450m/data=!3m1!1e3!4m5!3m4!1s0x0:0x0!8m2!3d39.796032!4d-119.010013" TargetMode="External"/><Relationship Id="rId5863" Type="http://schemas.openxmlformats.org/officeDocument/2006/relationships/hyperlink" Target="https://www.google.com/maps/@34.863356,-116.827627,450m/data=!3m1!1e3!4m5!3m4!1s0x0:0x0!8m2!3d34.863356!4d-116.827627" TargetMode="External"/><Relationship Id="rId6914" Type="http://schemas.openxmlformats.org/officeDocument/2006/relationships/hyperlink" Target="https://www.bing.com/maps?cp=44.521700~-99.526900&amp;style=o&amp;lvl=18&amp;dir=0&amp;sp=point.44.521700_-99.526900_Highmore" TargetMode="External"/><Relationship Id="rId3067" Type="http://schemas.openxmlformats.org/officeDocument/2006/relationships/hyperlink" Target="https://www.google.com/maps/@39.669900,-120.239400,450m/data=!3m1!1e3!4m5!3m4!1s0x0:0x0!8m2!3d39.669900!4d-120.239400" TargetMode="External"/><Relationship Id="rId4118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5516" Type="http://schemas.openxmlformats.org/officeDocument/2006/relationships/hyperlink" Target="https://www.bing.com/maps?cp=41.504453~-82.054619&amp;style=o&amp;lvl=18&amp;dir=0&amp;sp=point.41.504453_-82.054619_Avon%20Lake" TargetMode="External"/><Relationship Id="rId7688" Type="http://schemas.openxmlformats.org/officeDocument/2006/relationships/hyperlink" Target="https://www.bing.com/maps?cp=40.140000~-102.710600&amp;style=o&amp;lvl=18&amp;dir=0&amp;sp=point.40.140000_-102.710600_Yuma" TargetMode="External"/><Relationship Id="rId8739" Type="http://schemas.openxmlformats.org/officeDocument/2006/relationships/hyperlink" Target="https://www.google.com/maps/@39.053900,-95.568889,450m/data=!3m1!1e3!4m5!3m4!1s0x0:0x0!8m2!3d39.053900!4d-95.568889" TargetMode="External"/><Relationship Id="rId10669" Type="http://schemas.openxmlformats.org/officeDocument/2006/relationships/hyperlink" Target="https://www.google.com/maps/@41.799200,-85.425600,450m/data=!3m1!1e3!4m5!3m4!1s0x0:0x0!8m2!3d41.799200!4d-85.425600" TargetMode="External"/><Relationship Id="rId12091" Type="http://schemas.openxmlformats.org/officeDocument/2006/relationships/hyperlink" Target="https://www.google.com/maps/@34.402222,-111.617222,450m/data=!3m1!1e3!4m5!3m4!1s0x0:0x0!8m2!3d34.402222!4d-111.617222" TargetMode="External"/><Relationship Id="rId13142" Type="http://schemas.openxmlformats.org/officeDocument/2006/relationships/hyperlink" Target="https://www.bing.com/maps?cp=32.815600~-115.256800&amp;style=o&amp;lvl=18&amp;dir=0&amp;sp=point.32.815600_-115.256800_Ormesa%20I" TargetMode="External"/><Relationship Id="rId2150" Type="http://schemas.openxmlformats.org/officeDocument/2006/relationships/hyperlink" Target="https://www.bing.com/maps?cp=42.772888~-84.523670&amp;style=o&amp;lvl=18&amp;dir=0&amp;sp=point.42.772888_-84.523670_Wood%20Road" TargetMode="External"/><Relationship Id="rId3201" Type="http://schemas.openxmlformats.org/officeDocument/2006/relationships/hyperlink" Target="https://www.google.com/maps/@28.652709,-96.559997,450m/data=!3m1!1e3!4m5!3m4!1s0x0:0x0!8m2!3d28.652709!4d-96.559997" TargetMode="External"/><Relationship Id="rId6771" Type="http://schemas.openxmlformats.org/officeDocument/2006/relationships/hyperlink" Target="https://www.google.com/maps/@42.158900,-89.062500,450m/data=!3m1!1e3!4m5!3m4!1s0x0:0x0!8m2!3d42.158900!4d-89.062500" TargetMode="External"/><Relationship Id="rId7822" Type="http://schemas.openxmlformats.org/officeDocument/2006/relationships/hyperlink" Target="https://www.bing.com/maps?cp=47.534400~-111.204500&amp;style=o&amp;lvl=18&amp;dir=0&amp;sp=point.47.534400_-111.204500_Rainbow%20(MT)" TargetMode="External"/><Relationship Id="rId122" Type="http://schemas.openxmlformats.org/officeDocument/2006/relationships/hyperlink" Target="https://www.bing.com/maps?cp=37.581339~-97.424133&amp;style=o&amp;lvl=18&amp;dir=0&amp;sp=point.37.581339_-97.424133_Wichita%20Plant" TargetMode="External"/><Relationship Id="rId5373" Type="http://schemas.openxmlformats.org/officeDocument/2006/relationships/hyperlink" Target="https://www.google.com/maps/@36.713100,-121.768600,450m/data=!3m1!1e3!4m5!3m4!1s0x0:0x0!8m2!3d36.713100!4d-121.768600" TargetMode="External"/><Relationship Id="rId6424" Type="http://schemas.openxmlformats.org/officeDocument/2006/relationships/hyperlink" Target="https://www.bing.com/maps?cp=31.213645~-81.546165&amp;style=o&amp;lvl=18&amp;dir=0&amp;sp=point.31.213645_-81.546165_McManus" TargetMode="External"/><Relationship Id="rId10803" Type="http://schemas.openxmlformats.org/officeDocument/2006/relationships/hyperlink" Target="https://www.google.com/maps/@36.483300,-79.073100,450m/data=!3m1!1e3!4m5!3m4!1s0x0:0x0!8m2!3d36.483300!4d-79.073100" TargetMode="External"/><Relationship Id="rId502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596" Type="http://schemas.openxmlformats.org/officeDocument/2006/relationships/hyperlink" Target="https://www.bing.com/maps?cp=35.447800~-83.938300&amp;style=o&amp;lvl=18&amp;dir=0&amp;sp=point.35.447800_-83.938300_Cheoah" TargetMode="External"/><Relationship Id="rId9994" Type="http://schemas.openxmlformats.org/officeDocument/2006/relationships/hyperlink" Target="https://www.bing.com/maps?cp=24.563333~-81.734200&amp;style=o&amp;lvl=18&amp;dir=0&amp;sp=point.24.563333_-81.734200_Stock%20Island" TargetMode="External"/><Relationship Id="rId12975" Type="http://schemas.openxmlformats.org/officeDocument/2006/relationships/hyperlink" Target="https://www.google.com/maps/@41.395277,-74.333055,450m/data=!3m1!1e3!4m5!3m4!1s0x0:0x0!8m2!3d41.395277!4d-74.333055" TargetMode="External"/><Relationship Id="rId1983" Type="http://schemas.openxmlformats.org/officeDocument/2006/relationships/hyperlink" Target="https://www.google.com/maps/@44.886700,-89.627200,450m/data=!3m1!1e3!4m5!3m4!1s0x0:0x0!8m2!3d44.886700!4d-89.627200" TargetMode="External"/><Relationship Id="rId7198" Type="http://schemas.openxmlformats.org/officeDocument/2006/relationships/hyperlink" Target="https://www.bing.com/maps?cp=42.315900~-92.192800&amp;style=o&amp;lvl=18&amp;dir=0&amp;sp=point.42.315900_-92.192800_La%20Porte" TargetMode="External"/><Relationship Id="rId8249" Type="http://schemas.openxmlformats.org/officeDocument/2006/relationships/hyperlink" Target="https://www.google.com/maps/@35.360000,-80.974200,450m/data=!3m1!1e3!4m5!3m4!1s0x0:0x0!8m2!3d35.360000!4d-80.974200" TargetMode="External"/><Relationship Id="rId9647" Type="http://schemas.openxmlformats.org/officeDocument/2006/relationships/hyperlink" Target="https://www.google.com/maps/@39.863900,-75.842800,450m/data=!3m1!1e3!4m5!3m4!1s0x0:0x0!8m2!3d39.863900!4d-75.842800" TargetMode="External"/><Relationship Id="rId11577" Type="http://schemas.openxmlformats.org/officeDocument/2006/relationships/hyperlink" Target="https://www.google.com/maps/@37.423333,-95.681667,450m/data=!3m1!1e3!4m5!3m4!1s0x0:0x0!8m2!3d37.423333!4d-95.681667" TargetMode="External"/><Relationship Id="rId12628" Type="http://schemas.openxmlformats.org/officeDocument/2006/relationships/hyperlink" Target="https://www.bing.com/maps?cp=58.730417~-157.007222&amp;style=o&amp;lvl=18&amp;dir=0&amp;sp=point.58.730417_-157.007222_Naknek" TargetMode="External"/><Relationship Id="rId163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0179" Type="http://schemas.openxmlformats.org/officeDocument/2006/relationships/hyperlink" Target="https://www.google.com/maps/@33.044722,-88.071667,450m/data=!3m1!1e3!4m5!3m4!1s0x0:0x0!8m2!3d33.044722!4d-88.071667" TargetMode="External"/><Relationship Id="rId4859" Type="http://schemas.openxmlformats.org/officeDocument/2006/relationships/hyperlink" Target="https://www.google.com/maps/@40.217963,-75.298823,450m/data=!3m1!1e3!4m5!3m4!1s0x0:0x0!8m2!3d40.217963!4d-75.298823" TargetMode="External"/><Relationship Id="rId8730" Type="http://schemas.openxmlformats.org/officeDocument/2006/relationships/hyperlink" Target="https://www.bing.com/maps?cp=40.279700~-90.080000&amp;style=o&amp;lvl=18&amp;dir=0&amp;sp=point.40.279700_-90.080000_Havana" TargetMode="External"/><Relationship Id="rId10660" Type="http://schemas.openxmlformats.org/officeDocument/2006/relationships/hyperlink" Target="https://www.bing.com/maps?cp=28.244700~-81.288100&amp;style=o&amp;lvl=18&amp;dir=0&amp;sp=point.28.244700_-81.288100_St%20Cloud" TargetMode="External"/><Relationship Id="rId6281" Type="http://schemas.openxmlformats.org/officeDocument/2006/relationships/hyperlink" Target="https://www.google.com/maps/@41.331500,-72.078600,450m/data=!3m1!1e3!4m5!3m4!1s0x0:0x0!8m2!3d41.331500!4d-72.078600" TargetMode="External"/><Relationship Id="rId733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0313" Type="http://schemas.openxmlformats.org/officeDocument/2006/relationships/hyperlink" Target="https://www.google.com/maps/@39.121400,-100.853100,450m/data=!3m1!1e3!4m5!3m4!1s0x0:0x0!8m2!3d39.121400!4d-100.853100" TargetMode="External"/><Relationship Id="rId11711" Type="http://schemas.openxmlformats.org/officeDocument/2006/relationships/hyperlink" Target="https://www.google.com/maps/@39.392138,-87.685130,450m/data=!3m1!1e3!4m5!3m4!1s0x0:0x0!8m2!3d39.392138!4d-87.685130" TargetMode="External"/><Relationship Id="rId863" Type="http://schemas.openxmlformats.org/officeDocument/2006/relationships/hyperlink" Target="https://www.google.com/maps/@34.081111,-117.228056,450m/data=!3m1!1e3!4m5!3m4!1s0x0:0x0!8m2!3d34.081111!4d-117.228056" TargetMode="External"/><Relationship Id="rId1493" Type="http://schemas.openxmlformats.org/officeDocument/2006/relationships/hyperlink" Target="https://www.google.com/maps/@40.997500,-80.520800,450m/data=!3m1!1e3!4m5!3m4!1s0x0:0x0!8m2!3d40.997500!4d-80.520800" TargetMode="External"/><Relationship Id="rId2544" Type="http://schemas.openxmlformats.org/officeDocument/2006/relationships/hyperlink" Target="https://www.bing.com/maps?cp=39.754803~-89.602389&amp;style=o&amp;lvl=18&amp;dir=0&amp;sp=point.39.754803_-89.602389_Dallman" TargetMode="External"/><Relationship Id="rId2891" Type="http://schemas.openxmlformats.org/officeDocument/2006/relationships/hyperlink" Target="https://www.google.com/maps/@66.837778,-162.556944,450m/data=!3m1!1e3!4m5!3m4!1s0x0:0x0!8m2!3d66.837778!4d-162.556944" TargetMode="External"/><Relationship Id="rId3942" Type="http://schemas.openxmlformats.org/officeDocument/2006/relationships/hyperlink" Target="https://www.bing.com/maps?cp=34.033206~-117.906129&amp;style=o&amp;lvl=18&amp;dir=0&amp;sp=point.34.033206_-117.906129_MM%20West%20Covina" TargetMode="External"/><Relationship Id="rId9157" Type="http://schemas.openxmlformats.org/officeDocument/2006/relationships/hyperlink" Target="https://www.google.com/maps/@42.452800,-71.089400,450m/data=!3m1!1e3!4m5!3m4!1s0x0:0x0!8m2!3d42.452800!4d-71.089400" TargetMode="External"/><Relationship Id="rId11087" Type="http://schemas.openxmlformats.org/officeDocument/2006/relationships/hyperlink" Target="https://www.google.com/maps/@44.482100,-73.116400,450m/data=!3m1!1e3!4m5!3m4!1s0x0:0x0!8m2!3d44.482100!4d-73.116400" TargetMode="External"/><Relationship Id="rId12485" Type="http://schemas.openxmlformats.org/officeDocument/2006/relationships/hyperlink" Target="https://www.google.com/maps/@44.283889,-90.851944,450m/data=!3m1!1e3!4m5!3m4!1s0x0:0x0!8m2!3d44.283889!4d-90.851944" TargetMode="External"/><Relationship Id="rId1353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51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4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2138" Type="http://schemas.openxmlformats.org/officeDocument/2006/relationships/hyperlink" Target="https://www.bing.com/maps?cp=33.080833~-99.577778&amp;style=o&amp;lvl=18&amp;dir=0&amp;sp=point.33.080833_-99.577778_Paint%20Creek" TargetMode="External"/><Relationship Id="rId5767" Type="http://schemas.openxmlformats.org/officeDocument/2006/relationships/hyperlink" Target="https://www.google.com/maps/@34.871811,-82.366035,450m/data=!3m1!1e3!4m5!3m4!1s0x0:0x0!8m2!3d34.871811!4d-82.366035" TargetMode="External"/><Relationship Id="rId6818" Type="http://schemas.openxmlformats.org/officeDocument/2006/relationships/hyperlink" Target="https://www.bing.com/maps?cp=57.051600~-135.229700&amp;style=o&amp;lvl=18&amp;dir=0&amp;sp=point.57.051600_-135.229700_Blue%20Lake%20Hydro" TargetMode="External"/><Relationship Id="rId4369" Type="http://schemas.openxmlformats.org/officeDocument/2006/relationships/hyperlink" Target="https://www.google.com/maps/@34.559200,-80.891700,450m/data=!3m1!1e3!4m5!3m4!1s0x0:0x0!8m2!3d34.559200!4d-80.891700" TargetMode="External"/><Relationship Id="rId8240" Type="http://schemas.openxmlformats.org/officeDocument/2006/relationships/hyperlink" Target="https://www.bing.com/maps?cp=35.713300~-80.376700&amp;style=o&amp;lvl=18&amp;dir=0&amp;sp=point.35.713300_-80.376700_Buck" TargetMode="External"/><Relationship Id="rId10170" Type="http://schemas.openxmlformats.org/officeDocument/2006/relationships/hyperlink" Target="https://www.bing.com/maps?cp=41.997222~-89.317500&amp;style=o&amp;lvl=18&amp;dir=0&amp;sp=point.41.997222_-89.317500_Rockford%20Electric" TargetMode="External"/><Relationship Id="rId11221" Type="http://schemas.openxmlformats.org/officeDocument/2006/relationships/hyperlink" Target="https://www.google.com/maps/@43.401600,-84.914100,450m/data=!3m1!1e3!4m5!3m4!1s0x0:0x0!8m2!3d43.401600!4d-84.914100" TargetMode="External"/><Relationship Id="rId4850" Type="http://schemas.openxmlformats.org/officeDocument/2006/relationships/hyperlink" Target="https://www.bing.com/maps?cp=42.938300~-70.840600&amp;style=o&amp;lvl=18&amp;dir=0&amp;sp=point.42.938300_-70.840600_Hampton%20Facility" TargetMode="External"/><Relationship Id="rId5901" Type="http://schemas.openxmlformats.org/officeDocument/2006/relationships/hyperlink" Target="https://www.google.com/maps/@41.536700,-90.376100,450m/data=!3m1!1e3!4m5!3m4!1s0x0:0x0!8m2!3d41.536700!4d-90.376100" TargetMode="External"/><Relationship Id="rId13393" Type="http://schemas.openxmlformats.org/officeDocument/2006/relationships/hyperlink" Target="https://www.google.com/maps/@38.032717,-102.073659,450m/data=!3m1!1e3!4m5!3m4!1s0x0:0x0!8m2!3d38.032717!4d-102.073659" TargetMode="External"/><Relationship Id="rId345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503" Type="http://schemas.openxmlformats.org/officeDocument/2006/relationships/hyperlink" Target="https://www.google.com/maps/@29.952200,-95.242200,450m/data=!3m1!1e3!4m5!3m4!1s0x0:0x0!8m2!3d29.952200!4d-95.242200" TargetMode="External"/><Relationship Id="rId13046" Type="http://schemas.openxmlformats.org/officeDocument/2006/relationships/hyperlink" Target="https://www.bing.com/maps?cp=38.039168~-121.894469&amp;style=o&amp;lvl=18&amp;dir=0&amp;sp=point.38.039168_-121.894469_Pittsburg%20Power" TargetMode="External"/><Relationship Id="rId373" Type="http://schemas.openxmlformats.org/officeDocument/2006/relationships/hyperlink" Target="https://www.google.com/maps/@30.318600,-91.232500,450m/data=!3m1!1e3!4m5!3m4!1s0x0:0x0!8m2!3d30.318600!4d-91.232500" TargetMode="External"/><Relationship Id="rId2054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3105" Type="http://schemas.openxmlformats.org/officeDocument/2006/relationships/hyperlink" Target="https://www.google.com/maps/@33.643900,-117.979200,450m/data=!3m1!1e3!4m5!3m4!1s0x0:0x0!8m2!3d33.643900!4d-117.979200" TargetMode="External"/><Relationship Id="rId6675" Type="http://schemas.openxmlformats.org/officeDocument/2006/relationships/hyperlink" Target="https://www.google.com/maps/@29.628338,-81.585084,450m/data=!3m1!1e3!4m5!3m4!1s0x0:0x0!8m2!3d29.628338!4d-81.585084" TargetMode="External"/><Relationship Id="rId5277" Type="http://schemas.openxmlformats.org/officeDocument/2006/relationships/hyperlink" Target="https://www.google.com/maps/@42.605600,-113.683900,450m/data=!3m1!1e3!4m5!3m4!1s0x0:0x0!8m2!3d42.605600!4d-113.683900" TargetMode="External"/><Relationship Id="rId6328" Type="http://schemas.openxmlformats.org/officeDocument/2006/relationships/hyperlink" Target="https://www.bing.com/maps?cp=39.366200~-74.444100&amp;style=o&amp;lvl=18&amp;dir=0&amp;sp=point.39.366200_-74.444100_Missouri%20Avenue" TargetMode="External"/><Relationship Id="rId7726" Type="http://schemas.openxmlformats.org/officeDocument/2006/relationships/hyperlink" Target="https://www.bing.com/maps?cp=41.145634~-102.977836&amp;style=o&amp;lvl=18&amp;dir=0&amp;sp=point.41.145634_-102.977836_Sidney%20(NE)" TargetMode="External"/><Relationship Id="rId10707" Type="http://schemas.openxmlformats.org/officeDocument/2006/relationships/hyperlink" Target="https://www.google.com/maps/@32.076111,-81.085833,450m/data=!3m1!1e3!4m5!3m4!1s0x0:0x0!8m2!3d32.076111!4d-81.085833" TargetMode="External"/><Relationship Id="rId9898" Type="http://schemas.openxmlformats.org/officeDocument/2006/relationships/hyperlink" Target="https://www.bing.com/maps?cp=46.870500~-89.328000&amp;style=o&amp;lvl=18&amp;dir=0&amp;sp=point.46.870500_-89.328000_Stone%20Container%20Ontonagon%20Mill" TargetMode="External"/><Relationship Id="rId12879" Type="http://schemas.openxmlformats.org/officeDocument/2006/relationships/hyperlink" Target="https://www.google.com/maps/@40.968611,-73.886389,450m/data=!3m1!1e3!4m5!3m4!1s0x0:0x0!8m2!3d40.968611!4d-73.886389" TargetMode="External"/><Relationship Id="rId1887" Type="http://schemas.openxmlformats.org/officeDocument/2006/relationships/hyperlink" Target="https://www.google.com/maps/@41.779520,-107.109720,450m/data=!3m1!1e3!4m5!3m4!1s0x0:0x0!8m2!3d41.779520!4d-107.109720" TargetMode="External"/><Relationship Id="rId293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436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411" Type="http://schemas.openxmlformats.org/officeDocument/2006/relationships/hyperlink" Target="https://www.google.com/maps/@32.292500,-88.746100,450m/data=!3m1!1e3!4m5!3m4!1s0x0:0x0!8m2!3d32.292500!4d-88.746100" TargetMode="External"/><Relationship Id="rId8981" Type="http://schemas.openxmlformats.org/officeDocument/2006/relationships/hyperlink" Target="https://www.google.com/maps/@40.411900,-95.515800,450m/data=!3m1!1e3!4m5!3m4!1s0x0:0x0!8m2!3d40.411900!4d-95.515800" TargetMode="External"/><Relationship Id="rId4013" Type="http://schemas.openxmlformats.org/officeDocument/2006/relationships/hyperlink" Target="https://www.google.com/maps/@43.156746,-83.628589,450m/data=!3m1!1e3!4m5!3m4!1s0x0:0x0!8m2!3d43.156746!4d-83.628589" TargetMode="External"/><Relationship Id="rId7583" Type="http://schemas.openxmlformats.org/officeDocument/2006/relationships/hyperlink" Target="https://www.google.com/maps/@41.906100,-84.631900,450m/data=!3m1!1e3!4m5!3m4!1s0x0:0x0!8m2!3d41.906100!4d-84.631900" TargetMode="External"/><Relationship Id="rId8634" Type="http://schemas.openxmlformats.org/officeDocument/2006/relationships/hyperlink" Target="https://www.bing.com/maps?cp=42.054400~-88.281700&amp;style=o&amp;lvl=18&amp;dir=0&amp;sp=point.42.054400_-88.281700_Sherman%20Hospital" TargetMode="External"/><Relationship Id="rId11962" Type="http://schemas.openxmlformats.org/officeDocument/2006/relationships/hyperlink" Target="https://www.bing.com/maps?cp=36.491944~-90.074167&amp;style=o&amp;lvl=18&amp;dir=0&amp;sp=point.36.491944_-90.074167_Campbell%20City" TargetMode="External"/><Relationship Id="rId6185" Type="http://schemas.openxmlformats.org/officeDocument/2006/relationships/hyperlink" Target="https://www.google.com/maps/@30.273333,-91.256700,450m/data=!3m1!1e3!4m5!3m4!1s0x0:0x0!8m2!3d30.273333!4d-91.256700" TargetMode="External"/><Relationship Id="rId7236" Type="http://schemas.openxmlformats.org/officeDocument/2006/relationships/hyperlink" Target="https://www.bing.com/maps?cp=39.203600~-91.861000&amp;style=o&amp;lvl=18&amp;dir=0&amp;sp=point.39.203600_-91.861000_Vandalia" TargetMode="External"/><Relationship Id="rId1056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1615" Type="http://schemas.openxmlformats.org/officeDocument/2006/relationships/hyperlink" Target="https://www.google.com/maps/@40.660833,-74.085278,450m/data=!3m1!1e3!4m5!3m4!1s0x0:0x0!8m2!3d40.660833!4d-74.085278" TargetMode="External"/><Relationship Id="rId10217" Type="http://schemas.openxmlformats.org/officeDocument/2006/relationships/hyperlink" Target="https://www.google.com/maps/@30.945833,-88.178889,450m/data=!3m1!1e3!4m5!3m4!1s0x0:0x0!8m2!3d30.945833!4d-88.178889" TargetMode="External"/><Relationship Id="rId13787" Type="http://schemas.openxmlformats.org/officeDocument/2006/relationships/hyperlink" Target="https://www.google.com/maps/@29.799167,-90.809722,450m/data=!3m1!1e3!4m5!3m4!1s0x0:0x0!8m2!3d29.799167!4d-90.809722" TargetMode="External"/><Relationship Id="rId1397" Type="http://schemas.openxmlformats.org/officeDocument/2006/relationships/hyperlink" Target="https://www.google.com/maps/@44.860600,-89.655300,450m/data=!3m1!1e3!4m5!3m4!1s0x0:0x0!8m2!3d44.860600!4d-89.655300" TargetMode="External"/><Relationship Id="rId2795" Type="http://schemas.openxmlformats.org/officeDocument/2006/relationships/hyperlink" Target="https://www.google.com/maps/@39.421700,-76.508700,450m/data=!3m1!1e3!4m5!3m4!1s0x0:0x0!8m2!3d39.421700!4d-76.508700" TargetMode="External"/><Relationship Id="rId384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2389" Type="http://schemas.openxmlformats.org/officeDocument/2006/relationships/hyperlink" Target="https://www.google.com/maps/@41.833300,-88.083300,450m/data=!3m1!1e3!4m5!3m4!1s0x0:0x0!8m2!3d41.833300!4d-88.083300" TargetMode="External"/><Relationship Id="rId767" Type="http://schemas.openxmlformats.org/officeDocument/2006/relationships/hyperlink" Target="https://www.google.com/maps/@34.083333,-117.516388,450m/data=!3m1!1e3!4m5!3m4!1s0x0:0x0!8m2!3d34.083333!4d-117.516388" TargetMode="External"/><Relationship Id="rId244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870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8491" Type="http://schemas.openxmlformats.org/officeDocument/2006/relationships/hyperlink" Target="https://www.google.com/maps/@39.213000,-76.472900,450m/data=!3m1!1e3!4m5!3m4!1s0x0:0x0!8m2!3d39.213000!4d-76.472900" TargetMode="External"/><Relationship Id="rId9542" Type="http://schemas.openxmlformats.org/officeDocument/2006/relationships/hyperlink" Target="https://www.bing.com/maps?cp=43.192222~-70.252222&amp;style=o&amp;lvl=18&amp;dir=0&amp;sp=point.43.192222_-70.252222_Hopkinton%20Energy" TargetMode="External"/><Relationship Id="rId1147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523" Type="http://schemas.openxmlformats.org/officeDocument/2006/relationships/hyperlink" Target="https://www.google.com/maps/@37.457778,-122.116111,450m/data=!3m1!1e3!4m5!3m4!1s0x0:0x0!8m2!3d37.457778!4d-122.116111" TargetMode="External"/><Relationship Id="rId901" Type="http://schemas.openxmlformats.org/officeDocument/2006/relationships/hyperlink" Target="https://www.google.com/maps/@47.266069,-122.428288,450m/data=!3m1!1e3!4m5!3m4!1s0x0:0x0!8m2!3d47.266069!4d-122.428288" TargetMode="External"/><Relationship Id="rId1531" Type="http://schemas.openxmlformats.org/officeDocument/2006/relationships/hyperlink" Target="https://www.google.com/maps/@40.705200,-73.980700,450m/data=!3m1!1e3!4m5!3m4!1s0x0:0x0!8m2!3d40.705200!4d-73.980700" TargetMode="External"/><Relationship Id="rId7093" Type="http://schemas.openxmlformats.org/officeDocument/2006/relationships/hyperlink" Target="https://www.google.com/maps/@25.549834,-80.336253,450m/data=!3m1!1e3!4m5!3m4!1s0x0:0x0!8m2!3d25.549834!4d-80.336253" TargetMode="External"/><Relationship Id="rId8144" Type="http://schemas.openxmlformats.org/officeDocument/2006/relationships/hyperlink" Target="https://www.bing.com/maps?cp=41.428781~-72.101082&amp;style=o&amp;lvl=18&amp;dir=0&amp;sp=point.41.428781_-72.101082_AES%20Thames" TargetMode="External"/><Relationship Id="rId10074" Type="http://schemas.openxmlformats.org/officeDocument/2006/relationships/hyperlink" Target="https://www.bing.com/maps?cp=66.566287~-145.253052&amp;style=o&amp;lvl=18&amp;dir=0&amp;sp=point.66.566287_-145.253052_Gwitchyaa%20Zhee" TargetMode="External"/><Relationship Id="rId11125" Type="http://schemas.openxmlformats.org/officeDocument/2006/relationships/hyperlink" Target="https://www.google.com/maps/@40.416667,-80.591667,450m/data=!3m1!1e3!4m5!3m4!1s0x0:0x0!8m2!3d40.416667!4d-80.591667" TargetMode="External"/><Relationship Id="rId4754" Type="http://schemas.openxmlformats.org/officeDocument/2006/relationships/hyperlink" Target="https://www.bing.com/maps?cp=40.747800~-92.873056&amp;style=o&amp;lvl=18&amp;dir=0&amp;sp=point.40.747800_-92.873056_Centerville" TargetMode="External"/><Relationship Id="rId13297" Type="http://schemas.openxmlformats.org/officeDocument/2006/relationships/hyperlink" Target="https://www.google.com/maps/@27.937500,-82.444444,450m/data=!3m1!1e3!4m5!3m4!1s0x0:0x0!8m2!3d27.937500!4d-82.444444" TargetMode="External"/><Relationship Id="rId335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407" Type="http://schemas.openxmlformats.org/officeDocument/2006/relationships/hyperlink" Target="https://www.google.com/maps/@61.530858,-166.101944,450m/data=!3m1!1e3!4m5!3m4!1s0x0:0x0!8m2!3d61.530858!4d-166.101944" TargetMode="External"/><Relationship Id="rId5805" Type="http://schemas.openxmlformats.org/officeDocument/2006/relationships/hyperlink" Target="https://www.google.com/maps/@44.028180,-92.460377,450m/data=!3m1!1e3!4m5!3m4!1s0x0:0x0!8m2!3d44.028180!4d-92.460377" TargetMode="External"/><Relationship Id="rId277" Type="http://schemas.openxmlformats.org/officeDocument/2006/relationships/hyperlink" Target="https://www.google.com/maps/@40.554700,-116.617500,450m/data=!3m1!1e3!4m5!3m4!1s0x0:0x0!8m2!3d40.554700!4d-116.617500" TargetMode="External"/><Relationship Id="rId3009" Type="http://schemas.openxmlformats.org/officeDocument/2006/relationships/hyperlink" Target="https://www.google.com/maps/@35.690833,-100.240278,450m/data=!3m1!1e3!4m5!3m4!1s0x0:0x0!8m2!3d35.690833!4d-100.240278" TargetMode="External"/><Relationship Id="rId7977" Type="http://schemas.openxmlformats.org/officeDocument/2006/relationships/hyperlink" Target="https://www.google.com/maps/@38.731400,-90.046100,450m/data=!3m1!1e3!4m5!3m4!1s0x0:0x0!8m2!3d38.731400!4d-90.046100" TargetMode="External"/><Relationship Id="rId10958" Type="http://schemas.openxmlformats.org/officeDocument/2006/relationships/hyperlink" Target="https://www.bing.com/maps?cp=34.883600~-99.502200&amp;style=o&amp;lvl=18&amp;dir=0&amp;sp=point.34.883600_-99.502200_Mangum" TargetMode="External"/><Relationship Id="rId6579" Type="http://schemas.openxmlformats.org/officeDocument/2006/relationships/hyperlink" Target="https://www.google.com/maps/@36.771100,-76.301900,450m/data=!3m1!1e3!4m5!3m4!1s0x0:0x0!8m2!3d36.771100!4d-76.301900" TargetMode="External"/><Relationship Id="rId9052" Type="http://schemas.openxmlformats.org/officeDocument/2006/relationships/hyperlink" Target="https://www.bing.com/maps?cp=45.910600~-89.259200&amp;style=o&amp;lvl=18&amp;dir=0&amp;sp=point.45.910600_-89.259200_Eagle%20River" TargetMode="External"/><Relationship Id="rId1238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31" Type="http://schemas.openxmlformats.org/officeDocument/2006/relationships/hyperlink" Target="https://www.google.com/maps/@45.569468,-93.587244,450m/data=!3m1!1e3!4m5!3m4!1s0x0:0x0!8m2!3d45.569468!4d-93.587244" TargetMode="External"/><Relationship Id="rId12033" Type="http://schemas.openxmlformats.org/officeDocument/2006/relationships/hyperlink" Target="https://www.google.com/maps/@40.000833,-83.015833,450m/data=!3m1!1e3!4m5!3m4!1s0x0:0x0!8m2!3d40.000833!4d-83.015833" TargetMode="External"/><Relationship Id="rId411" Type="http://schemas.openxmlformats.org/officeDocument/2006/relationships/hyperlink" Target="https://www.google.com/maps/@40.574444,-74.648056,450m/data=!3m1!1e3!4m5!3m4!1s0x0:0x0!8m2!3d40.574444!4d-74.648056" TargetMode="External"/><Relationship Id="rId1041" Type="http://schemas.openxmlformats.org/officeDocument/2006/relationships/hyperlink" Target="https://www.google.com/maps/@40.531700,-80.631900,450m/data=!3m1!1e3!4m5!3m4!1s0x0:0x0!8m2!3d40.531700!4d-80.631900" TargetMode="External"/><Relationship Id="rId566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6713" Type="http://schemas.openxmlformats.org/officeDocument/2006/relationships/hyperlink" Target="https://www.google.com/maps/@44.175007,-87.828519,450m/data=!3m1!1e3!4m5!3m4!1s0x0:0x0!8m2!3d44.175007!4d-87.828519" TargetMode="External"/><Relationship Id="rId4264" Type="http://schemas.openxmlformats.org/officeDocument/2006/relationships/hyperlink" Target="https://www.bing.com/maps?cp=33.517315~-90.209661&amp;style=o&amp;lvl=18&amp;dir=0&amp;sp=point.33.517315_-90.209661_Henderson" TargetMode="External"/><Relationship Id="rId5315" Type="http://schemas.openxmlformats.org/officeDocument/2006/relationships/hyperlink" Target="https://www.google.com/maps/@64.744170,-156.873600,450m/data=!3m1!1e3!4m5!3m4!1s0x0:0x0!8m2!3d64.744170!4d-156.873600" TargetMode="External"/><Relationship Id="rId8885" Type="http://schemas.openxmlformats.org/officeDocument/2006/relationships/hyperlink" Target="https://www.google.com/maps/@39.643600,-90.635300,450m/data=!3m1!1e3!4m5!3m4!1s0x0:0x0!8m2!3d39.643600!4d-90.635300" TargetMode="External"/><Relationship Id="rId7487" Type="http://schemas.openxmlformats.org/officeDocument/2006/relationships/hyperlink" Target="https://www.google.com/maps/@42.475300,-91.887222,450m/data=!3m1!1e3!4m5!3m4!1s0x0:0x0!8m2!3d42.475300!4d-91.887222" TargetMode="External"/><Relationship Id="rId8538" Type="http://schemas.openxmlformats.org/officeDocument/2006/relationships/hyperlink" Target="https://www.bing.com/maps?cp=38.867800~-77.011700&amp;style=o&amp;lvl=18&amp;dir=0&amp;sp=point.38.867800_-77.011700_Buzzard%20Point" TargetMode="External"/><Relationship Id="rId9936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186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2917" Type="http://schemas.openxmlformats.org/officeDocument/2006/relationships/hyperlink" Target="https://www.google.com/maps/@37.363600,-87.121400,450m/data=!3m1!1e3!4m5!3m4!1s0x0:0x0!8m2!3d37.363600!4d-87.121400" TargetMode="External"/><Relationship Id="rId1925" Type="http://schemas.openxmlformats.org/officeDocument/2006/relationships/hyperlink" Target="https://www.google.com/maps/@32.881700,-117.195800,450m/data=!3m1!1e3!4m5!3m4!1s0x0:0x0!8m2!3d32.881700!4d-117.195800" TargetMode="External"/><Relationship Id="rId6089" Type="http://schemas.openxmlformats.org/officeDocument/2006/relationships/hyperlink" Target="https://www.google.com/maps/@33.644344,-87.196486,450m/data=!3m1!1e3!4m5!3m4!1s0x0:0x0!8m2!3d33.644344!4d-87.196486" TargetMode="External"/><Relationship Id="rId10468" Type="http://schemas.openxmlformats.org/officeDocument/2006/relationships/hyperlink" Target="https://www.bing.com/maps?cp=42.106250~-87.813738&amp;style=o&amp;lvl=18&amp;dir=0&amp;sp=point.42.106250_-87.813738_Lake%20Gas%20Recovery" TargetMode="External"/><Relationship Id="rId11519" Type="http://schemas.openxmlformats.org/officeDocument/2006/relationships/hyperlink" Target="https://www.google.com/maps/@41.586389,-87.553888,450m/data=!3m1!1e3!4m5!3m4!1s0x0:0x0!8m2!3d41.586389!4d-87.553888" TargetMode="External"/><Relationship Id="rId2699" Type="http://schemas.openxmlformats.org/officeDocument/2006/relationships/hyperlink" Target="https://www.google.com/maps/@37.963100,-86.791100,450m/data=!3m1!1e3!4m5!3m4!1s0x0:0x0!8m2!3d37.963100!4d-86.791100" TargetMode="External"/><Relationship Id="rId3000" Type="http://schemas.openxmlformats.org/officeDocument/2006/relationships/hyperlink" Target="https://www.bing.com/maps?cp=30.044400~-93.771389&amp;style=o&amp;lvl=18&amp;dir=0&amp;sp=point.30.044400_-93.771389_Sabine%20Cogen" TargetMode="External"/><Relationship Id="rId6570" Type="http://schemas.openxmlformats.org/officeDocument/2006/relationships/hyperlink" Target="https://www.bing.com/maps?cp=32.604639~-93.294355&amp;style=o&amp;lvl=18&amp;dir=0&amp;sp=point.32.604639_-93.294355_Minden" TargetMode="External"/><Relationship Id="rId7621" Type="http://schemas.openxmlformats.org/officeDocument/2006/relationships/hyperlink" Target="https://www.google.com/maps/@33.764741,-118.099130,450m/data=!3m1!1e3!4m5!3m4!1s0x0:0x0!8m2!3d33.764741!4d-118.099130" TargetMode="External"/><Relationship Id="rId10602" Type="http://schemas.openxmlformats.org/officeDocument/2006/relationships/hyperlink" Target="https://www.bing.com/maps?cp=27.819412~-97.419203&amp;style=o&amp;lvl=18&amp;dir=0&amp;sp=point.27.819412_-97.419203_Nueces%20Bay" TargetMode="External"/><Relationship Id="rId5172" Type="http://schemas.openxmlformats.org/officeDocument/2006/relationships/hyperlink" Target="https://www.bing.com/maps?cp=26.085600~-80.125300&amp;style=o&amp;lvl=18&amp;dir=0&amp;sp=point.26.085600_-80.125300_Port%20Everglades" TargetMode="External"/><Relationship Id="rId6223" Type="http://schemas.openxmlformats.org/officeDocument/2006/relationships/hyperlink" Target="https://www.google.com/maps/@40.491100,-74.395600,450m/data=!3m1!1e3!4m5!3m4!1s0x0:0x0!8m2!3d40.491100!4d-74.395600" TargetMode="External"/><Relationship Id="rId9793" Type="http://schemas.openxmlformats.org/officeDocument/2006/relationships/hyperlink" Target="https://www.google.com/maps/@41.727800,-92.447900,450m/data=!3m1!1e3!4m5!3m4!1s0x0:0x0!8m2!3d41.727800!4d-92.447900" TargetMode="External"/><Relationship Id="rId1782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833" Type="http://schemas.openxmlformats.org/officeDocument/2006/relationships/hyperlink" Target="https://www.google.com/maps/@41.436308,-75.598437,450m/data=!3m1!1e3!4m5!3m4!1s0x0:0x0!8m2!3d41.436308!4d-75.598437" TargetMode="External"/><Relationship Id="rId8395" Type="http://schemas.openxmlformats.org/officeDocument/2006/relationships/hyperlink" Target="https://www.google.com/maps/@41.828480,-87.722910,450m/data=!3m1!1e3!4m5!3m4!1s0x0:0x0!8m2!3d41.828480!4d-87.722910" TargetMode="External"/><Relationship Id="rId9446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1376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2774" Type="http://schemas.openxmlformats.org/officeDocument/2006/relationships/hyperlink" Target="https://www.bing.com/maps?cp=33.393056~-95.146667&amp;style=o&amp;lvl=18&amp;dir=0&amp;sp=point.33.393056_-95.146667_River%20Crest" TargetMode="External"/><Relationship Id="rId805" Type="http://schemas.openxmlformats.org/officeDocument/2006/relationships/hyperlink" Target="https://www.google.com/maps/@34.131214,-117.425324,450m/data=!3m1!1e3!4m5!3m4!1s0x0:0x0!8m2!3d34.131214!4d-117.425324" TargetMode="External"/><Relationship Id="rId1435" Type="http://schemas.openxmlformats.org/officeDocument/2006/relationships/hyperlink" Target="https://www.google.com/maps/@42.764200,-82.471900,450m/data=!3m1!1e3!4m5!3m4!1s0x0:0x0!8m2!3d42.764200!4d-82.471900" TargetMode="External"/><Relationship Id="rId8048" Type="http://schemas.openxmlformats.org/officeDocument/2006/relationships/hyperlink" Target="https://www.bing.com/maps?cp=43.670638~-92.969284&amp;style=o&amp;lvl=18&amp;dir=0&amp;sp=point.43.670638_-92.969284_Austin%20Downtown" TargetMode="External"/><Relationship Id="rId11029" Type="http://schemas.openxmlformats.org/officeDocument/2006/relationships/hyperlink" Target="https://www.google.com/maps/@37.534167,-95.823333,450m/data=!3m1!1e3!4m5!3m4!1s0x0:0x0!8m2!3d37.534167!4d-95.823333" TargetMode="External"/><Relationship Id="rId12427" Type="http://schemas.openxmlformats.org/officeDocument/2006/relationships/hyperlink" Target="https://www.google.com/maps/@42.216944,-89.052222,450m/data=!3m1!1e3!4m5!3m4!1s0x0:0x0!8m2!3d42.216944!4d-89.052222" TargetMode="External"/><Relationship Id="rId4658" Type="http://schemas.openxmlformats.org/officeDocument/2006/relationships/hyperlink" Target="https://www.bing.com/maps?cp=32.784200~-115.247500&amp;style=o&amp;lvl=18&amp;dir=0&amp;sp=point.32.784200_-115.247500_Ormesa%20IH" TargetMode="External"/><Relationship Id="rId5709" Type="http://schemas.openxmlformats.org/officeDocument/2006/relationships/hyperlink" Target="https://www.google.com/maps/@41.547671,-73.425237,450m/data=!3m1!1e3!4m5!3m4!1s0x0:0x0!8m2!3d41.547671!4d-73.425237" TargetMode="External"/><Relationship Id="rId608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131" Type="http://schemas.openxmlformats.org/officeDocument/2006/relationships/hyperlink" Target="https://www.google.com/maps/@35.032045,-117.701247,450m/data=!3m1!1e3!4m5!3m4!1s0x0:0x0!8m2!3d35.032045!4d-117.701247" TargetMode="External"/><Relationship Id="rId11510" Type="http://schemas.openxmlformats.org/officeDocument/2006/relationships/hyperlink" Target="https://www.bing.com/maps?cp=44.092904~-70.216965&amp;style=o&amp;lvl=18&amp;dir=0&amp;sp=point.44.092904_-70.216965_Hill%20Mill" TargetMode="External"/><Relationship Id="rId10112" Type="http://schemas.openxmlformats.org/officeDocument/2006/relationships/hyperlink" Target="https://www.bing.com/maps?cp=61.525297~-165.590152&amp;style=o&amp;lvl=18&amp;dir=0&amp;sp=point.61.525297_-165.590152_Chevak" TargetMode="External"/><Relationship Id="rId1368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690" Type="http://schemas.openxmlformats.org/officeDocument/2006/relationships/hyperlink" Target="https://www.bing.com/maps?cp=37.987600~-103.546800&amp;style=o&amp;lvl=18&amp;dir=0&amp;sp=point.37.987600_-103.546800_La%20Junta" TargetMode="External"/><Relationship Id="rId3741" Type="http://schemas.openxmlformats.org/officeDocument/2006/relationships/hyperlink" Target="https://www.google.com/maps/@37.708900,-78.287800,450m/data=!3m1!1e3!4m5!3m4!1s0x0:0x0!8m2!3d37.708900!4d-78.287800" TargetMode="External"/><Relationship Id="rId12284" Type="http://schemas.openxmlformats.org/officeDocument/2006/relationships/hyperlink" Target="https://www.bing.com/maps?cp=31.320700~-92.461300&amp;style=o&amp;lvl=18&amp;dir=0&amp;sp=point.31.320700_-92.461300_D%20G%20Hunter" TargetMode="External"/><Relationship Id="rId13335" Type="http://schemas.openxmlformats.org/officeDocument/2006/relationships/hyperlink" Target="https://www.google.com/maps/@43.196667,-95.663333,450m/data=!3m1!1e3!4m5!3m4!1s0x0:0x0!8m2!3d43.196667!4d-95.663333" TargetMode="External"/><Relationship Id="rId66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29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43" Type="http://schemas.openxmlformats.org/officeDocument/2006/relationships/hyperlink" Target="https://www.google.com/maps/@33.942000,-116.661000,450m/data=!3m1!1e3!4m5!3m4!1s0x0:0x0!8m2!3d33.942000!4d-116.661000" TargetMode="External"/><Relationship Id="rId6964" Type="http://schemas.openxmlformats.org/officeDocument/2006/relationships/hyperlink" Target="https://www.bing.com/maps?cp=39.290800~-74.636400&amp;style=o&amp;lvl=18&amp;dir=0&amp;sp=point.39.290800_-74.636400_B%20L%20England" TargetMode="External"/><Relationship Id="rId315" Type="http://schemas.openxmlformats.org/officeDocument/2006/relationships/hyperlink" Target="https://www.google.com/maps/@36.785800,-76.201900,450m/data=!3m1!1e3!4m5!3m4!1s0x0:0x0!8m2!3d36.785800!4d-76.201900" TargetMode="External"/><Relationship Id="rId5566" Type="http://schemas.openxmlformats.org/officeDocument/2006/relationships/hyperlink" Target="https://www.bing.com/maps?cp=42.325170~-96.379710&amp;style=o&amp;lvl=18&amp;dir=0&amp;sp=point.42.325170_-96.379710_George%20Neal%20North" TargetMode="External"/><Relationship Id="rId6617" Type="http://schemas.openxmlformats.org/officeDocument/2006/relationships/hyperlink" Target="https://www.google.com/maps/@37.596700,-97.413611,450m/data=!3m1!1e3!4m5!3m4!1s0x0:0x0!8m2!3d37.596700!4d-97.413611" TargetMode="External"/><Relationship Id="rId416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219" Type="http://schemas.openxmlformats.org/officeDocument/2006/relationships/hyperlink" Target="https://www.google.com/maps/@40.697280,-73.799783,450m/data=!3m1!1e3!4m5!3m4!1s0x0:0x0!8m2!3d40.697280!4d-73.799783" TargetMode="External"/><Relationship Id="rId8789" Type="http://schemas.openxmlformats.org/officeDocument/2006/relationships/hyperlink" Target="https://www.google.com/maps/@42.079700,-88.138600,450m/data=!3m1!1e3!4m5!3m4!1s0x0:0x0!8m2!3d42.079700!4d-88.138600" TargetMode="External"/><Relationship Id="rId11020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829" Type="http://schemas.openxmlformats.org/officeDocument/2006/relationships/hyperlink" Target="https://www.google.com/maps/@45.068800,-83.893200,450m/data=!3m1!1e3!4m5!3m4!1s0x0:0x0!8m2!3d45.068800!4d-83.893200" TargetMode="External"/><Relationship Id="rId5700" Type="http://schemas.openxmlformats.org/officeDocument/2006/relationships/hyperlink" Target="https://www.bing.com/maps?cp=39.149200~-94.638100&amp;style=o&amp;lvl=18&amp;dir=0&amp;sp=point.39.149200_-94.638100_Quindaro" TargetMode="External"/><Relationship Id="rId1319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3251" Type="http://schemas.openxmlformats.org/officeDocument/2006/relationships/hyperlink" Target="https://www.google.com/maps/@42.567778,-71.773889,450m/data=!3m1!1e3!4m5!3m4!1s0x0:0x0!8m2!3d42.567778!4d-71.773889" TargetMode="External"/><Relationship Id="rId4302" Type="http://schemas.openxmlformats.org/officeDocument/2006/relationships/hyperlink" Target="https://www.bing.com/maps?cp=41.410600~-84.096700&amp;style=o&amp;lvl=18&amp;dir=0&amp;sp=point.41.410600_-84.096700_Napoleon" TargetMode="External"/><Relationship Id="rId787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923" Type="http://schemas.openxmlformats.org/officeDocument/2006/relationships/hyperlink" Target="https://www.google.com/maps/@41.104400,-74.162200,450m/data=!3m1!1e3!4m5!3m4!1s0x0:0x0!8m2!3d41.104400!4d-74.162200" TargetMode="External"/><Relationship Id="rId172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6474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525" Type="http://schemas.openxmlformats.org/officeDocument/2006/relationships/hyperlink" Target="https://www.google.com/maps/@32.551700,-111.300000,450m/data=!3m1!1e3!4m5!3m4!1s0x0:0x0!8m2!3d32.551700!4d-111.300000" TargetMode="External"/><Relationship Id="rId10853" Type="http://schemas.openxmlformats.org/officeDocument/2006/relationships/hyperlink" Target="https://www.google.com/maps/@36.238333,-95.275000,450m/data=!3m1!1e3!4m5!3m4!1s0x0:0x0!8m2!3d36.238333!4d-95.275000" TargetMode="External"/><Relationship Id="rId11904" Type="http://schemas.openxmlformats.org/officeDocument/2006/relationships/hyperlink" Target="https://www.bing.com/maps?cp=32.695600~-108.122500&amp;style=o&amp;lvl=18&amp;dir=0&amp;sp=point.32.695600_-108.122500_Chino%20Mines" TargetMode="External"/><Relationship Id="rId5076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6127" Type="http://schemas.openxmlformats.org/officeDocument/2006/relationships/hyperlink" Target="https://www.google.com/maps/@60.130922,-149.435010,450m/data=!3m1!1e3!4m5!3m4!1s0x0:0x0!8m2!3d60.130922!4d-149.435010" TargetMode="External"/><Relationship Id="rId9697" Type="http://schemas.openxmlformats.org/officeDocument/2006/relationships/hyperlink" Target="https://www.google.com/maps/@41.720800,-86.908600,450m/data=!3m1!1e3!4m5!3m4!1s0x0:0x0!8m2!3d41.720800!4d-86.908600" TargetMode="External"/><Relationship Id="rId10506" Type="http://schemas.openxmlformats.org/officeDocument/2006/relationships/hyperlink" Target="https://www.bing.com/maps?cp=27.566700~-99.508900&amp;style=o&amp;lvl=18&amp;dir=0&amp;sp=point.27.566700_-99.508900_Laredo" TargetMode="External"/><Relationship Id="rId1686" Type="http://schemas.openxmlformats.org/officeDocument/2006/relationships/hyperlink" Target="https://www.bing.com/maps?cp=37.217500~-88.866100&amp;style=o&amp;lvl=18&amp;dir=0&amp;sp=point.37.217500_-88.866100_MEPI%20GT%20Facility" TargetMode="External"/><Relationship Id="rId8299" Type="http://schemas.openxmlformats.org/officeDocument/2006/relationships/hyperlink" Target="https://www.google.com/maps/@40.004725,-105.332495,450m/data=!3m1!1e3!4m5!3m4!1s0x0:0x0!8m2!3d40.004725!4d-105.332495" TargetMode="External"/><Relationship Id="rId12678" Type="http://schemas.openxmlformats.org/officeDocument/2006/relationships/hyperlink" Target="https://www.bing.com/maps?cp=37.368611~-77.998611&amp;style=o&amp;lvl=18&amp;dir=0&amp;sp=point.37.368611_-77.998611_Scott%20Wood" TargetMode="External"/><Relationship Id="rId13729" Type="http://schemas.openxmlformats.org/officeDocument/2006/relationships/hyperlink" Target="https://www.google.com/maps/@40.323889,-111.753056,450m/data=!3m1!1e3!4m5!3m4!1s0x0:0x0!8m2!3d40.323889!4d-111.753056" TargetMode="External"/><Relationship Id="rId1339" Type="http://schemas.openxmlformats.org/officeDocument/2006/relationships/hyperlink" Target="https://www.google.com/maps/@41.300600,-82.180300,450m/data=!3m1!1e3!4m5!3m4!1s0x0:0x0!8m2!3d41.300600!4d-82.180300" TargetMode="External"/><Relationship Id="rId2737" Type="http://schemas.openxmlformats.org/officeDocument/2006/relationships/hyperlink" Target="https://www.google.com/maps/@30.134167,-90.917500,450m/data=!3m1!1e3!4m5!3m4!1s0x0:0x0!8m2!3d30.134167!4d-90.917500" TargetMode="External"/><Relationship Id="rId5210" Type="http://schemas.openxmlformats.org/officeDocument/2006/relationships/hyperlink" Target="https://www.bing.com/maps?cp=28.903863~-81.332329&amp;style=o&amp;lvl=18&amp;dir=0&amp;sp=point.28.903863_-81.332329_DeBary" TargetMode="External"/><Relationship Id="rId709" Type="http://schemas.openxmlformats.org/officeDocument/2006/relationships/hyperlink" Target="https://www.google.com/maps/@34.075833,-117.241388,450m/data=!3m1!1e3!4m5!3m4!1s0x0:0x0!8m2!3d34.075833!4d-117.241388" TargetMode="External"/><Relationship Id="rId8780" Type="http://schemas.openxmlformats.org/officeDocument/2006/relationships/hyperlink" Target="https://www.bing.com/maps?cp=40.900000~-90.333300&amp;style=o&amp;lvl=18&amp;dir=0&amp;sp=point.40.900000_-90.333300_Galesburg" TargetMode="External"/><Relationship Id="rId9831" Type="http://schemas.openxmlformats.org/officeDocument/2006/relationships/hyperlink" Target="https://www.google.com/maps/@21.375600,-158.047800,450m/data=!3m1!1e3!4m5!3m4!1s0x0:0x0!8m2!3d21.375600!4d-158.047800" TargetMode="External"/><Relationship Id="rId11761" Type="http://schemas.openxmlformats.org/officeDocument/2006/relationships/hyperlink" Target="https://www.google.com/maps/@37.384700,-89.660600,450m/data=!3m1!1e3!4m5!3m4!1s0x0:0x0!8m2!3d37.384700!4d-89.660600" TargetMode="External"/><Relationship Id="rId12812" Type="http://schemas.openxmlformats.org/officeDocument/2006/relationships/hyperlink" Target="https://www.bing.com/maps?cp=29.710000~-95.112777&amp;style=o&amp;lvl=18&amp;dir=0&amp;sp=point.29.710000_-95.112777_Deer%20Park%20Plant" TargetMode="External"/><Relationship Id="rId45" Type="http://schemas.openxmlformats.org/officeDocument/2006/relationships/hyperlink" Target="https://www.google.com/maps/@41.834420,-87.628465,450m/data=!3m1!1e3!4m5!3m4!1s0x0:0x0!8m2!3d41.834420!4d-87.628465" TargetMode="External"/><Relationship Id="rId1820" Type="http://schemas.openxmlformats.org/officeDocument/2006/relationships/hyperlink" Target="https://www.bing.com/maps?cp=40.772215~-74.068674&amp;style=o&amp;lvl=18&amp;dir=0&amp;sp=point.40.772215_-74.068674_Jefferson%20Avenue" TargetMode="External"/><Relationship Id="rId7382" Type="http://schemas.openxmlformats.org/officeDocument/2006/relationships/hyperlink" Target="https://www.bing.com/maps?cp=29.646100~-82.320800&amp;style=o&amp;lvl=18&amp;dir=0&amp;sp=point.29.646100_-82.320800_John%20R%20Kelly" TargetMode="External"/><Relationship Id="rId8433" Type="http://schemas.openxmlformats.org/officeDocument/2006/relationships/hyperlink" Target="https://www.google.com/maps/@35.705381,-89.968900,450m/data=!3m1!1e3!4m5!3m4!1s0x0:0x0!8m2!3d35.705381!4d-89.968900" TargetMode="External"/><Relationship Id="rId10363" Type="http://schemas.openxmlformats.org/officeDocument/2006/relationships/hyperlink" Target="https://www.google.com/maps/@39.547537,-118.555613,450m/data=!3m1!1e3!4m5!3m4!1s0x0:0x0!8m2!3d39.547537!4d-118.555613" TargetMode="External"/><Relationship Id="rId1141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399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7035" Type="http://schemas.openxmlformats.org/officeDocument/2006/relationships/hyperlink" Target="https://www.google.com/maps/@40.251829,-79.918022,450m/data=!3m1!1e3!4m5!3m4!1s0x0:0x0!8m2!3d40.251829!4d-79.918022" TargetMode="External"/><Relationship Id="rId10016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358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59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645" Type="http://schemas.openxmlformats.org/officeDocument/2006/relationships/hyperlink" Target="https://www.google.com/maps/@42.007778,-73.035600,450m/data=!3m1!1e3!4m5!3m4!1s0x0:0x0!8m2!3d42.007778!4d-73.035600" TargetMode="External"/><Relationship Id="rId12188" Type="http://schemas.openxmlformats.org/officeDocument/2006/relationships/hyperlink" Target="https://www.bing.com/maps?cp=44.885556~-95.208611&amp;style=o&amp;lvl=18&amp;dir=0&amp;sp=point.44.885556_-95.208611_Manilla" TargetMode="External"/><Relationship Id="rId13239" Type="http://schemas.openxmlformats.org/officeDocument/2006/relationships/hyperlink" Target="https://www.google.com/maps/@34.022778,-117.330278,450m/data=!3m1!1e3!4m5!3m4!1s0x0:0x0!8m2!3d34.022778!4d-117.330278" TargetMode="External"/><Relationship Id="rId566" Type="http://schemas.openxmlformats.org/officeDocument/2006/relationships/hyperlink" Target="https://www.bing.com/maps?cp=41.628300~-106.201300&amp;style=o&amp;lvl=18&amp;dir=0&amp;sp=point.41.628300_-106.201300_Foote%20Creek%20I" TargetMode="External"/><Relationship Id="rId1196" Type="http://schemas.openxmlformats.org/officeDocument/2006/relationships/hyperlink" Target="https://www.bing.com/maps?cp=32.283100~-90.930600&amp;style=o&amp;lvl=18&amp;dir=0&amp;sp=point.32.283100_-90.930600_Baxter%20Wilson" TargetMode="External"/><Relationship Id="rId2247" Type="http://schemas.openxmlformats.org/officeDocument/2006/relationships/hyperlink" Target="https://www.google.com/maps/@41.170600,-73.184400,450m/data=!3m1!1e3!4m5!3m4!1s0x0:0x0!8m2!3d41.170600!4d-73.184400" TargetMode="External"/><Relationship Id="rId219" Type="http://schemas.openxmlformats.org/officeDocument/2006/relationships/hyperlink" Target="https://www.google.com/maps/@39.454700,-75.201400,450m/data=!3m1!1e3!4m5!3m4!1s0x0:0x0!8m2!3d39.454700!4d-75.201400" TargetMode="External"/><Relationship Id="rId6868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7919" Type="http://schemas.openxmlformats.org/officeDocument/2006/relationships/hyperlink" Target="https://www.google.com/maps/@33.331900,-82.452200,450m/data=!3m1!1e3!4m5!3m4!1s0x0:0x0!8m2!3d33.331900!4d-82.452200" TargetMode="External"/><Relationship Id="rId8290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41" Type="http://schemas.openxmlformats.org/officeDocument/2006/relationships/hyperlink" Target="https://www.google.com/maps/@29.530000,-98.418100,450m/data=!3m1!1e3!4m5!3m4!1s0x0:0x0!8m2!3d29.530000!4d-98.418100" TargetMode="External"/><Relationship Id="rId13720" Type="http://schemas.openxmlformats.org/officeDocument/2006/relationships/hyperlink" Target="https://www.bing.com/maps?cp=40.097954~-98.519032&amp;style=o&amp;lvl=18&amp;dir=0&amp;sp=point.40.097954_-98.519032_Red%20Cloud" TargetMode="External"/><Relationship Id="rId11271" Type="http://schemas.openxmlformats.org/officeDocument/2006/relationships/hyperlink" Target="https://www.google.com/maps/@39.816944,-120.463333,450m/data=!3m1!1e3!4m5!3m4!1s0x0:0x0!8m2!3d39.816944!4d-120.463333" TargetMode="External"/><Relationship Id="rId1232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700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33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951" Type="http://schemas.openxmlformats.org/officeDocument/2006/relationships/hyperlink" Target="https://www.google.com/maps/@27.633382,-80.377551,450m/data=!3m1!1e3!4m5!3m4!1s0x0:0x0!8m2!3d27.633382!4d-80.377551" TargetMode="External"/><Relationship Id="rId4553" Type="http://schemas.openxmlformats.org/officeDocument/2006/relationships/hyperlink" Target="https://www.google.com/maps/@42.220860,-83.522820,450m/data=!3m1!1e3!4m5!3m4!1s0x0:0x0!8m2!3d42.220860!4d-83.522820" TargetMode="External"/><Relationship Id="rId5604" Type="http://schemas.openxmlformats.org/officeDocument/2006/relationships/hyperlink" Target="https://www.bing.com/maps?cp=43.046000~-88.028100&amp;style=o&amp;lvl=18&amp;dir=0&amp;sp=point.43.046000_-88.028100_Milwaukee%20County" TargetMode="External"/><Relationship Id="rId13096" Type="http://schemas.openxmlformats.org/officeDocument/2006/relationships/hyperlink" Target="https://www.bing.com/maps?cp=42.701900~-89.869700&amp;style=o&amp;lvl=18&amp;dir=0&amp;sp=point.42.701900_-89.869700_Argyle" TargetMode="External"/><Relationship Id="rId3155" Type="http://schemas.openxmlformats.org/officeDocument/2006/relationships/hyperlink" Target="https://www.google.com/maps/@36.233800,-90.052100,450m/data=!3m1!1e3!4m5!3m4!1s0x0:0x0!8m2!3d36.233800!4d-90.052100" TargetMode="External"/><Relationship Id="rId4206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777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27" Type="http://schemas.openxmlformats.org/officeDocument/2006/relationships/hyperlink" Target="https://www.google.com/maps/@29.822222,-91.542500,450m/data=!3m1!1e3!4m5!3m4!1s0x0:0x0!8m2!3d29.822222!4d-91.542500" TargetMode="External"/><Relationship Id="rId6378" Type="http://schemas.openxmlformats.org/officeDocument/2006/relationships/hyperlink" Target="https://www.bing.com/maps?cp=40.681500~-74.920700&amp;style=o&amp;lvl=18&amp;dir=0&amp;sp=point.40.681500_-74.920700_Glen%20Gardner" TargetMode="External"/><Relationship Id="rId7429" Type="http://schemas.openxmlformats.org/officeDocument/2006/relationships/hyperlink" Target="https://www.google.com/maps/@43.156746,-83.628589,450m/data=!3m1!1e3!4m5!3m4!1s0x0:0x0!8m2!3d43.156746!4d-83.628589" TargetMode="External"/><Relationship Id="rId10757" Type="http://schemas.openxmlformats.org/officeDocument/2006/relationships/hyperlink" Target="https://www.google.com/maps/@34.380100,-118.499900,450m/data=!3m1!1e3!4m5!3m4!1s0x0:0x0!8m2!3d34.380100!4d-118.499900" TargetMode="External"/><Relationship Id="rId11808" Type="http://schemas.openxmlformats.org/officeDocument/2006/relationships/hyperlink" Target="https://www.bing.com/maps?cp=40.184200~-81.881100&amp;style=o&amp;lvl=18&amp;dir=0&amp;sp=point.40.184200_-81.881100_Conesville" TargetMode="External"/><Relationship Id="rId13230" Type="http://schemas.openxmlformats.org/officeDocument/2006/relationships/hyperlink" Target="https://www.bing.com/maps?cp=44.275833~-88.282500&amp;style=o&amp;lvl=18&amp;dir=0&amp;sp=point.44.275833_-88.282500_Kaukauna%20Diesels" TargetMode="External"/><Relationship Id="rId21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98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7910" Type="http://schemas.openxmlformats.org/officeDocument/2006/relationships/hyperlink" Target="https://www.bing.com/maps?cp=42.200000~-72.610000&amp;style=o&amp;lvl=18&amp;dir=0&amp;sp=point.42.200000_-72.610000_Cabot%20Holyoke" TargetMode="External"/><Relationship Id="rId5461" Type="http://schemas.openxmlformats.org/officeDocument/2006/relationships/hyperlink" Target="https://www.google.com/maps/@43.701400,-92.962600,450m/data=!3m1!1e3!4m5!3m4!1s0x0:0x0!8m2!3d43.701400!4d-92.962600" TargetMode="External"/><Relationship Id="rId651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4063" Type="http://schemas.openxmlformats.org/officeDocument/2006/relationships/hyperlink" Target="https://www.google.com/maps/@44.610800,-87.558600,450m/data=!3m1!1e3!4m5!3m4!1s0x0:0x0!8m2!3d44.610800!4d-87.558600" TargetMode="External"/><Relationship Id="rId5114" Type="http://schemas.openxmlformats.org/officeDocument/2006/relationships/hyperlink" Target="https://www.bing.com/maps?cp=26.696700~-81.783100&amp;style=o&amp;lvl=18&amp;dir=0&amp;sp=point.26.696700_-81.783100_Fort%20Myers" TargetMode="External"/><Relationship Id="rId8684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9735" Type="http://schemas.openxmlformats.org/officeDocument/2006/relationships/hyperlink" Target="https://www.google.com/maps/@32.857709,-117.028847,450m/data=!3m1!1e3!4m5!3m4!1s0x0:0x0!8m2!3d32.857709!4d-117.028847" TargetMode="External"/><Relationship Id="rId11665" Type="http://schemas.openxmlformats.org/officeDocument/2006/relationships/hyperlink" Target="https://www.google.com/maps/@59.042914,-158.468597,450m/data=!3m1!1e3!4m5!3m4!1s0x0:0x0!8m2!3d59.042914!4d-158.468597" TargetMode="External"/><Relationship Id="rId1724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7286" Type="http://schemas.openxmlformats.org/officeDocument/2006/relationships/hyperlink" Target="https://www.bing.com/maps?cp=45.647372~-68.706859&amp;style=o&amp;lvl=18&amp;dir=0&amp;sp=point.45.647372_-68.706859_Millinocket%20Mill" TargetMode="External"/><Relationship Id="rId8337" Type="http://schemas.openxmlformats.org/officeDocument/2006/relationships/hyperlink" Target="https://www.google.com/maps/@39.488611,-79.636944,450m/data=!3m1!1e3!4m5!3m4!1s0x0:0x0!8m2!3d39.488611!4d-79.636944" TargetMode="External"/><Relationship Id="rId10267" Type="http://schemas.openxmlformats.org/officeDocument/2006/relationships/hyperlink" Target="https://www.google.com/maps/@40.794200,-89.843600,450m/data=!3m1!1e3!4m5!3m4!1s0x0:0x0!8m2!3d40.794200!4d-89.843600" TargetMode="External"/><Relationship Id="rId11318" Type="http://schemas.openxmlformats.org/officeDocument/2006/relationships/hyperlink" Target="https://www.bing.com/maps?cp=34.116944~-99.341944&amp;style=o&amp;lvl=18&amp;dir=0&amp;sp=point.34.116944_-99.341944_Vernon" TargetMode="External"/><Relationship Id="rId12716" Type="http://schemas.openxmlformats.org/officeDocument/2006/relationships/hyperlink" Target="https://www.bing.com/maps?cp=38.096111~-94.363333&amp;style=o&amp;lvl=18&amp;dir=0&amp;sp=point.38.096111_-94.363333_Rich%20Hill" TargetMode="External"/><Relationship Id="rId3896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2498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3549" Type="http://schemas.openxmlformats.org/officeDocument/2006/relationships/hyperlink" Target="https://www.google.com/maps/@38.689200,-77.237500,450m/data=!3m1!1e3!4m5!3m4!1s0x0:0x0!8m2!3d38.689200!4d-77.237500" TargetMode="External"/><Relationship Id="rId4947" Type="http://schemas.openxmlformats.org/officeDocument/2006/relationships/hyperlink" Target="https://www.google.com/maps/@44.829830,-91.373134,450m/data=!3m1!1e3!4m5!3m4!1s0x0:0x0!8m2!3d44.829830!4d-91.373134" TargetMode="External"/><Relationship Id="rId7420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6022" Type="http://schemas.openxmlformats.org/officeDocument/2006/relationships/hyperlink" Target="https://www.bing.com/maps?cp=33.628143~-96.367605&amp;style=o&amp;lvl=18&amp;dir=0&amp;sp=point.33.628143_-96.367605_Valley%20(TX)" TargetMode="External"/><Relationship Id="rId10401" Type="http://schemas.openxmlformats.org/officeDocument/2006/relationships/hyperlink" Target="https://www.google.com/maps/@29.383611,-94.902778,450m/data=!3m1!1e3!4m5!3m4!1s0x0:0x0!8m2!3d29.383611!4d-94.902778" TargetMode="External"/><Relationship Id="rId819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592" Type="http://schemas.openxmlformats.org/officeDocument/2006/relationships/hyperlink" Target="https://www.bing.com/maps?cp=41.984768~-91.668611&amp;style=o&amp;lvl=18&amp;dir=0&amp;sp=point.41.984768_-91.668611_Sixth%20Street" TargetMode="External"/><Relationship Id="rId12573" Type="http://schemas.openxmlformats.org/officeDocument/2006/relationships/hyperlink" Target="https://www.google.com/maps/@35.376944,-94.420000,450m/data=!3m1!1e3!4m5!3m4!1s0x0:0x0!8m2!3d35.376944!4d-94.420000" TargetMode="External"/><Relationship Id="rId13624" Type="http://schemas.openxmlformats.org/officeDocument/2006/relationships/hyperlink" Target="https://www.bing.com/maps?cp=33.817500~-84.480278&amp;style=o&amp;lvl=18&amp;dir=0&amp;sp=point.33.817500_-84.480278_Atkinson" TargetMode="External"/><Relationship Id="rId951" Type="http://schemas.openxmlformats.org/officeDocument/2006/relationships/hyperlink" Target="https://www.google.com/maps/@41.494636,-88.123827,450m/data=!3m1!1e3!4m5!3m4!1s0x0:0x0!8m2!3d41.494636!4d-88.123827" TargetMode="External"/><Relationship Id="rId1581" Type="http://schemas.openxmlformats.org/officeDocument/2006/relationships/hyperlink" Target="https://www.google.com/maps/@32.714400,-115.535600,450m/data=!3m1!1e3!4m5!3m4!1s0x0:0x0!8m2!3d32.714400!4d-115.535600" TargetMode="External"/><Relationship Id="rId2632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9245" Type="http://schemas.openxmlformats.org/officeDocument/2006/relationships/hyperlink" Target="https://www.google.com/maps/@44.496700,-88.128300,450m/data=!3m1!1e3!4m5!3m4!1s0x0:0x0!8m2!3d44.496700!4d-88.128300" TargetMode="External"/><Relationship Id="rId11175" Type="http://schemas.openxmlformats.org/officeDocument/2006/relationships/hyperlink" Target="https://www.google.com/maps/@32.788100,-115.248100,450m/data=!3m1!1e3!4m5!3m4!1s0x0:0x0!8m2!3d32.788100!4d-115.248100" TargetMode="External"/><Relationship Id="rId12226" Type="http://schemas.openxmlformats.org/officeDocument/2006/relationships/hyperlink" Target="https://www.bing.com/maps?cp=41.828480~-87.722910&amp;style=o&amp;lvl=18&amp;dir=0&amp;sp=point.41.828480_-87.722910_Crawford" TargetMode="External"/><Relationship Id="rId60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3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855" Type="http://schemas.openxmlformats.org/officeDocument/2006/relationships/hyperlink" Target="https://www.google.com/maps/@38.142500,-121.299400,450m/data=!3m1!1e3!4m5!3m4!1s0x0:0x0!8m2!3d38.142500!4d-121.299400" TargetMode="External"/><Relationship Id="rId690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457" Type="http://schemas.openxmlformats.org/officeDocument/2006/relationships/hyperlink" Target="https://www.google.com/maps/@39.941165,-120.909211,450m/data=!3m1!1e3!4m5!3m4!1s0x0:0x0!8m2!3d39.941165!4d-120.909211" TargetMode="External"/><Relationship Id="rId5508" Type="http://schemas.openxmlformats.org/officeDocument/2006/relationships/hyperlink" Target="https://www.bing.com/maps?cp=39.290800~-74.636400&amp;style=o&amp;lvl=18&amp;dir=0&amp;sp=point.39.290800_-74.636400_B%20L%20England" TargetMode="External"/><Relationship Id="rId3059" Type="http://schemas.openxmlformats.org/officeDocument/2006/relationships/hyperlink" Target="https://www.google.com/maps/@35.473100,-82.541700,450m/data=!3m1!1e3!4m5!3m4!1s0x0:0x0!8m2!3d35.473100!4d-82.541700" TargetMode="External"/><Relationship Id="rId13481" Type="http://schemas.openxmlformats.org/officeDocument/2006/relationships/hyperlink" Target="https://www.google.com/maps/@21.978056,-159.372222,450m/data=!3m1!1e3!4m5!3m4!1s0x0:0x0!8m2!3d21.978056!4d-159.372222" TargetMode="External"/><Relationship Id="rId1091" Type="http://schemas.openxmlformats.org/officeDocument/2006/relationships/hyperlink" Target="https://www.google.com/maps/@41.526790,-72.064935,450m/data=!3m1!1e3!4m5!3m4!1s0x0:0x0!8m2!3d41.526790!4d-72.064935" TargetMode="External"/><Relationship Id="rId3540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12083" Type="http://schemas.openxmlformats.org/officeDocument/2006/relationships/hyperlink" Target="https://www.google.com/maps/@37.980000,-121.802222,450m/data=!3m1!1e3!4m5!3m4!1s0x0:0x0!8m2!3d37.980000!4d-121.802222" TargetMode="External"/><Relationship Id="rId13134" Type="http://schemas.openxmlformats.org/officeDocument/2006/relationships/hyperlink" Target="https://www.bing.com/maps?cp=32.815600~-115.256800&amp;style=o&amp;lvl=18&amp;dir=0&amp;sp=point.32.815600_-115.256800_Ormesa%20I" TargetMode="External"/><Relationship Id="rId114" Type="http://schemas.openxmlformats.org/officeDocument/2006/relationships/hyperlink" Target="https://www.bing.com/maps?cp=40.503680~-111.425246&amp;style=o&amp;lvl=18&amp;dir=0&amp;sp=point.40.503680_-111.425246_Heber%20City" TargetMode="External"/><Relationship Id="rId461" Type="http://schemas.openxmlformats.org/officeDocument/2006/relationships/hyperlink" Target="https://www.google.com/maps/@37.806944,-121.277500,450m/data=!3m1!1e3!4m5!3m4!1s0x0:0x0!8m2!3d37.806944!4d-121.277500" TargetMode="External"/><Relationship Id="rId2142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6763" Type="http://schemas.openxmlformats.org/officeDocument/2006/relationships/hyperlink" Target="https://www.google.com/maps/@40.380556,-88.960278,450m/data=!3m1!1e3!4m5!3m4!1s0x0:0x0!8m2!3d40.380556!4d-88.960278" TargetMode="External"/><Relationship Id="rId7814" Type="http://schemas.openxmlformats.org/officeDocument/2006/relationships/hyperlink" Target="https://www.bing.com/maps?cp=47.534400~-111.204500&amp;style=o&amp;lvl=18&amp;dir=0&amp;sp=point.47.534400_-111.204500_Rainbow%20(MT)" TargetMode="External"/><Relationship Id="rId5365" Type="http://schemas.openxmlformats.org/officeDocument/2006/relationships/hyperlink" Target="https://www.google.com/maps/@31.444728,-84.134696,450m/data=!3m1!1e3!4m5!3m4!1s0x0:0x0!8m2!3d31.444728!4d-84.134696" TargetMode="External"/><Relationship Id="rId6416" Type="http://schemas.openxmlformats.org/officeDocument/2006/relationships/hyperlink" Target="https://www.bing.com/maps?cp=33.195000~-83.298300&amp;style=o&amp;lvl=18&amp;dir=0&amp;sp=point.33.195000_-83.298300_Harllee%20Branch" TargetMode="External"/><Relationship Id="rId9986" Type="http://schemas.openxmlformats.org/officeDocument/2006/relationships/hyperlink" Target="https://www.bing.com/maps?cp=32.728300~-97.219200&amp;style=o&amp;lvl=18&amp;dir=0&amp;sp=point.32.728300_-97.219200_Handley" TargetMode="External"/><Relationship Id="rId5018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858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639" Type="http://schemas.openxmlformats.org/officeDocument/2006/relationships/hyperlink" Target="https://www.google.com/maps/@43.039722,-75.856389,450m/data=!3m1!1e3!4m5!3m4!1s0x0:0x0!8m2!3d43.039722!4d-75.856389" TargetMode="External"/><Relationship Id="rId12967" Type="http://schemas.openxmlformats.org/officeDocument/2006/relationships/hyperlink" Target="https://www.google.com/maps/@62.085569,-163.729072,450m/data=!3m1!1e3!4m5!3m4!1s0x0:0x0!8m2!3d62.085569!4d-163.729072" TargetMode="External"/><Relationship Id="rId1628" Type="http://schemas.openxmlformats.org/officeDocument/2006/relationships/hyperlink" Target="https://www.bing.com/maps?cp=33.413420~-85.032329&amp;style=o&amp;lvl=18&amp;dir=0&amp;sp=point.33.413420_-85.032329_Wansley" TargetMode="External"/><Relationship Id="rId1975" Type="http://schemas.openxmlformats.org/officeDocument/2006/relationships/hyperlink" Target="https://www.google.com/maps/@41.404320,-74.376710,450m/data=!3m1!1e3!4m5!3m4!1s0x0:0x0!8m2!3d41.404320!4d-74.376710" TargetMode="External"/><Relationship Id="rId11569" Type="http://schemas.openxmlformats.org/officeDocument/2006/relationships/hyperlink" Target="https://www.google.com/maps/@38.769444,-75.138889,450m/data=!3m1!1e3!4m5!3m4!1s0x0:0x0!8m2!3d38.769444!4d-75.138889" TargetMode="External"/><Relationship Id="rId3050" Type="http://schemas.openxmlformats.org/officeDocument/2006/relationships/hyperlink" Target="https://www.bing.com/maps?cp=39.652500~-91.732500&amp;style=o&amp;lvl=18&amp;dir=0&amp;sp=point.39.652500_-91.732500_Monroe%20(MO)" TargetMode="External"/><Relationship Id="rId4101" Type="http://schemas.openxmlformats.org/officeDocument/2006/relationships/hyperlink" Target="https://www.google.com/maps/@42.413712,-71.002155,450m/data=!3m1!1e3!4m5!3m4!1s0x0:0x0!8m2!3d42.413712!4d-71.002155" TargetMode="External"/><Relationship Id="rId7671" Type="http://schemas.openxmlformats.org/officeDocument/2006/relationships/hyperlink" Target="https://www.google.com/maps/@42.649722,-88.723056,450m/data=!3m1!1e3!4m5!3m4!1s0x0:0x0!8m2!3d42.649722!4d-88.723056" TargetMode="External"/><Relationship Id="rId8722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10652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1703" Type="http://schemas.openxmlformats.org/officeDocument/2006/relationships/hyperlink" Target="https://www.google.com/maps/@45.083333,-83.434167,450m/data=!3m1!1e3!4m5!3m4!1s0x0:0x0!8m2!3d45.083333!4d-83.434167" TargetMode="External"/><Relationship Id="rId6273" Type="http://schemas.openxmlformats.org/officeDocument/2006/relationships/hyperlink" Target="https://www.google.com/maps/@28.054850,-81.798166,450m/data=!3m1!1e3!4m5!3m4!1s0x0:0x0!8m2!3d28.054850!4d-81.798166" TargetMode="External"/><Relationship Id="rId7324" Type="http://schemas.openxmlformats.org/officeDocument/2006/relationships/hyperlink" Target="https://www.bing.com/maps?cp=43.851900~-82.643600&amp;style=o&amp;lvl=18&amp;dir=0&amp;sp=point.43.851900_-82.643600_Harbor%20Beach" TargetMode="External"/><Relationship Id="rId10305" Type="http://schemas.openxmlformats.org/officeDocument/2006/relationships/hyperlink" Target="https://www.google.com/maps/@40.735278,-85.167222,450m/data=!3m1!1e3!4m5!3m4!1s0x0:0x0!8m2!3d40.735278!4d-85.167222" TargetMode="External"/><Relationship Id="rId2883" Type="http://schemas.openxmlformats.org/officeDocument/2006/relationships/hyperlink" Target="https://www.google.com/maps/@66.837778,-162.556944,450m/data=!3m1!1e3!4m5!3m4!1s0x0:0x0!8m2!3d66.837778!4d-162.556944" TargetMode="External"/><Relationship Id="rId3934" Type="http://schemas.openxmlformats.org/officeDocument/2006/relationships/hyperlink" Target="https://www.bing.com/maps?cp=40.488484~-84.318300&amp;style=o&amp;lvl=18&amp;dir=0&amp;sp=point.40.488484_-84.318300_Hoge%20Lumber" TargetMode="External"/><Relationship Id="rId9496" Type="http://schemas.openxmlformats.org/officeDocument/2006/relationships/hyperlink" Target="https://www.bing.com/maps?cp=35.168056~-103.718055&amp;style=o&amp;lvl=18&amp;dir=0&amp;sp=point.35.168056_-103.718055_Tucumcari" TargetMode="External"/><Relationship Id="rId12477" Type="http://schemas.openxmlformats.org/officeDocument/2006/relationships/hyperlink" Target="https://www.google.com/maps/@27.800556,-97.666944,450m/data=!3m1!1e3!4m5!3m4!1s0x0:0x0!8m2!3d27.800556!4d-97.666944" TargetMode="External"/><Relationship Id="rId13528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855" Type="http://schemas.openxmlformats.org/officeDocument/2006/relationships/hyperlink" Target="https://www.google.com/maps/@34.081111,-117.228056,450m/data=!3m1!1e3!4m5!3m4!1s0x0:0x0!8m2!3d34.081111!4d-117.228056" TargetMode="External"/><Relationship Id="rId1485" Type="http://schemas.openxmlformats.org/officeDocument/2006/relationships/hyperlink" Target="https://www.google.com/maps/@40.997500,-80.520800,450m/data=!3m1!1e3!4m5!3m4!1s0x0:0x0!8m2!3d40.997500!4d-80.520800" TargetMode="External"/><Relationship Id="rId2536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8098" Type="http://schemas.openxmlformats.org/officeDocument/2006/relationships/hyperlink" Target="https://www.bing.com/maps?cp=36.371250~-97.873740&amp;style=o&amp;lvl=18&amp;dir=0&amp;sp=point.36.371250_-97.873740_Enid" TargetMode="External"/><Relationship Id="rId9149" Type="http://schemas.openxmlformats.org/officeDocument/2006/relationships/hyperlink" Target="https://www.google.com/maps/@39.409800,-84.554300,450m/data=!3m1!1e3!4m5!3m4!1s0x0:0x0!8m2!3d39.409800!4d-84.554300" TargetMode="External"/><Relationship Id="rId11079" Type="http://schemas.openxmlformats.org/officeDocument/2006/relationships/hyperlink" Target="https://www.google.com/maps/@37.603056,-99.293889,450m/data=!3m1!1e3!4m5!3m4!1s0x0:0x0!8m2!3d37.603056!4d-99.293889" TargetMode="External"/><Relationship Id="rId50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3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759" Type="http://schemas.openxmlformats.org/officeDocument/2006/relationships/hyperlink" Target="https://www.google.com/maps/@47.377743,-101.157058,450m/data=!3m1!1e3!4m5!3m4!1s0x0:0x0!8m2!3d47.377743!4d-101.157058" TargetMode="External"/><Relationship Id="rId9630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7181" Type="http://schemas.openxmlformats.org/officeDocument/2006/relationships/hyperlink" Target="https://www.google.com/maps/@29.021900,-80.964400,450m/data=!3m1!1e3!4m5!3m4!1s0x0:0x0!8m2!3d29.021900!4d-80.964400" TargetMode="External"/><Relationship Id="rId8232" Type="http://schemas.openxmlformats.org/officeDocument/2006/relationships/hyperlink" Target="https://www.bing.com/maps?cp=35.379866~-78.087795&amp;style=o&amp;lvl=18&amp;dir=0&amp;sp=point.35.379866_-78.087795_HF%20Lee%20Plant" TargetMode="External"/><Relationship Id="rId11560" Type="http://schemas.openxmlformats.org/officeDocument/2006/relationships/hyperlink" Target="https://www.bing.com/maps?cp=48.207778~-96.759722&amp;style=o&amp;lvl=18&amp;dir=0&amp;sp=point.48.207778_-96.759722_Warren" TargetMode="External"/><Relationship Id="rId12611" Type="http://schemas.openxmlformats.org/officeDocument/2006/relationships/hyperlink" Target="https://www.google.com/maps/@42.363300,-71.079200,450m/data=!3m1!1e3!4m5!3m4!1s0x0:0x0!8m2!3d42.363300!4d-71.079200" TargetMode="External"/><Relationship Id="rId1016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213" Type="http://schemas.openxmlformats.org/officeDocument/2006/relationships/hyperlink" Target="https://www.google.com/maps/@38.047800,-84.848300,450m/data=!3m1!1e3!4m5!3m4!1s0x0:0x0!8m2!3d38.047800!4d-84.848300" TargetMode="External"/><Relationship Id="rId3791" Type="http://schemas.openxmlformats.org/officeDocument/2006/relationships/hyperlink" Target="https://www.google.com/maps/@30.388517,-84.646624,450m/data=!3m1!1e3!4m5!3m4!1s0x0:0x0!8m2!3d30.388517!4d-84.646624" TargetMode="External"/><Relationship Id="rId4842" Type="http://schemas.openxmlformats.org/officeDocument/2006/relationships/hyperlink" Target="https://www.bing.com/maps?cp=44.942500~-93.107200&amp;style=o&amp;lvl=18&amp;dir=0&amp;sp=point.44.942500_-93.107200_United%20Hospital" TargetMode="External"/><Relationship Id="rId13385" Type="http://schemas.openxmlformats.org/officeDocument/2006/relationships/hyperlink" Target="https://www.google.com/maps/@34.125400,-118.148000,450m/data=!3m1!1e3!4m5!3m4!1s0x0:0x0!8m2!3d34.125400!4d-118.148000" TargetMode="External"/><Relationship Id="rId2393" Type="http://schemas.openxmlformats.org/officeDocument/2006/relationships/hyperlink" Target="https://www.google.com/maps/@40.583370,-111.653903,450m/data=!3m1!1e3!4m5!3m4!1s0x0:0x0!8m2!3d40.583370!4d-111.653903" TargetMode="External"/><Relationship Id="rId3444" Type="http://schemas.openxmlformats.org/officeDocument/2006/relationships/hyperlink" Target="https://www.bing.com/maps?cp=30.884700~-101.920800&amp;style=o&amp;lvl=18&amp;dir=0&amp;sp=point.30.884700_-101.920800_Yates%20Gas%20Plant" TargetMode="External"/><Relationship Id="rId13038" Type="http://schemas.openxmlformats.org/officeDocument/2006/relationships/hyperlink" Target="https://www.bing.com/maps?cp=40.406250~-79.033660&amp;style=o&amp;lvl=18&amp;dir=0&amp;sp=point.40.406250_-79.033660_Seward%20(PA)" TargetMode="External"/><Relationship Id="rId365" Type="http://schemas.openxmlformats.org/officeDocument/2006/relationships/hyperlink" Target="https://www.google.com/maps/@40.512825,-79.196107,450m/data=!3m1!1e3!4m5!3m4!1s0x0:0x0!8m2!3d40.512825!4d-79.196107" TargetMode="External"/><Relationship Id="rId2046" Type="http://schemas.openxmlformats.org/officeDocument/2006/relationships/hyperlink" Target="https://www.bing.com/maps?cp=34.169733~-81.902452&amp;style=o&amp;lvl=18&amp;dir=0&amp;sp=point.34.169733_-81.902452_Buzzard%20Roost" TargetMode="External"/><Relationship Id="rId6667" Type="http://schemas.openxmlformats.org/officeDocument/2006/relationships/hyperlink" Target="https://www.google.com/maps/@29.628338,-81.585084,450m/data=!3m1!1e3!4m5!3m4!1s0x0:0x0!8m2!3d29.628338!4d-81.585084" TargetMode="External"/><Relationship Id="rId771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269" Type="http://schemas.openxmlformats.org/officeDocument/2006/relationships/hyperlink" Target="https://www.google.com/maps/@38.820000,-90.818056,450m/data=!3m1!1e3!4m5!3m4!1s0x0:0x0!8m2!3d38.820000!4d-90.818056" TargetMode="External"/><Relationship Id="rId9140" Type="http://schemas.openxmlformats.org/officeDocument/2006/relationships/hyperlink" Target="https://www.bing.com/maps?cp=38.336100~-91.496400&amp;style=o&amp;lvl=18&amp;dir=0&amp;sp=point.38.336100_-91.496400_Owensville" TargetMode="External"/><Relationship Id="rId1107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121" Type="http://schemas.openxmlformats.org/officeDocument/2006/relationships/hyperlink" Target="https://www.google.com/maps/@40.544167,-79.767222,450m/data=!3m1!1e3!4m5!3m4!1s0x0:0x0!8m2!3d40.544167!4d-79.767222" TargetMode="External"/><Relationship Id="rId1879" Type="http://schemas.openxmlformats.org/officeDocument/2006/relationships/hyperlink" Target="https://www.google.com/maps/@41.236100,-77.007550,450m/data=!3m1!1e3!4m5!3m4!1s0x0:0x0!8m2!3d41.236100!4d-77.007550" TargetMode="External"/><Relationship Id="rId5750" Type="http://schemas.openxmlformats.org/officeDocument/2006/relationships/hyperlink" Target="https://www.bing.com/maps?cp=45.771667~-87.063922&amp;style=o&amp;lvl=18&amp;dir=0&amp;sp=point.45.771667_-87.063922_Escanaba" TargetMode="External"/><Relationship Id="rId6801" Type="http://schemas.openxmlformats.org/officeDocument/2006/relationships/hyperlink" Target="https://www.google.com/maps/@29.622500,-95.045800,450m/data=!3m1!1e3!4m5!3m4!1s0x0:0x0!8m2!3d29.622500!4d-95.045800" TargetMode="External"/><Relationship Id="rId4005" Type="http://schemas.openxmlformats.org/officeDocument/2006/relationships/hyperlink" Target="https://www.google.com/maps/@45.030600,-84.703900,450m/data=!3m1!1e3!4m5!3m4!1s0x0:0x0!8m2!3d45.030600!4d-84.703900" TargetMode="External"/><Relationship Id="rId4352" Type="http://schemas.openxmlformats.org/officeDocument/2006/relationships/hyperlink" Target="https://www.bing.com/maps?cp=42.250000~-90.416700&amp;style=o&amp;lvl=18&amp;dir=0&amp;sp=point.42.250000_-90.416700_Bellevue" TargetMode="External"/><Relationship Id="rId5403" Type="http://schemas.openxmlformats.org/officeDocument/2006/relationships/hyperlink" Target="https://www.google.com/maps/@45.871900,-88.069400,450m/data=!3m1!1e3!4m5!3m4!1s0x0:0x0!8m2!3d45.871900!4d-88.069400" TargetMode="External"/><Relationship Id="rId8973" Type="http://schemas.openxmlformats.org/officeDocument/2006/relationships/hyperlink" Target="https://www.google.com/maps/@42.028300,-96.102800,450m/data=!3m1!1e3!4m5!3m4!1s0x0:0x0!8m2!3d42.028300!4d-96.102800" TargetMode="External"/><Relationship Id="rId11954" Type="http://schemas.openxmlformats.org/officeDocument/2006/relationships/hyperlink" Target="https://www.bing.com/maps?cp=45.185833~-83.401944&amp;style=o&amp;lvl=18&amp;dir=0&amp;sp=point.45.185833_-83.401944_Alpena%20Rockport" TargetMode="External"/><Relationship Id="rId7575" Type="http://schemas.openxmlformats.org/officeDocument/2006/relationships/hyperlink" Target="https://www.google.com/maps/@44.831900,-68.702800,450m/data=!3m1!1e3!4m5!3m4!1s0x0:0x0!8m2!3d44.831900!4d-68.702800" TargetMode="External"/><Relationship Id="rId862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556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11607" Type="http://schemas.openxmlformats.org/officeDocument/2006/relationships/hyperlink" Target="https://www.google.com/maps/@38.777000,-122.745000,450m/data=!3m1!1e3!4m5!3m4!1s0x0:0x0!8m2!3d38.777000!4d-122.745000" TargetMode="External"/><Relationship Id="rId6177" Type="http://schemas.openxmlformats.org/officeDocument/2006/relationships/hyperlink" Target="https://www.google.com/maps/@38.183100,-85.889200,450m/data=!3m1!1e3!4m5!3m4!1s0x0:0x0!8m2!3d38.183100!4d-85.889200" TargetMode="External"/><Relationship Id="rId7228" Type="http://schemas.openxmlformats.org/officeDocument/2006/relationships/hyperlink" Target="https://www.bing.com/maps?cp=39.203600~-91.861000&amp;style=o&amp;lvl=18&amp;dir=0&amp;sp=point.39.203600_-91.861000_Vandalia" TargetMode="External"/><Relationship Id="rId10209" Type="http://schemas.openxmlformats.org/officeDocument/2006/relationships/hyperlink" Target="https://www.google.com/maps/@39.409400,-84.561900,450m/data=!3m1!1e3!4m5!3m4!1s0x0:0x0!8m2!3d39.409400!4d-84.561900" TargetMode="External"/><Relationship Id="rId2787" Type="http://schemas.openxmlformats.org/officeDocument/2006/relationships/hyperlink" Target="https://www.google.com/maps/@37.794200,-87.060800,450m/data=!3m1!1e3!4m5!3m4!1s0x0:0x0!8m2!3d37.794200!4d-87.060800" TargetMode="External"/><Relationship Id="rId383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3779" Type="http://schemas.openxmlformats.org/officeDocument/2006/relationships/hyperlink" Target="https://www.google.com/maps/@40.670000,-111.890000,450m/data=!3m1!1e3!4m5!3m4!1s0x0:0x0!8m2!3d40.670000!4d-111.890000" TargetMode="External"/><Relationship Id="rId759" Type="http://schemas.openxmlformats.org/officeDocument/2006/relationships/hyperlink" Target="https://www.google.com/maps/@34.072778,-117.503333,450m/data=!3m1!1e3!4m5!3m4!1s0x0:0x0!8m2!3d34.072778!4d-117.503333" TargetMode="External"/><Relationship Id="rId1389" Type="http://schemas.openxmlformats.org/officeDocument/2006/relationships/hyperlink" Target="https://www.google.com/maps/@42.599377,-99.143707,450m/data=!3m1!1e3!4m5!3m4!1s0x0:0x0!8m2!3d42.599377!4d-99.143707" TargetMode="External"/><Relationship Id="rId5260" Type="http://schemas.openxmlformats.org/officeDocument/2006/relationships/hyperlink" Target="https://www.bing.com/maps?cp=34.292500~-118.389444&amp;style=o&amp;lvl=18&amp;dir=0&amp;sp=point.34.292500_-118.389444_MM%20Lopez%20Energy" TargetMode="External"/><Relationship Id="rId6311" Type="http://schemas.openxmlformats.org/officeDocument/2006/relationships/hyperlink" Target="https://www.google.com/maps/@42.271700,-84.941100,450m/data=!3m1!1e3!4m5!3m4!1s0x0:0x0!8m2!3d42.271700!4d-84.941100" TargetMode="External"/><Relationship Id="rId8483" Type="http://schemas.openxmlformats.org/officeDocument/2006/relationships/hyperlink" Target="https://www.google.com/maps/@39.760600,-105.215000,450m/data=!3m1!1e3!4m5!3m4!1s0x0:0x0!8m2!3d39.760600!4d-105.215000" TargetMode="External"/><Relationship Id="rId9881" Type="http://schemas.openxmlformats.org/officeDocument/2006/relationships/hyperlink" Target="https://www.google.com/maps/@32.806100,-83.545600,450m/data=!3m1!1e3!4m5!3m4!1s0x0:0x0!8m2!3d32.806100!4d-83.545600" TargetMode="External"/><Relationship Id="rId1286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95" Type="http://schemas.openxmlformats.org/officeDocument/2006/relationships/hyperlink" Target="https://www.google.com/maps/@33.058611,-117.119444,450m/data=!3m1!1e3!4m5!3m4!1s0x0:0x0!8m2!3d33.058611!4d-117.119444" TargetMode="External"/><Relationship Id="rId1870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2921" Type="http://schemas.openxmlformats.org/officeDocument/2006/relationships/hyperlink" Target="https://www.google.com/maps/@41.657200,-91.540000,450m/data=!3m1!1e3!4m5!3m4!1s0x0:0x0!8m2!3d41.657200!4d-91.540000" TargetMode="External"/><Relationship Id="rId7085" Type="http://schemas.openxmlformats.org/officeDocument/2006/relationships/hyperlink" Target="https://www.google.com/maps/@38.991700,-84.298100,450m/data=!3m1!1e3!4m5!3m4!1s0x0:0x0!8m2!3d38.991700!4d-84.298100" TargetMode="External"/><Relationship Id="rId8136" Type="http://schemas.openxmlformats.org/officeDocument/2006/relationships/hyperlink" Target="https://www.bing.com/maps?cp=44.442100~-93.565000&amp;style=o&amp;lvl=18&amp;dir=0&amp;sp=point.44.442100_-93.565000_Montgomery" TargetMode="External"/><Relationship Id="rId953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46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515" Type="http://schemas.openxmlformats.org/officeDocument/2006/relationships/hyperlink" Target="https://www.google.com/maps/@29.379444,-94.916666,450m/data=!3m1!1e3!4m5!3m4!1s0x0:0x0!8m2!3d29.379444!4d-94.916666" TargetMode="External"/><Relationship Id="rId1523" Type="http://schemas.openxmlformats.org/officeDocument/2006/relationships/hyperlink" Target="https://www.google.com/maps/@33.900000,-118.151389,450m/data=!3m1!1e3!4m5!3m4!1s0x0:0x0!8m2!3d33.900000!4d-118.151389" TargetMode="External"/><Relationship Id="rId10066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117" Type="http://schemas.openxmlformats.org/officeDocument/2006/relationships/hyperlink" Target="https://www.google.com/maps/@40.416667,-80.591667,450m/data=!3m1!1e3!4m5!3m4!1s0x0:0x0!8m2!3d40.416667!4d-80.591667" TargetMode="External"/><Relationship Id="rId3695" Type="http://schemas.openxmlformats.org/officeDocument/2006/relationships/hyperlink" Target="https://www.google.com/maps/@43.045300,-89.253900,450m/data=!3m1!1e3!4m5!3m4!1s0x0:0x0!8m2!3d43.045300!4d-89.253900" TargetMode="External"/><Relationship Id="rId4746" Type="http://schemas.openxmlformats.org/officeDocument/2006/relationships/hyperlink" Target="https://www.bing.com/maps?cp=40.747800~-92.873056&amp;style=o&amp;lvl=18&amp;dir=0&amp;sp=point.40.747800_-92.873056_Centerville" TargetMode="External"/><Relationship Id="rId13289" Type="http://schemas.openxmlformats.org/officeDocument/2006/relationships/hyperlink" Target="https://www.google.com/maps/@41.674200,-87.578600,450m/data=!3m1!1e3!4m5!3m4!1s0x0:0x0!8m2!3d41.674200!4d-87.578600" TargetMode="External"/><Relationship Id="rId2297" Type="http://schemas.openxmlformats.org/officeDocument/2006/relationships/hyperlink" Target="https://www.google.com/maps/@43.112107,-77.613815,450m/data=!3m1!1e3!4m5!3m4!1s0x0:0x0!8m2!3d43.112107!4d-77.613815" TargetMode="External"/><Relationship Id="rId334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7969" Type="http://schemas.openxmlformats.org/officeDocument/2006/relationships/hyperlink" Target="https://www.google.com/maps/@41.289700,-89.072500,450m/data=!3m1!1e3!4m5!3m4!1s0x0:0x0!8m2!3d41.289700!4d-89.072500" TargetMode="External"/><Relationship Id="rId10200" Type="http://schemas.openxmlformats.org/officeDocument/2006/relationships/hyperlink" Target="https://www.bing.com/maps?cp=32.950556~-96.975000&amp;style=o&amp;lvl=18&amp;dir=0&amp;sp=point.32.950556_-96.975000_North%20Lake" TargetMode="External"/><Relationship Id="rId269" Type="http://schemas.openxmlformats.org/officeDocument/2006/relationships/hyperlink" Target="https://www.google.com/maps/@57.957197,-136.220095,450m/data=!3m1!1e3!4m5!3m4!1s0x0:0x0!8m2!3d57.957197!4d-136.220095" TargetMode="External"/><Relationship Id="rId9391" Type="http://schemas.openxmlformats.org/officeDocument/2006/relationships/hyperlink" Target="https://www.google.com/maps/@44.895741,-94.368433,450m/data=!3m1!1e3!4m5!3m4!1s0x0:0x0!8m2!3d44.895741!4d-94.368433" TargetMode="External"/><Relationship Id="rId13770" Type="http://schemas.openxmlformats.org/officeDocument/2006/relationships/hyperlink" Target="https://www.bing.com/maps?cp=43.654444~-96.201944&amp;style=o&amp;lvl=18&amp;dir=0&amp;sp=point.43.654444_-96.201944_Luverne" TargetMode="External"/><Relationship Id="rId1380" Type="http://schemas.openxmlformats.org/officeDocument/2006/relationships/hyperlink" Target="https://www.bing.com/maps?cp=43.940500~-94.943400&amp;style=o&amp;lvl=18&amp;dir=0&amp;sp=point.43.940500_-94.943400_Mountain%20Lake" TargetMode="External"/><Relationship Id="rId904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237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23" Type="http://schemas.openxmlformats.org/officeDocument/2006/relationships/hyperlink" Target="https://www.google.com/maps/@44.765833,-85.625000,450m/data=!3m1!1e3!4m5!3m4!1s0x0:0x0!8m2!3d44.765833!4d-85.625000" TargetMode="External"/><Relationship Id="rId403" Type="http://schemas.openxmlformats.org/officeDocument/2006/relationships/hyperlink" Target="https://www.google.com/maps/@41.718100,-87.544900,450m/data=!3m1!1e3!4m5!3m4!1s0x0:0x0!8m2!3d41.718100!4d-87.544900" TargetMode="External"/><Relationship Id="rId750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033" Type="http://schemas.openxmlformats.org/officeDocument/2006/relationships/hyperlink" Target="https://www.google.com/maps/@60.555889,-145.752983,450m/data=!3m1!1e3!4m5!3m4!1s0x0:0x0!8m2!3d60.555889!4d-145.752983" TargetMode="External"/><Relationship Id="rId2431" Type="http://schemas.openxmlformats.org/officeDocument/2006/relationships/hyperlink" Target="https://www.google.com/maps/@38.266700,-77.314700,450m/data=!3m1!1e3!4m5!3m4!1s0x0:0x0!8m2!3d38.266700!4d-77.314700" TargetMode="External"/><Relationship Id="rId12025" Type="http://schemas.openxmlformats.org/officeDocument/2006/relationships/hyperlink" Target="https://www.google.com/maps/@40.398056,-89.387500,450m/data=!3m1!1e3!4m5!3m4!1s0x0:0x0!8m2!3d40.398056!4d-89.387500" TargetMode="External"/><Relationship Id="rId5654" Type="http://schemas.openxmlformats.org/officeDocument/2006/relationships/hyperlink" Target="https://www.bing.com/maps?cp=39.800000~-91.525180&amp;style=o&amp;lvl=18&amp;dir=0&amp;sp=point.39.800000_-91.525180_Palmyra%20Municipal" TargetMode="External"/><Relationship Id="rId6705" Type="http://schemas.openxmlformats.org/officeDocument/2006/relationships/hyperlink" Target="https://www.google.com/maps/@37.758100,-121.525300,450m/data=!3m1!1e3!4m5!3m4!1s0x0:0x0!8m2!3d37.758100!4d-121.525300" TargetMode="External"/><Relationship Id="rId4256" Type="http://schemas.openxmlformats.org/officeDocument/2006/relationships/hyperlink" Target="https://www.bing.com/maps?cp=33.517315~-90.209661&amp;style=o&amp;lvl=18&amp;dir=0&amp;sp=point.33.517315_-90.209661_Henderson" TargetMode="External"/><Relationship Id="rId5307" Type="http://schemas.openxmlformats.org/officeDocument/2006/relationships/hyperlink" Target="https://www.google.com/maps/@43.059800,-86.237900,450m/data=!3m1!1e3!4m5!3m4!1s0x0:0x0!8m2!3d43.059800!4d-86.237900" TargetMode="External"/><Relationship Id="rId8877" Type="http://schemas.openxmlformats.org/officeDocument/2006/relationships/hyperlink" Target="https://www.google.com/maps/@44.855600,-92.634700,450m/data=!3m1!1e3!4m5!3m4!1s0x0:0x0!8m2!3d44.855600!4d-92.634700" TargetMode="External"/><Relationship Id="rId992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917" Type="http://schemas.openxmlformats.org/officeDocument/2006/relationships/hyperlink" Target="https://www.google.com/maps/@44.083000,-88.541100,450m/data=!3m1!1e3!4m5!3m4!1s0x0:0x0!8m2!3d44.083000!4d-88.541100" TargetMode="External"/><Relationship Id="rId7479" Type="http://schemas.openxmlformats.org/officeDocument/2006/relationships/hyperlink" Target="https://www.google.com/maps/@43.458300,-88.553900,450m/data=!3m1!1e3!4m5!3m4!1s0x0:0x0!8m2!3d43.458300!4d-88.553900" TargetMode="External"/><Relationship Id="rId1185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2909" Type="http://schemas.openxmlformats.org/officeDocument/2006/relationships/hyperlink" Target="https://www.google.com/maps/@33.817500,-84.480278,450m/data=!3m1!1e3!4m5!3m4!1s0x0:0x0!8m2!3d33.817500!4d-84.480278" TargetMode="External"/><Relationship Id="rId13280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260" Type="http://schemas.openxmlformats.org/officeDocument/2006/relationships/hyperlink" Target="https://www.bing.com/maps?cp=39.821700~-100.528900&amp;style=o&amp;lvl=18&amp;dir=0&amp;sp=point.39.821700_-100.528900_Oberlin%20(KS)" TargetMode="External"/><Relationship Id="rId7960" Type="http://schemas.openxmlformats.org/officeDocument/2006/relationships/hyperlink" Target="https://www.bing.com/maps?cp=26.085600~-80.125300&amp;style=o&amp;lvl=18&amp;dir=0&amp;sp=point.26.085600_-80.125300_Port%20Everglades" TargetMode="External"/><Relationship Id="rId10941" Type="http://schemas.openxmlformats.org/officeDocument/2006/relationships/hyperlink" Target="https://www.google.com/maps/@37.313889,-89.531667,450m/data=!3m1!1e3!4m5!3m4!1s0x0:0x0!8m2!3d37.313889!4d-89.531667" TargetMode="External"/><Relationship Id="rId5164" Type="http://schemas.openxmlformats.org/officeDocument/2006/relationships/hyperlink" Target="https://www.bing.com/maps?cp=26.068600~-80.198400&amp;style=o&amp;lvl=18&amp;dir=0&amp;sp=point.26.068600_-80.198400_Lauderdale" TargetMode="External"/><Relationship Id="rId6215" Type="http://schemas.openxmlformats.org/officeDocument/2006/relationships/hyperlink" Target="https://www.google.com/maps/@40.491100,-74.395600,450m/data=!3m1!1e3!4m5!3m4!1s0x0:0x0!8m2!3d40.491100!4d-74.395600" TargetMode="External"/><Relationship Id="rId6562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7613" Type="http://schemas.openxmlformats.org/officeDocument/2006/relationships/hyperlink" Target="https://www.google.com/maps/@34.462900,-90.598700,450m/data=!3m1!1e3!4m5!3m4!1s0x0:0x0!8m2!3d34.462900!4d-90.598700" TargetMode="External"/><Relationship Id="rId9785" Type="http://schemas.openxmlformats.org/officeDocument/2006/relationships/hyperlink" Target="https://www.google.com/maps/@33.839475,-83.309716,450m/data=!3m1!1e3!4m5!3m4!1s0x0:0x0!8m2!3d33.839475!4d-83.309716" TargetMode="External"/><Relationship Id="rId12766" Type="http://schemas.openxmlformats.org/officeDocument/2006/relationships/hyperlink" Target="https://www.bing.com/maps?cp=32.335800~-100.915600&amp;style=o&amp;lvl=18&amp;dir=0&amp;sp=point.32.335800_-100.915600_Morgan%20Creek" TargetMode="External"/><Relationship Id="rId1774" Type="http://schemas.openxmlformats.org/officeDocument/2006/relationships/hyperlink" Target="https://www.bing.com/maps?cp=36.800600~-108.438600&amp;style=o&amp;lvl=18&amp;dir=0&amp;sp=point.36.800600_-108.438600_San%20Juan" TargetMode="External"/><Relationship Id="rId2825" Type="http://schemas.openxmlformats.org/officeDocument/2006/relationships/hyperlink" Target="https://www.google.com/maps/@40.140500,-74.750600,450m/data=!3m1!1e3!4m5!3m4!1s0x0:0x0!8m2!3d40.140500!4d-74.750600" TargetMode="External"/><Relationship Id="rId8387" Type="http://schemas.openxmlformats.org/officeDocument/2006/relationships/hyperlink" Target="https://www.google.com/maps/@44.916700,-68.633300,450m/data=!3m1!1e3!4m5!3m4!1s0x0:0x0!8m2!3d44.916700!4d-68.633300" TargetMode="External"/><Relationship Id="rId943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36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419" Type="http://schemas.openxmlformats.org/officeDocument/2006/relationships/hyperlink" Target="https://www.google.com/maps/@41.890000,-88.061667,450m/data=!3m1!1e3!4m5!3m4!1s0x0:0x0!8m2!3d41.890000!4d-88.061667" TargetMode="External"/><Relationship Id="rId1427" Type="http://schemas.openxmlformats.org/officeDocument/2006/relationships/hyperlink" Target="https://www.google.com/maps/@40.595800,-89.663100,450m/data=!3m1!1e3!4m5!3m4!1s0x0:0x0!8m2!3d40.595800!4d-89.663100" TargetMode="External"/><Relationship Id="rId4997" Type="http://schemas.openxmlformats.org/officeDocument/2006/relationships/hyperlink" Target="https://www.google.com/maps/@31.077000,-87.111600,450m/data=!3m1!1e3!4m5!3m4!1s0x0:0x0!8m2!3d31.077000!4d-87.111600" TargetMode="External"/><Relationship Id="rId3599" Type="http://schemas.openxmlformats.org/officeDocument/2006/relationships/hyperlink" Target="https://www.google.com/maps/@41.286739,-73.888802,450m/data=!3m1!1e3!4m5!3m4!1s0x0:0x0!8m2!3d41.286739!4d-73.888802" TargetMode="External"/><Relationship Id="rId7470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8521" Type="http://schemas.openxmlformats.org/officeDocument/2006/relationships/hyperlink" Target="https://www.google.com/maps/@38.867800,-77.011700,450m/data=!3m1!1e3!4m5!3m4!1s0x0:0x0!8m2!3d38.867800!4d-77.011700" TargetMode="External"/><Relationship Id="rId12900" Type="http://schemas.openxmlformats.org/officeDocument/2006/relationships/hyperlink" Target="https://www.bing.com/maps?cp=33.764741~-118.099130&amp;style=o&amp;lvl=18&amp;dir=0&amp;sp=point.33.764741_-118.099130_Haynes" TargetMode="External"/><Relationship Id="rId6072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7123" Type="http://schemas.openxmlformats.org/officeDocument/2006/relationships/hyperlink" Target="https://www.google.com/maps/@40.530800,-88.983900,450m/data=!3m1!1e3!4m5!3m4!1s0x0:0x0!8m2!3d40.530800!4d-88.983900" TargetMode="External"/><Relationship Id="rId10451" Type="http://schemas.openxmlformats.org/officeDocument/2006/relationships/hyperlink" Target="https://www.google.com/maps/@29.513056,-82.548055,450m/data=!3m1!1e3!4m5!3m4!1s0x0:0x0!8m2!3d29.513056!4d-82.548055" TargetMode="External"/><Relationship Id="rId11502" Type="http://schemas.openxmlformats.org/officeDocument/2006/relationships/hyperlink" Target="https://www.bing.com/maps?cp=44.092904~-70.216965&amp;style=o&amp;lvl=18&amp;dir=0&amp;sp=point.44.092904_-70.216965_Hill%20Mill" TargetMode="External"/><Relationship Id="rId9295" Type="http://schemas.openxmlformats.org/officeDocument/2006/relationships/hyperlink" Target="https://www.google.com/maps/@42.040141,-71.213784,450m/data=!3m1!1e3!4m5!3m4!1s0x0:0x0!8m2!3d42.040141!4d-71.213784" TargetMode="External"/><Relationship Id="rId10104" Type="http://schemas.openxmlformats.org/officeDocument/2006/relationships/hyperlink" Target="https://www.bing.com/maps?cp=29.486667~-94.979444&amp;style=o&amp;lvl=18&amp;dir=0&amp;sp=point.29.486667_-94.979444_P%20H%20Robinson" TargetMode="External"/><Relationship Id="rId13674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2682" Type="http://schemas.openxmlformats.org/officeDocument/2006/relationships/hyperlink" Target="https://www.bing.com/maps?cp=37.987600~-103.546800&amp;style=o&amp;lvl=18&amp;dir=0&amp;sp=point.37.987600_-103.546800_La%20Junta" TargetMode="External"/><Relationship Id="rId3733" Type="http://schemas.openxmlformats.org/officeDocument/2006/relationships/hyperlink" Target="https://www.google.com/maps/@45.296797,-93.558447,450m/data=!3m1!1e3!4m5!3m4!1s0x0:0x0!8m2!3d45.296797!4d-93.558447" TargetMode="External"/><Relationship Id="rId12276" Type="http://schemas.openxmlformats.org/officeDocument/2006/relationships/hyperlink" Target="https://www.bing.com/maps?cp=35.282222~-91.359167&amp;style=o&amp;lvl=18&amp;dir=0&amp;sp=point.35.282222_-91.359167_Fairbanks" TargetMode="External"/><Relationship Id="rId13327" Type="http://schemas.openxmlformats.org/officeDocument/2006/relationships/hyperlink" Target="https://www.google.com/maps/@41.444224,-94.766474,450m/data=!3m1!1e3!4m5!3m4!1s0x0:0x0!8m2!3d41.444224!4d-94.766474" TargetMode="External"/><Relationship Id="rId654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128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35" Type="http://schemas.openxmlformats.org/officeDocument/2006/relationships/hyperlink" Target="https://www.google.com/maps/@42.471389,-71.743333,450m/data=!3m1!1e3!4m5!3m4!1s0x0:0x0!8m2!3d42.471389!4d-71.743333" TargetMode="External"/><Relationship Id="rId6956" Type="http://schemas.openxmlformats.org/officeDocument/2006/relationships/hyperlink" Target="https://www.bing.com/maps?cp=39.763100~-86.166700&amp;style=o&amp;lvl=18&amp;dir=0&amp;sp=point.39.763100_-86.166700_CC%20Perry%20K" TargetMode="External"/><Relationship Id="rId307" Type="http://schemas.openxmlformats.org/officeDocument/2006/relationships/hyperlink" Target="https://www.google.com/maps/@36.785800,-76.201900,450m/data=!3m1!1e3!4m5!3m4!1s0x0:0x0!8m2!3d36.785800!4d-76.201900" TargetMode="External"/><Relationship Id="rId5558" Type="http://schemas.openxmlformats.org/officeDocument/2006/relationships/hyperlink" Target="https://www.bing.com/maps?cp=39.530000~-87.424700&amp;style=o&amp;lvl=18&amp;dir=0&amp;sp=point.39.530000_-87.424700_Wabash%20River" TargetMode="External"/><Relationship Id="rId6609" Type="http://schemas.openxmlformats.org/officeDocument/2006/relationships/hyperlink" Target="https://www.google.com/maps/@34.860600,-116.853900,450m/data=!3m1!1e3!4m5!3m4!1s0x0:0x0!8m2!3d34.860600!4d-116.853900" TargetMode="External"/><Relationship Id="rId12410" Type="http://schemas.openxmlformats.org/officeDocument/2006/relationships/hyperlink" Target="https://www.bing.com/maps?cp=41.493100~-88.115300&amp;style=o&amp;lvl=18&amp;dir=0&amp;sp=point.41.493100_-88.115300_Joliet%209" TargetMode="External"/><Relationship Id="rId8031" Type="http://schemas.openxmlformats.org/officeDocument/2006/relationships/hyperlink" Target="https://www.google.com/maps/@42.159200,-75.048300,450m/data=!3m1!1e3!4m5!3m4!1s0x0:0x0!8m2!3d42.159200!4d-75.048300" TargetMode="External"/><Relationship Id="rId11012" Type="http://schemas.openxmlformats.org/officeDocument/2006/relationships/hyperlink" Target="https://www.bing.com/maps?cp=44.938056~-72.180000&amp;style=o&amp;lvl=18&amp;dir=0&amp;sp=point.44.938056_-72.180000_Newport%20Diesels" TargetMode="External"/><Relationship Id="rId3590" Type="http://schemas.openxmlformats.org/officeDocument/2006/relationships/hyperlink" Target="https://www.bing.com/maps?cp=36.601940~-82.143089&amp;style=o&amp;lvl=18&amp;dir=0&amp;sp=point.36.601940_-82.143089_Bristol%20Plant" TargetMode="External"/><Relationship Id="rId13184" Type="http://schemas.openxmlformats.org/officeDocument/2006/relationships/hyperlink" Target="https://www.bing.com/maps?cp=42.957222~-78.623611&amp;style=o&amp;lvl=18&amp;dir=0&amp;sp=point.42.957222_-78.623611_LFG%20Energy" TargetMode="External"/><Relationship Id="rId2192" Type="http://schemas.openxmlformats.org/officeDocument/2006/relationships/hyperlink" Target="https://www.bing.com/maps?cp=34.194444~-118.390280&amp;style=o&amp;lvl=18&amp;dir=0&amp;sp=point.34.194444_-118.390280_North%20Hollywood" TargetMode="External"/><Relationship Id="rId3243" Type="http://schemas.openxmlformats.org/officeDocument/2006/relationships/hyperlink" Target="https://www.google.com/maps/@43.638611,-96.390000,450m/data=!3m1!1e3!4m5!3m4!1s0x0:0x0!8m2!3d43.638611!4d-96.390000" TargetMode="External"/><Relationship Id="rId4641" Type="http://schemas.openxmlformats.org/officeDocument/2006/relationships/hyperlink" Target="https://www.google.com/maps/@45.935600,-90.446800,450m/data=!3m1!1e3!4m5!3m4!1s0x0:0x0!8m2!3d45.935600!4d-90.446800" TargetMode="External"/><Relationship Id="rId164" Type="http://schemas.openxmlformats.org/officeDocument/2006/relationships/hyperlink" Target="https://www.bing.com/maps?cp=36.631610~-79.397750&amp;style=o&amp;lvl=18&amp;dir=0&amp;sp=point.36.631610_-79.397750_Danville%20New%20Design%20Plant" TargetMode="External"/><Relationship Id="rId786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915" Type="http://schemas.openxmlformats.org/officeDocument/2006/relationships/hyperlink" Target="https://www.google.com/maps/@40.677188,-89.604911,450m/data=!3m1!1e3!4m5!3m4!1s0x0:0x0!8m2!3d40.677188!4d-89.604911" TargetMode="External"/><Relationship Id="rId10845" Type="http://schemas.openxmlformats.org/officeDocument/2006/relationships/hyperlink" Target="https://www.google.com/maps/@26.735100,-80.937700,450m/data=!3m1!1e3!4m5!3m4!1s0x0:0x0!8m2!3d26.735100!4d-80.937700" TargetMode="External"/><Relationship Id="rId5068" Type="http://schemas.openxmlformats.org/officeDocument/2006/relationships/hyperlink" Target="https://www.bing.com/maps?cp=32.661760~-108.362800&amp;style=o&amp;lvl=18&amp;dir=0&amp;sp=point.32.661760_-108.362800_Freeport%20McMoRan" TargetMode="External"/><Relationship Id="rId646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517" Type="http://schemas.openxmlformats.org/officeDocument/2006/relationships/hyperlink" Target="https://www.google.com/maps/@39.039340,-84.397150,450m/data=!3m1!1e3!4m5!3m4!1s0x0:0x0!8m2!3d39.039340!4d-84.397150" TargetMode="External"/><Relationship Id="rId6119" Type="http://schemas.openxmlformats.org/officeDocument/2006/relationships/hyperlink" Target="https://www.google.com/maps/@63.477500,-162.038300,450m/data=!3m1!1e3!4m5!3m4!1s0x0:0x0!8m2!3d63.477500!4d-162.038300" TargetMode="External"/><Relationship Id="rId9689" Type="http://schemas.openxmlformats.org/officeDocument/2006/relationships/hyperlink" Target="https://www.google.com/maps/@41.639200,-87.406900,450m/data=!3m1!1e3!4m5!3m4!1s0x0:0x0!8m2!3d41.639200!4d-87.406900" TargetMode="External"/><Relationship Id="rId1678" Type="http://schemas.openxmlformats.org/officeDocument/2006/relationships/hyperlink" Target="https://www.bing.com/maps?cp=37.209400~-88.858889&amp;style=o&amp;lvl=18&amp;dir=0&amp;sp=point.37.209400_-88.858889_Joppa%20Steam" TargetMode="External"/><Relationship Id="rId2729" Type="http://schemas.openxmlformats.org/officeDocument/2006/relationships/hyperlink" Target="https://www.google.com/maps/@38.615579,-95.279742,450m/data=!3m1!1e3!4m5!3m4!1s0x0:0x0!8m2!3d38.615579!4d-95.279742" TargetMode="External"/><Relationship Id="rId6600" Type="http://schemas.openxmlformats.org/officeDocument/2006/relationships/hyperlink" Target="https://www.bing.com/maps?cp=34.860600~-116.853900&amp;style=o&amp;lvl=18&amp;dir=0&amp;sp=point.34.860600_-116.853900_Coolwater" TargetMode="External"/><Relationship Id="rId4151" Type="http://schemas.openxmlformats.org/officeDocument/2006/relationships/hyperlink" Target="https://www.google.com/maps/@34.243333,-118.530556,450m/data=!3m1!1e3!4m5!3m4!1s0x0:0x0!8m2!3d34.243333!4d-118.530556" TargetMode="External"/><Relationship Id="rId5202" Type="http://schemas.openxmlformats.org/officeDocument/2006/relationships/hyperlink" Target="https://www.bing.com/maps?cp=39.530000~-87.424700&amp;style=o&amp;lvl=18&amp;dir=0&amp;sp=point.39.530000_-87.424700_Wabash%20River" TargetMode="External"/><Relationship Id="rId7374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425" Type="http://schemas.openxmlformats.org/officeDocument/2006/relationships/hyperlink" Target="https://www.google.com/maps/@42.476900,-71.115000,450m/data=!3m1!1e3!4m5!3m4!1s0x0:0x0!8m2!3d42.476900!4d-71.115000" TargetMode="External"/><Relationship Id="rId8772" Type="http://schemas.openxmlformats.org/officeDocument/2006/relationships/hyperlink" Target="https://www.bing.com/maps?cp=37.632200~-122.391400&amp;style=o&amp;lvl=18&amp;dir=0&amp;sp=point.37.632200_-122.391400_United%20Cogen" TargetMode="External"/><Relationship Id="rId9823" Type="http://schemas.openxmlformats.org/officeDocument/2006/relationships/hyperlink" Target="https://www.google.com/maps/@36.503889,-83.485000,450m/data=!3m1!1e3!4m5!3m4!1s0x0:0x0!8m2!3d36.503889!4d-83.485000" TargetMode="External"/><Relationship Id="rId11753" Type="http://schemas.openxmlformats.org/officeDocument/2006/relationships/hyperlink" Target="https://www.google.com/maps/@39.307800,-102.261400,450m/data=!3m1!1e3!4m5!3m4!1s0x0:0x0!8m2!3d39.307800!4d-102.261400" TargetMode="External"/><Relationship Id="rId12804" Type="http://schemas.openxmlformats.org/officeDocument/2006/relationships/hyperlink" Target="https://www.bing.com/maps?cp=19.731700~-156.028300&amp;style=o&amp;lvl=18&amp;dir=0&amp;sp=point.19.731700_-156.028300_Keahole" TargetMode="External"/><Relationship Id="rId37" Type="http://schemas.openxmlformats.org/officeDocument/2006/relationships/hyperlink" Target="https://www.google.com/maps/@30.318600,-91.232500,450m/data=!3m1!1e3!4m5!3m4!1s0x0:0x0!8m2!3d30.318600!4d-91.232500" TargetMode="External"/><Relationship Id="rId1812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7027" Type="http://schemas.openxmlformats.org/officeDocument/2006/relationships/hyperlink" Target="https://www.google.com/maps/@41.283600,-82.219400,450m/data=!3m1!1e3!4m5!3m4!1s0x0:0x0!8m2!3d41.283600!4d-82.219400" TargetMode="External"/><Relationship Id="rId10355" Type="http://schemas.openxmlformats.org/officeDocument/2006/relationships/hyperlink" Target="https://www.google.com/maps/@39.547537,-118.555613,450m/data=!3m1!1e3!4m5!3m4!1s0x0:0x0!8m2!3d39.547537!4d-118.555613" TargetMode="External"/><Relationship Id="rId11406" Type="http://schemas.openxmlformats.org/officeDocument/2006/relationships/hyperlink" Target="https://www.bing.com/maps?cp=41.871700~-87.886100&amp;style=o&amp;lvl=18&amp;dir=0&amp;sp=point.41.871700_-87.886100_Biodyne%20Congress" TargetMode="External"/><Relationship Id="rId3984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9199" Type="http://schemas.openxmlformats.org/officeDocument/2006/relationships/hyperlink" Target="https://www.google.com/maps/@36.028611,-76.571944,450m/data=!3m1!1e3!4m5!3m4!1s0x0:0x0!8m2!3d36.028611!4d-76.571944" TargetMode="External"/><Relationship Id="rId10008" Type="http://schemas.openxmlformats.org/officeDocument/2006/relationships/hyperlink" Target="https://www.bing.com/maps?cp=40.712500~-74.970278&amp;style=o&amp;lvl=18&amp;dir=0&amp;sp=point.40.712500_-74.970278_Pharmacia" TargetMode="External"/><Relationship Id="rId13578" Type="http://schemas.openxmlformats.org/officeDocument/2006/relationships/hyperlink" Target="https://www.bing.com/maps?cp=34.511667~-96.979722&amp;style=o&amp;lvl=18&amp;dir=0&amp;sp=point.34.511667_-96.979722_Arbuckle" TargetMode="External"/><Relationship Id="rId2586" Type="http://schemas.openxmlformats.org/officeDocument/2006/relationships/hyperlink" Target="https://www.bing.com/maps?cp=44.780600~-93.309400&amp;style=o&amp;lvl=18&amp;dir=0&amp;sp=point.44.780600_-93.309400_EKS%20Landfill" TargetMode="External"/><Relationship Id="rId3637" Type="http://schemas.openxmlformats.org/officeDocument/2006/relationships/hyperlink" Target="https://www.google.com/maps/@43.657500,-88.438100,450m/data=!3m1!1e3!4m5!3m4!1s0x0:0x0!8m2!3d43.657500!4d-88.438100" TargetMode="External"/><Relationship Id="rId55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188" Type="http://schemas.openxmlformats.org/officeDocument/2006/relationships/hyperlink" Target="https://www.bing.com/maps?cp=38.741200~-89.684900&amp;style=o&amp;lvl=18&amp;dir=0&amp;sp=point.38.741200_-89.684900_Highland" TargetMode="External"/><Relationship Id="rId2239" Type="http://schemas.openxmlformats.org/officeDocument/2006/relationships/hyperlink" Target="https://www.google.com/maps/@39.679842,-91.398800,450m/data=!3m1!1e3!4m5!3m4!1s0x0:0x0!8m2!3d39.679842!4d-91.398800" TargetMode="External"/><Relationship Id="rId6110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9680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8282" Type="http://schemas.openxmlformats.org/officeDocument/2006/relationships/hyperlink" Target="https://www.bing.com/maps?cp=34.171389~-81.911667&amp;style=o&amp;lvl=18&amp;dir=0&amp;sp=point.34.171389_-81.911667_Buzzard%20Roost%20GT" TargetMode="External"/><Relationship Id="rId9333" Type="http://schemas.openxmlformats.org/officeDocument/2006/relationships/hyperlink" Target="https://www.google.com/maps/@38.806700,-87.247200,450m/data=!3m1!1e3!4m5!3m4!1s0x0:0x0!8m2!3d38.806700!4d-87.247200" TargetMode="External"/><Relationship Id="rId11263" Type="http://schemas.openxmlformats.org/officeDocument/2006/relationships/hyperlink" Target="https://www.google.com/maps/@34.602200,-82.435000,450m/data=!3m1!1e3!4m5!3m4!1s0x0:0x0!8m2!3d34.602200!4d-82.435000" TargetMode="External"/><Relationship Id="rId12661" Type="http://schemas.openxmlformats.org/officeDocument/2006/relationships/hyperlink" Target="https://www.google.com/maps/@42.771650,-72.514600,450m/data=!3m1!1e3!4m5!3m4!1s0x0:0x0!8m2!3d42.771650!4d-72.514600" TargetMode="External"/><Relationship Id="rId13712" Type="http://schemas.openxmlformats.org/officeDocument/2006/relationships/hyperlink" Target="https://www.bing.com/maps?cp=34.178056~-118.315556&amp;style=o&amp;lvl=18&amp;dir=0&amp;sp=point.34.178056_-118.315556_Magnolia" TargetMode="External"/><Relationship Id="rId1322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2720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1231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4892" Type="http://schemas.openxmlformats.org/officeDocument/2006/relationships/hyperlink" Target="https://www.bing.com/maps?cp=41.710300~-71.193100&amp;style=o&amp;lvl=18&amp;dir=0&amp;sp=point.41.710300_-71.193100_Brayton%20Point" TargetMode="External"/><Relationship Id="rId5943" Type="http://schemas.openxmlformats.org/officeDocument/2006/relationships/hyperlink" Target="https://www.google.com/maps/@36.295000,-119.416667,450m/data=!3m1!1e3!4m5!3m4!1s0x0:0x0!8m2!3d36.295000!4d-119.416667" TargetMode="External"/><Relationship Id="rId2096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349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45" Type="http://schemas.openxmlformats.org/officeDocument/2006/relationships/hyperlink" Target="https://www.google.com/maps/@61.130300,-146.364700,450m/data=!3m1!1e3!4m5!3m4!1s0x0:0x0!8m2!3d61.130300!4d-146.364700" TargetMode="External"/><Relationship Id="rId13088" Type="http://schemas.openxmlformats.org/officeDocument/2006/relationships/hyperlink" Target="https://www.bing.com/maps?cp=59.439542~-151.713439&amp;style=o&amp;lvl=18&amp;dir=0&amp;sp=point.59.439542_-151.713439_Seldovia" TargetMode="External"/><Relationship Id="rId3147" Type="http://schemas.openxmlformats.org/officeDocument/2006/relationships/hyperlink" Target="https://www.google.com/maps/@36.233800,-90.052100,450m/data=!3m1!1e3!4m5!3m4!1s0x0:0x0!8m2!3d36.233800!4d-90.052100" TargetMode="External"/><Relationship Id="rId776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19" Type="http://schemas.openxmlformats.org/officeDocument/2006/relationships/hyperlink" Target="https://www.google.com/maps/@39.823330,-90.567220,450m/data=!3m1!1e3!4m5!3m4!1s0x0:0x0!8m2!3d39.823330!4d-90.567220" TargetMode="External"/><Relationship Id="rId10749" Type="http://schemas.openxmlformats.org/officeDocument/2006/relationships/hyperlink" Target="https://www.google.com/maps/@32.783333,-79.983333,450m/data=!3m1!1e3!4m5!3m4!1s0x0:0x0!8m2!3d32.783333!4d-79.983333" TargetMode="External"/><Relationship Id="rId9190" Type="http://schemas.openxmlformats.org/officeDocument/2006/relationships/hyperlink" Target="https://www.bing.com/maps?cp=38.484400~-89.799200&amp;style=o&amp;lvl=18&amp;dir=0&amp;sp=point.38.484400_-89.799200_Mascoutah" TargetMode="External"/><Relationship Id="rId12171" Type="http://schemas.openxmlformats.org/officeDocument/2006/relationships/hyperlink" Target="https://www.google.com/maps/@29.908333,-91.671944,450m/data=!3m1!1e3!4m5!3m4!1s0x0:0x0!8m2!3d29.908333!4d-91.671944" TargetMode="External"/><Relationship Id="rId13222" Type="http://schemas.openxmlformats.org/officeDocument/2006/relationships/hyperlink" Target="https://www.bing.com/maps?cp=41.960278~-76.636389&amp;style=o&amp;lvl=18&amp;dir=0&amp;sp=point.41.960278_-76.636389_Cherokee%20Plant" TargetMode="External"/><Relationship Id="rId223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0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453" Type="http://schemas.openxmlformats.org/officeDocument/2006/relationships/hyperlink" Target="https://www.google.com/maps/@30.008100,-89.937200,450m/data=!3m1!1e3!4m5!3m4!1s0x0:0x0!8m2!3d30.008100!4d-89.937200" TargetMode="External"/><Relationship Id="rId650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6851" Type="http://schemas.openxmlformats.org/officeDocument/2006/relationships/hyperlink" Target="https://www.google.com/maps/@40.836100,-76.825000,450m/data=!3m1!1e3!4m5!3m4!1s0x0:0x0!8m2!3d40.836100!4d-76.825000" TargetMode="External"/><Relationship Id="rId7902" Type="http://schemas.openxmlformats.org/officeDocument/2006/relationships/hyperlink" Target="https://www.bing.com/maps?cp=35.595000~-79.049500&amp;style=o&amp;lvl=18&amp;dir=0&amp;sp=point.35.595000_-79.049500_Cape%20Fear" TargetMode="External"/><Relationship Id="rId4055" Type="http://schemas.openxmlformats.org/officeDocument/2006/relationships/hyperlink" Target="https://www.google.com/maps/@39.053900,-95.568889,450m/data=!3m1!1e3!4m5!3m4!1s0x0:0x0!8m2!3d39.053900!4d-95.568889" TargetMode="External"/><Relationship Id="rId5106" Type="http://schemas.openxmlformats.org/officeDocument/2006/relationships/hyperlink" Target="https://www.bing.com/maps?cp=26.696700~-81.783100&amp;style=o&amp;lvl=18&amp;dir=0&amp;sp=point.26.696700_-81.783100_Fort%20Myers" TargetMode="External"/><Relationship Id="rId7278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8676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9727" Type="http://schemas.openxmlformats.org/officeDocument/2006/relationships/hyperlink" Target="https://www.google.com/maps/@36.688000,-97.088000,450m/data=!3m1!1e3!4m5!3m4!1s0x0:0x0!8m2!3d36.688000!4d-97.088000" TargetMode="External"/><Relationship Id="rId11657" Type="http://schemas.openxmlformats.org/officeDocument/2006/relationships/hyperlink" Target="https://www.google.com/maps/@42.970000,-78.930000,450m/data=!3m1!1e3!4m5!3m4!1s0x0:0x0!8m2!3d42.970000!4d-78.930000" TargetMode="External"/><Relationship Id="rId1270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716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8329" Type="http://schemas.openxmlformats.org/officeDocument/2006/relationships/hyperlink" Target="https://www.google.com/maps/@40.929167,-79.465556,450m/data=!3m1!1e3!4m5!3m4!1s0x0:0x0!8m2!3d40.929167!4d-79.465556" TargetMode="External"/><Relationship Id="rId10259" Type="http://schemas.openxmlformats.org/officeDocument/2006/relationships/hyperlink" Target="https://www.google.com/maps/@29.986100,-90.441400,450m/data=!3m1!1e3!4m5!3m4!1s0x0:0x0!8m2!3d29.986100!4d-90.441400" TargetMode="External"/><Relationship Id="rId3888" Type="http://schemas.openxmlformats.org/officeDocument/2006/relationships/hyperlink" Target="https://www.bing.com/maps?cp=26.068600~-80.198400&amp;style=o&amp;lvl=18&amp;dir=0&amp;sp=point.26.068600_-80.198400_Lauderdale" TargetMode="External"/><Relationship Id="rId4939" Type="http://schemas.openxmlformats.org/officeDocument/2006/relationships/hyperlink" Target="https://www.google.com/maps/@43.866000,-93.050400,450m/data=!3m1!1e3!4m5!3m4!1s0x0:0x0!8m2!3d43.866000!4d-93.050400" TargetMode="External"/><Relationship Id="rId8810" Type="http://schemas.openxmlformats.org/officeDocument/2006/relationships/hyperlink" Target="https://www.bing.com/maps?cp=41.835278~-106.242778&amp;style=o&amp;lvl=18&amp;dir=0&amp;sp=point.41.835278_-106.242778_Medicine%20Bow" TargetMode="External"/><Relationship Id="rId6361" Type="http://schemas.openxmlformats.org/officeDocument/2006/relationships/hyperlink" Target="https://www.google.com/maps/@39.590800,-81.679700,450m/data=!3m1!1e3!4m5!3m4!1s0x0:0x0!8m2!3d39.590800!4d-81.679700" TargetMode="External"/><Relationship Id="rId7412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10740" Type="http://schemas.openxmlformats.org/officeDocument/2006/relationships/hyperlink" Target="https://www.bing.com/maps?cp=42.260000~-75.486944&amp;style=o&amp;lvl=18&amp;dir=0&amp;sp=point.42.260000_-75.486944_AES%20Jennison%20LLC" TargetMode="External"/><Relationship Id="rId6014" Type="http://schemas.openxmlformats.org/officeDocument/2006/relationships/hyperlink" Target="https://www.bing.com/maps?cp=29.822222~-91.542500&amp;style=o&amp;lvl=18&amp;dir=0&amp;sp=point.29.822222_-91.542500_Franklin%20(LA)" TargetMode="External"/><Relationship Id="rId9584" Type="http://schemas.openxmlformats.org/officeDocument/2006/relationships/hyperlink" Target="https://www.bing.com/maps?cp=41.323700~-89.112300&amp;style=o&amp;lvl=18&amp;dir=0&amp;sp=point.41.323700_-89.112300_Peru%20(IL)" TargetMode="External"/><Relationship Id="rId2971" Type="http://schemas.openxmlformats.org/officeDocument/2006/relationships/hyperlink" Target="https://www.google.com/maps/@34.418500,-80.165700,450m/data=!3m1!1e3!4m5!3m4!1s0x0:0x0!8m2!3d34.418500!4d-80.165700" TargetMode="External"/><Relationship Id="rId8186" Type="http://schemas.openxmlformats.org/officeDocument/2006/relationships/hyperlink" Target="https://www.bing.com/maps?cp=36.725138~-108.192020&amp;style=o&amp;lvl=18&amp;dir=0&amp;sp=point.36.725138_-108.192020_Animas" TargetMode="External"/><Relationship Id="rId9237" Type="http://schemas.openxmlformats.org/officeDocument/2006/relationships/hyperlink" Target="https://www.google.com/maps/@31.598700,-91.346400,450m/data=!3m1!1e3!4m5!3m4!1s0x0:0x0!8m2!3d31.598700!4d-91.346400" TargetMode="External"/><Relationship Id="rId12565" Type="http://schemas.openxmlformats.org/officeDocument/2006/relationships/hyperlink" Target="https://www.google.com/maps/@35.376944,-94.420000,450m/data=!3m1!1e3!4m5!3m4!1s0x0:0x0!8m2!3d35.376944!4d-94.420000" TargetMode="External"/><Relationship Id="rId13616" Type="http://schemas.openxmlformats.org/officeDocument/2006/relationships/hyperlink" Target="https://www.bing.com/maps?cp=33.405556~-119.209444&amp;style=o&amp;lvl=18&amp;dir=0&amp;sp=point.33.405556_-119.209444_Growgen" TargetMode="External"/><Relationship Id="rId943" Type="http://schemas.openxmlformats.org/officeDocument/2006/relationships/hyperlink" Target="https://www.google.com/maps/@45.764400,-84.738100,450m/data=!3m1!1e3!4m5!3m4!1s0x0:0x0!8m2!3d45.764400!4d-84.738100" TargetMode="External"/><Relationship Id="rId1573" Type="http://schemas.openxmlformats.org/officeDocument/2006/relationships/hyperlink" Target="https://www.google.com/maps/@45.315800,-93.578100,450m/data=!3m1!1e3!4m5!3m4!1s0x0:0x0!8m2!3d45.315800!4d-93.578100" TargetMode="External"/><Relationship Id="rId2624" Type="http://schemas.openxmlformats.org/officeDocument/2006/relationships/hyperlink" Target="https://www.bing.com/maps?cp=59.448358~-157.325528&amp;style=o&amp;lvl=18&amp;dir=0&amp;sp=point.59.448358_-157.325528_New%20Stuyahok" TargetMode="External"/><Relationship Id="rId11167" Type="http://schemas.openxmlformats.org/officeDocument/2006/relationships/hyperlink" Target="https://www.google.com/maps/@32.788100,-115.248100,450m/data=!3m1!1e3!4m5!3m4!1s0x0:0x0!8m2!3d32.788100!4d-115.248100" TargetMode="External"/><Relationship Id="rId12218" Type="http://schemas.openxmlformats.org/officeDocument/2006/relationships/hyperlink" Target="https://www.bing.com/maps?cp=41.828480~-87.722910&amp;style=o&amp;lvl=18&amp;dir=0&amp;sp=point.41.828480_-87.722910_Crawford" TargetMode="External"/><Relationship Id="rId122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796" Type="http://schemas.openxmlformats.org/officeDocument/2006/relationships/hyperlink" Target="https://www.bing.com/maps?cp=56.962983~-133.922557&amp;style=o&amp;lvl=18&amp;dir=0&amp;sp=point.56.962983_-133.922557_Kake" TargetMode="External"/><Relationship Id="rId5847" Type="http://schemas.openxmlformats.org/officeDocument/2006/relationships/hyperlink" Target="https://www.google.com/maps/@19.723900,-155.069000,450m/data=!3m1!1e3!4m5!3m4!1s0x0:0x0!8m2!3d19.723900!4d-155.069000" TargetMode="External"/><Relationship Id="rId3398" Type="http://schemas.openxmlformats.org/officeDocument/2006/relationships/hyperlink" Target="https://www.bing.com/maps?cp=39.843743~-75.358801&amp;style=o&amp;lvl=18&amp;dir=0&amp;sp=point.39.843743_-75.358801_Chester%20Operations" TargetMode="External"/><Relationship Id="rId4449" Type="http://schemas.openxmlformats.org/officeDocument/2006/relationships/hyperlink" Target="https://www.google.com/maps/@43.740164,-83.449953,450m/data=!3m1!1e3!4m5!3m4!1s0x0:0x0!8m2!3d43.740164!4d-83.449953" TargetMode="External"/><Relationship Id="rId832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0250" Type="http://schemas.openxmlformats.org/officeDocument/2006/relationships/hyperlink" Target="https://www.bing.com/maps?cp=47.103056~-121.675833&amp;style=o&amp;lvl=18&amp;dir=0&amp;sp=point.47.103056_-121.675833_PERC%20LLC" TargetMode="External"/><Relationship Id="rId11301" Type="http://schemas.openxmlformats.org/officeDocument/2006/relationships/hyperlink" Target="https://www.google.com/maps/@45.121705,-95.053236,450m/data=!3m1!1e3!4m5!3m4!1s0x0:0x0!8m2!3d45.121705!4d-95.053236" TargetMode="External"/><Relationship Id="rId13473" Type="http://schemas.openxmlformats.org/officeDocument/2006/relationships/hyperlink" Target="https://www.google.com/maps/@43.674186,-95.170600,450m/data=!3m1!1e3!4m5!3m4!1s0x0:0x0!8m2!3d43.674186!4d-95.170600" TargetMode="External"/><Relationship Id="rId2481" Type="http://schemas.openxmlformats.org/officeDocument/2006/relationships/hyperlink" Target="https://www.google.com/maps/@41.113600,-94.347200,450m/data=!3m1!1e3!4m5!3m4!1s0x0:0x0!8m2!3d41.113600!4d-94.347200" TargetMode="External"/><Relationship Id="rId3532" Type="http://schemas.openxmlformats.org/officeDocument/2006/relationships/hyperlink" Target="https://www.bing.com/maps?cp=32.356954~-90.212970&amp;style=o&amp;lvl=18&amp;dir=0&amp;sp=point.32.356954_-90.212970_Rex%20Brown" TargetMode="External"/><Relationship Id="rId4930" Type="http://schemas.openxmlformats.org/officeDocument/2006/relationships/hyperlink" Target="https://www.bing.com/maps?cp=39.176222~-75.546628&amp;style=o&amp;lvl=18&amp;dir=0&amp;sp=point.39.176222_-75.546628_McKee%20Run" TargetMode="External"/><Relationship Id="rId9094" Type="http://schemas.openxmlformats.org/officeDocument/2006/relationships/hyperlink" Target="https://www.bing.com/maps?cp=37.956117~-98.599286&amp;style=o&amp;lvl=18&amp;dir=0&amp;sp=point.37.956117_-98.599286_Stafford" TargetMode="External"/><Relationship Id="rId12075" Type="http://schemas.openxmlformats.org/officeDocument/2006/relationships/hyperlink" Target="https://www.google.com/maps/@43.866000,-93.050400,450m/data=!3m1!1e3!4m5!3m4!1s0x0:0x0!8m2!3d43.866000!4d-93.050400" TargetMode="External"/><Relationship Id="rId13126" Type="http://schemas.openxmlformats.org/officeDocument/2006/relationships/hyperlink" Target="https://www.bing.com/maps?cp=32.815600~-115.256800&amp;style=o&amp;lvl=18&amp;dir=0&amp;sp=point.32.815600_-115.256800_Ormesa%20I" TargetMode="External"/><Relationship Id="rId453" Type="http://schemas.openxmlformats.org/officeDocument/2006/relationships/hyperlink" Target="https://www.google.com/maps/@37.438300,-122.109400,450m/data=!3m1!1e3!4m5!3m4!1s0x0:0x0!8m2!3d37.438300!4d-122.109400" TargetMode="External"/><Relationship Id="rId1083" Type="http://schemas.openxmlformats.org/officeDocument/2006/relationships/hyperlink" Target="https://www.google.com/maps/@34.155600,-118.278200,450m/data=!3m1!1e3!4m5!3m4!1s0x0:0x0!8m2!3d34.155600!4d-118.278200" TargetMode="External"/><Relationship Id="rId2134" Type="http://schemas.openxmlformats.org/officeDocument/2006/relationships/hyperlink" Target="https://www.bing.com/maps?cp=39.409800~-84.554300&amp;style=o&amp;lvl=18&amp;dir=0&amp;sp=point.39.409800_-84.554300_Hamilton%20(OH)" TargetMode="External"/><Relationship Id="rId106" Type="http://schemas.openxmlformats.org/officeDocument/2006/relationships/hyperlink" Target="https://www.bing.com/maps?cp=40.570817~-122.020930&amp;style=o&amp;lvl=18&amp;dir=0&amp;sp=point.40.570817_-122.020930_Cow%20Creek" TargetMode="External"/><Relationship Id="rId5357" Type="http://schemas.openxmlformats.org/officeDocument/2006/relationships/hyperlink" Target="https://www.google.com/maps/@34.282200,-118.794400,450m/data=!3m1!1e3!4m5!3m4!1s0x0:0x0!8m2!3d34.282200!4d-118.794400" TargetMode="External"/><Relationship Id="rId6755" Type="http://schemas.openxmlformats.org/officeDocument/2006/relationships/hyperlink" Target="https://www.google.com/maps/@29.867431,-93.965775,450m/data=!3m1!1e3!4m5!3m4!1s0x0:0x0!8m2!3d29.867431!4d-93.965775" TargetMode="External"/><Relationship Id="rId780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408" Type="http://schemas.openxmlformats.org/officeDocument/2006/relationships/hyperlink" Target="https://www.bing.com/maps?cp=40.438190~-74.160147&amp;style=o&amp;lvl=18&amp;dir=0&amp;sp=point.40.438190_-74.160147_IFF%20Hazlet" TargetMode="External"/><Relationship Id="rId9978" Type="http://schemas.openxmlformats.org/officeDocument/2006/relationships/hyperlink" Target="https://www.bing.com/maps?cp=36.719722~-96.915278&amp;style=o&amp;lvl=18&amp;dir=0&amp;sp=point.36.719722_-96.915278_Ponca%20Diesel" TargetMode="External"/><Relationship Id="rId12959" Type="http://schemas.openxmlformats.org/officeDocument/2006/relationships/hyperlink" Target="https://www.google.com/maps/@43.879700,-90.164500,450m/data=!3m1!1e3!4m5!3m4!1s0x0:0x0!8m2!3d43.879700!4d-90.164500" TargetMode="External"/><Relationship Id="rId1967" Type="http://schemas.openxmlformats.org/officeDocument/2006/relationships/hyperlink" Target="https://www.google.com/maps/@66.566287,-145.253052,450m/data=!3m1!1e3!4m5!3m4!1s0x0:0x0!8m2!3d66.566287!4d-145.253052" TargetMode="External"/><Relationship Id="rId4440" Type="http://schemas.openxmlformats.org/officeDocument/2006/relationships/hyperlink" Target="https://www.bing.com/maps?cp=35.074087~-90.148680&amp;style=o&amp;lvl=18&amp;dir=0&amp;sp=point.35.074087_-90.148680_Allen" TargetMode="External"/><Relationship Id="rId3042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7663" Type="http://schemas.openxmlformats.org/officeDocument/2006/relationships/hyperlink" Target="https://www.google.com/maps/@29.352500,-98.576100,450m/data=!3m1!1e3!4m5!3m4!1s0x0:0x0!8m2!3d29.352500!4d-98.576100" TargetMode="External"/><Relationship Id="rId8714" Type="http://schemas.openxmlformats.org/officeDocument/2006/relationships/hyperlink" Target="https://www.bing.com/maps?cp=32.335800~-100.915600&amp;style=o&amp;lvl=18&amp;dir=0&amp;sp=point.32.335800_-100.915600_Morgan%20Creek" TargetMode="External"/><Relationship Id="rId10991" Type="http://schemas.openxmlformats.org/officeDocument/2006/relationships/hyperlink" Target="https://www.google.com/maps/@33.881667,-116.460278,450m/data=!3m1!1e3!4m5!3m4!1s0x0:0x0!8m2!3d33.881667!4d-116.460278" TargetMode="External"/><Relationship Id="rId6265" Type="http://schemas.openxmlformats.org/officeDocument/2006/relationships/hyperlink" Target="https://www.google.com/maps/@37.370600,-80.863300,450m/data=!3m1!1e3!4m5!3m4!1s0x0:0x0!8m2!3d37.370600!4d-80.863300" TargetMode="External"/><Relationship Id="rId7316" Type="http://schemas.openxmlformats.org/officeDocument/2006/relationships/hyperlink" Target="https://www.bing.com/maps?cp=42.175800~-83.533600&amp;style=o&amp;lvl=18&amp;dir=0&amp;sp=point.42.175800_-83.533600_Dayton%20(MI)" TargetMode="External"/><Relationship Id="rId10644" Type="http://schemas.openxmlformats.org/officeDocument/2006/relationships/hyperlink" Target="https://www.bing.com/maps?cp=33.179722~-102.282500&amp;style=o&amp;lvl=18&amp;dir=0&amp;sp=point.33.179722_-102.282500_Brownfield" TargetMode="External"/><Relationship Id="rId948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875" Type="http://schemas.openxmlformats.org/officeDocument/2006/relationships/hyperlink" Target="https://www.google.com/maps/@32.376600,-94.641500,450m/data=!3m1!1e3!4m5!3m4!1s0x0:0x0!8m2!3d32.376600!4d-94.641500" TargetMode="External"/><Relationship Id="rId3926" Type="http://schemas.openxmlformats.org/officeDocument/2006/relationships/hyperlink" Target="https://www.bing.com/maps?cp=27.053600~-80.562800&amp;style=o&amp;lvl=18&amp;dir=0&amp;sp=point.27.053600_-80.562800_Martin" TargetMode="External"/><Relationship Id="rId12469" Type="http://schemas.openxmlformats.org/officeDocument/2006/relationships/hyperlink" Target="https://www.google.com/maps/@27.800556,-97.666944,450m/data=!3m1!1e3!4m5!3m4!1s0x0:0x0!8m2!3d27.800556!4d-97.666944" TargetMode="External"/><Relationship Id="rId847" Type="http://schemas.openxmlformats.org/officeDocument/2006/relationships/hyperlink" Target="https://www.google.com/maps/@34.185833,-117.324167,450m/data=!3m1!1e3!4m5!3m4!1s0x0:0x0!8m2!3d34.185833!4d-117.324167" TargetMode="External"/><Relationship Id="rId1477" Type="http://schemas.openxmlformats.org/officeDocument/2006/relationships/hyperlink" Target="https://www.google.com/maps/@44.011000,-96.044600,450m/data=!3m1!1e3!4m5!3m4!1s0x0:0x0!8m2!3d44.011000!4d-96.044600" TargetMode="External"/><Relationship Id="rId2528" Type="http://schemas.openxmlformats.org/officeDocument/2006/relationships/hyperlink" Target="https://www.bing.com/maps?cp=28.770601~-81.353336&amp;style=o&amp;lvl=18&amp;dir=0&amp;sp=point.28.770601_-81.353336_Rinehart" TargetMode="External"/><Relationship Id="rId5001" Type="http://schemas.openxmlformats.org/officeDocument/2006/relationships/hyperlink" Target="https://www.google.com/maps/@29.625500,-95.067000,450m/data=!3m1!1e3!4m5!3m4!1s0x0:0x0!8m2!3d29.625500!4d-95.067000" TargetMode="External"/><Relationship Id="rId8571" Type="http://schemas.openxmlformats.org/officeDocument/2006/relationships/hyperlink" Target="https://www.google.com/maps/@41.955700,-84.979600,450m/data=!3m1!1e3!4m5!3m4!1s0x0:0x0!8m2!3d41.955700!4d-84.979600" TargetMode="External"/><Relationship Id="rId9622" Type="http://schemas.openxmlformats.org/officeDocument/2006/relationships/hyperlink" Target="https://www.bing.com/maps?cp=40.816736~-91.146667&amp;style=o&amp;lvl=18&amp;dir=0&amp;sp=point.40.816736_-91.146667_Agency%20GT" TargetMode="External"/><Relationship Id="rId11552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2950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611" Type="http://schemas.openxmlformats.org/officeDocument/2006/relationships/hyperlink" Target="https://www.google.com/maps/@36.140849,-94.259713,450m/data=!3m1!1e3!4m5!3m4!1s0x0:0x0!8m2!3d36.140849!4d-94.259713" TargetMode="External"/><Relationship Id="rId7173" Type="http://schemas.openxmlformats.org/officeDocument/2006/relationships/hyperlink" Target="https://www.google.com/maps/@29.021900,-80.964400,450m/data=!3m1!1e3!4m5!3m4!1s0x0:0x0!8m2!3d29.021900!4d-80.964400" TargetMode="External"/><Relationship Id="rId8224" Type="http://schemas.openxmlformats.org/officeDocument/2006/relationships/hyperlink" Target="https://www.bing.com/maps?cp=35.379866~-78.087795&amp;style=o&amp;lvl=18&amp;dir=0&amp;sp=point.35.379866_-78.087795_HF%20Lee%20Plant" TargetMode="External"/><Relationship Id="rId10154" Type="http://schemas.openxmlformats.org/officeDocument/2006/relationships/hyperlink" Target="https://www.bing.com/maps?cp=21.917800~-159.629400&amp;style=o&amp;lvl=18&amp;dir=0&amp;sp=point.21.917800_-159.629400_Gay%20Robinson" TargetMode="External"/><Relationship Id="rId11205" Type="http://schemas.openxmlformats.org/officeDocument/2006/relationships/hyperlink" Target="https://www.google.com/maps/@35.183889,-90.038333,450m/data=!3m1!1e3!4m5!3m4!1s0x0:0x0!8m2!3d35.183889!4d-90.038333" TargetMode="External"/><Relationship Id="rId12603" Type="http://schemas.openxmlformats.org/officeDocument/2006/relationships/hyperlink" Target="https://www.google.com/maps/@33.764741,-118.099130,450m/data=!3m1!1e3!4m5!3m4!1s0x0:0x0!8m2!3d33.764741!4d-118.099130" TargetMode="External"/><Relationship Id="rId2385" Type="http://schemas.openxmlformats.org/officeDocument/2006/relationships/hyperlink" Target="https://www.google.com/maps/@62.956990,-155.594997,450m/data=!3m1!1e3!4m5!3m4!1s0x0:0x0!8m2!3d62.956990!4d-155.594997" TargetMode="External"/><Relationship Id="rId3783" Type="http://schemas.openxmlformats.org/officeDocument/2006/relationships/hyperlink" Target="https://www.google.com/maps/@37.104141,-79.276958,450m/data=!3m1!1e3!4m5!3m4!1s0x0:0x0!8m2!3d37.104141!4d-79.276958" TargetMode="External"/><Relationship Id="rId4834" Type="http://schemas.openxmlformats.org/officeDocument/2006/relationships/hyperlink" Target="https://www.bing.com/maps?cp=37.566881~-101.751065&amp;style=o&amp;lvl=18&amp;dir=0&amp;sp=point.37.566881_-101.751065_Johnson" TargetMode="External"/><Relationship Id="rId13377" Type="http://schemas.openxmlformats.org/officeDocument/2006/relationships/hyperlink" Target="https://www.google.com/maps/@33.909804,-118.424172,450m/data=!3m1!1e3!4m5!3m4!1s0x0:0x0!8m2!3d33.909804!4d-118.424172" TargetMode="External"/><Relationship Id="rId357" Type="http://schemas.openxmlformats.org/officeDocument/2006/relationships/hyperlink" Target="https://www.google.com/maps/@42.783000,-85.921950,450m/data=!3m1!1e3!4m5!3m4!1s0x0:0x0!8m2!3d42.783000!4d-85.921950" TargetMode="External"/><Relationship Id="rId2038" Type="http://schemas.openxmlformats.org/officeDocument/2006/relationships/hyperlink" Target="https://www.bing.com/maps?cp=40.759167~-73.946111&amp;style=o&amp;lvl=18&amp;dir=0&amp;sp=point.40.759167_-73.946111_Ravenswood" TargetMode="External"/><Relationship Id="rId3436" Type="http://schemas.openxmlformats.org/officeDocument/2006/relationships/hyperlink" Target="https://www.bing.com/maps?cp=41.258300~-70.051700&amp;style=o&amp;lvl=18&amp;dir=0&amp;sp=point.41.258300_-70.051700_Nantucket%20Hybrid" TargetMode="External"/><Relationship Id="rId6659" Type="http://schemas.openxmlformats.org/officeDocument/2006/relationships/hyperlink" Target="https://www.google.com/maps/@31.464700,-96.985000,450m/data=!3m1!1e3!4m5!3m4!1s0x0:0x0!8m2!3d31.464700!4d-96.985000" TargetMode="External"/><Relationship Id="rId12460" Type="http://schemas.openxmlformats.org/officeDocument/2006/relationships/hyperlink" Target="https://www.bing.com/maps?cp=31.831944~-99.421667&amp;style=o&amp;lvl=18&amp;dir=0&amp;sp=point.31.831944_-99.421667_Coleman" TargetMode="External"/><Relationship Id="rId13511" Type="http://schemas.openxmlformats.org/officeDocument/2006/relationships/hyperlink" Target="https://www.google.com/maps/@32.681667,-117.120277,450m/data=!3m1!1e3!4m5!3m4!1s0x0:0x0!8m2!3d32.681667!4d-117.120277" TargetMode="External"/><Relationship Id="rId8081" Type="http://schemas.openxmlformats.org/officeDocument/2006/relationships/hyperlink" Target="https://www.google.com/maps/@47.938300,-97.935000,450m/data=!3m1!1e3!4m5!3m4!1s0x0:0x0!8m2!3d47.938300!4d-97.935000" TargetMode="External"/><Relationship Id="rId9132" Type="http://schemas.openxmlformats.org/officeDocument/2006/relationships/hyperlink" Target="https://www.bing.com/maps?cp=39.833600~-99.890300&amp;style=o&amp;lvl=18&amp;dir=0&amp;sp=point.39.833600_-99.890300_Norton" TargetMode="External"/><Relationship Id="rId1106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113" Type="http://schemas.openxmlformats.org/officeDocument/2006/relationships/hyperlink" Target="https://www.google.com/maps/@30.309722,-97.735833,450m/data=!3m1!1e3!4m5!3m4!1s0x0:0x0!8m2!3d30.309722!4d-97.735833" TargetMode="External"/><Relationship Id="rId1121" Type="http://schemas.openxmlformats.org/officeDocument/2006/relationships/hyperlink" Target="https://www.google.com/maps/@40.181700,-111.620300,450m/data=!3m1!1e3!4m5!3m4!1s0x0:0x0!8m2!3d40.181700!4d-111.620300" TargetMode="External"/><Relationship Id="rId4691" Type="http://schemas.openxmlformats.org/officeDocument/2006/relationships/hyperlink" Target="https://www.google.com/maps/@32.804100,-115.247500,450m/data=!3m1!1e3!4m5!3m4!1s0x0:0x0!8m2!3d32.804100!4d-115.247500" TargetMode="External"/><Relationship Id="rId574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293" Type="http://schemas.openxmlformats.org/officeDocument/2006/relationships/hyperlink" Target="https://www.google.com/maps/@36.060514,-91.919802,450m/data=!3m1!1e3!4m5!3m4!1s0x0:0x0!8m2!3d36.060514!4d-91.919802" TargetMode="External"/><Relationship Id="rId4344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7567" Type="http://schemas.openxmlformats.org/officeDocument/2006/relationships/hyperlink" Target="https://www.google.com/maps/@44.831900,-68.702800,450m/data=!3m1!1e3!4m5!3m4!1s0x0:0x0!8m2!3d44.831900!4d-68.702800" TargetMode="External"/><Relationship Id="rId8965" Type="http://schemas.openxmlformats.org/officeDocument/2006/relationships/hyperlink" Target="https://www.google.com/maps/@40.178100,-87.748100,450m/data=!3m1!1e3!4m5!3m4!1s0x0:0x0!8m2!3d40.178100!4d-87.748100" TargetMode="External"/><Relationship Id="rId10895" Type="http://schemas.openxmlformats.org/officeDocument/2006/relationships/hyperlink" Target="https://www.google.com/maps/@29.530000,-98.418100,450m/data=!3m1!1e3!4m5!3m4!1s0x0:0x0!8m2!3d29.530000!4d-98.418100" TargetMode="External"/><Relationship Id="rId11946" Type="http://schemas.openxmlformats.org/officeDocument/2006/relationships/hyperlink" Target="https://www.bing.com/maps?cp=45.065556~-83.482500&amp;style=o&amp;lvl=18&amp;dir=0&amp;sp=point.45.065556_-83.482500_Lake%20Winyah" TargetMode="External"/><Relationship Id="rId6169" Type="http://schemas.openxmlformats.org/officeDocument/2006/relationships/hyperlink" Target="https://www.google.com/maps/@39.081400,-84.859400,450m/data=!3m1!1e3!4m5!3m4!1s0x0:0x0!8m2!3d39.081400!4d-84.859400" TargetMode="External"/><Relationship Id="rId861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548" Type="http://schemas.openxmlformats.org/officeDocument/2006/relationships/hyperlink" Target="https://www.bing.com/maps?cp=62.110415~-145.532529&amp;style=o&amp;lvl=18&amp;dir=0&amp;sp=point.62.110415_-145.532529_Glennallen" TargetMode="External"/><Relationship Id="rId13021" Type="http://schemas.openxmlformats.org/officeDocument/2006/relationships/hyperlink" Target="https://www.google.com/maps/@28.799722,-81.000000,450m/data=!3m1!1e3!4m5!3m4!1s0x0:0x0!8m2!3d28.799722!4d-81.000000" TargetMode="External"/><Relationship Id="rId2779" Type="http://schemas.openxmlformats.org/officeDocument/2006/relationships/hyperlink" Target="https://www.google.com/maps/@38.380709,-88.366006,450m/data=!3m1!1e3!4m5!3m4!1s0x0:0x0!8m2!3d38.380709!4d-88.366006" TargetMode="External"/><Relationship Id="rId665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701" Type="http://schemas.openxmlformats.org/officeDocument/2006/relationships/hyperlink" Target="https://www.google.com/maps/@25.475600,-80.470000,450m/data=!3m1!1e3!4m5!3m4!1s0x0:0x0!8m2!3d25.475600!4d-80.470000" TargetMode="External"/><Relationship Id="rId5252" Type="http://schemas.openxmlformats.org/officeDocument/2006/relationships/hyperlink" Target="https://www.bing.com/maps?cp=43.080400~-79.008200&amp;style=o&amp;lvl=18&amp;dir=0&amp;sp=point.43.080400_-79.008200_WPS%20Power%20Niagara" TargetMode="External"/><Relationship Id="rId6303" Type="http://schemas.openxmlformats.org/officeDocument/2006/relationships/hyperlink" Target="https://www.google.com/maps/@43.156746,-83.628589,450m/data=!3m1!1e3!4m5!3m4!1s0x0:0x0!8m2!3d43.156746!4d-83.628589" TargetMode="External"/><Relationship Id="rId9873" Type="http://schemas.openxmlformats.org/officeDocument/2006/relationships/hyperlink" Target="https://www.google.com/maps/@38.026111,-120.150000,450m/data=!3m1!1e3!4m5!3m4!1s0x0:0x0!8m2!3d38.026111!4d-120.150000" TargetMode="External"/><Relationship Id="rId87" Type="http://schemas.openxmlformats.org/officeDocument/2006/relationships/hyperlink" Target="https://www.google.com/maps/@45.401930,-91.840382,450m/data=!3m1!1e3!4m5!3m4!1s0x0:0x0!8m2!3d45.401930!4d-91.840382" TargetMode="External"/><Relationship Id="rId8475" Type="http://schemas.openxmlformats.org/officeDocument/2006/relationships/hyperlink" Target="https://www.google.com/maps/@39.449185,-90.614119,450m/data=!3m1!1e3!4m5!3m4!1s0x0:0x0!8m2!3d39.449185!4d-90.614119" TargetMode="External"/><Relationship Id="rId952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285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86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2913" Type="http://schemas.openxmlformats.org/officeDocument/2006/relationships/hyperlink" Target="https://www.google.com/maps/@34.475067,-120.205107,450m/data=!3m1!1e3!4m5!3m4!1s0x0:0x0!8m2!3d34.475067!4d-120.205107" TargetMode="External"/><Relationship Id="rId7077" Type="http://schemas.openxmlformats.org/officeDocument/2006/relationships/hyperlink" Target="https://www.google.com/maps/@43.292628,-94.217075,450m/data=!3m1!1e3!4m5!3m4!1s0x0:0x0!8m2!3d43.292628!4d-94.217075" TargetMode="External"/><Relationship Id="rId812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058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45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507" Type="http://schemas.openxmlformats.org/officeDocument/2006/relationships/hyperlink" Target="https://www.google.com/maps/@38.528889,-121.760833,450m/data=!3m1!1e3!4m5!3m4!1s0x0:0x0!8m2!3d38.528889!4d-121.760833" TargetMode="External"/><Relationship Id="rId1515" Type="http://schemas.openxmlformats.org/officeDocument/2006/relationships/hyperlink" Target="https://www.google.com/maps/@40.997500,-80.520800,450m/data=!3m1!1e3!4m5!3m4!1s0x0:0x0!8m2!3d40.997500!4d-80.520800" TargetMode="External"/><Relationship Id="rId11109" Type="http://schemas.openxmlformats.org/officeDocument/2006/relationships/hyperlink" Target="https://www.google.com/maps/@26.814167,-80.662777,450m/data=!3m1!1e3!4m5!3m4!1s0x0:0x0!8m2!3d26.814167!4d-80.662777" TargetMode="External"/><Relationship Id="rId3687" Type="http://schemas.openxmlformats.org/officeDocument/2006/relationships/hyperlink" Target="https://www.google.com/maps/@33.930000,-84.237800,450m/data=!3m1!1e3!4m5!3m4!1s0x0:0x0!8m2!3d33.930000!4d-84.237800" TargetMode="External"/><Relationship Id="rId4738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2289" Type="http://schemas.openxmlformats.org/officeDocument/2006/relationships/hyperlink" Target="https://www.google.com/maps/@42.371667,-72.512222,450m/data=!3m1!1e3!4m5!3m4!1s0x0:0x0!8m2!3d42.371667!4d-72.512222" TargetMode="External"/><Relationship Id="rId616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7211" Type="http://schemas.openxmlformats.org/officeDocument/2006/relationships/hyperlink" Target="https://www.google.com/maps/@38.370800,-98.783100,450m/data=!3m1!1e3!4m5!3m4!1s0x0:0x0!8m2!3d38.370800!4d-98.783100" TargetMode="External"/><Relationship Id="rId13762" Type="http://schemas.openxmlformats.org/officeDocument/2006/relationships/hyperlink" Target="https://www.bing.com/maps?cp=43.839300~-85.426000&amp;style=o&amp;lvl=18&amp;dir=0&amp;sp=point.43.839300_-85.426000_George%20Johnson" TargetMode="External"/><Relationship Id="rId2770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3821" Type="http://schemas.openxmlformats.org/officeDocument/2006/relationships/hyperlink" Target="https://www.google.com/maps/@33.422500,-111.912200,450m/data=!3m1!1e3!4m5!3m4!1s0x0:0x0!8m2!3d33.422500!4d-111.912200" TargetMode="External"/><Relationship Id="rId9383" Type="http://schemas.openxmlformats.org/officeDocument/2006/relationships/hyperlink" Target="https://www.google.com/maps/@37.750800,-122.368300,450m/data=!3m1!1e3!4m5!3m4!1s0x0:0x0!8m2!3d37.750800!4d-122.368300" TargetMode="External"/><Relationship Id="rId1236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415" Type="http://schemas.openxmlformats.org/officeDocument/2006/relationships/hyperlink" Target="https://www.google.com/maps/@38.664200,-90.176400,450m/data=!3m1!1e3!4m5!3m4!1s0x0:0x0!8m2!3d38.664200!4d-90.176400" TargetMode="External"/><Relationship Id="rId74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372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2423" Type="http://schemas.openxmlformats.org/officeDocument/2006/relationships/hyperlink" Target="https://www.google.com/maps/@40.905337,-74.130448,450m/data=!3m1!1e3!4m5!3m4!1s0x0:0x0!8m2!3d40.905337!4d-74.130448" TargetMode="External"/><Relationship Id="rId9036" Type="http://schemas.openxmlformats.org/officeDocument/2006/relationships/hyperlink" Target="https://www.bing.com/maps?cp=44.083300~-93.230000&amp;style=o&amp;lvl=18&amp;dir=0&amp;sp=point.44.083300_-93.230000_Owatonna" TargetMode="External"/><Relationship Id="rId12017" Type="http://schemas.openxmlformats.org/officeDocument/2006/relationships/hyperlink" Target="https://www.google.com/maps/@40.398056,-89.387500,450m/data=!3m1!1e3!4m5!3m4!1s0x0:0x0!8m2!3d40.398056!4d-89.387500" TargetMode="External"/><Relationship Id="rId1025" Type="http://schemas.openxmlformats.org/officeDocument/2006/relationships/hyperlink" Target="https://www.google.com/maps/@41.749500,-72.652400,450m/data=!3m1!1e3!4m5!3m4!1s0x0:0x0!8m2!3d41.749500!4d-72.652400" TargetMode="External"/><Relationship Id="rId4595" Type="http://schemas.openxmlformats.org/officeDocument/2006/relationships/hyperlink" Target="https://www.google.com/maps/@36.800600,-108.438600,450m/data=!3m1!1e3!4m5!3m4!1s0x0:0x0!8m2!3d36.800600!4d-108.438600" TargetMode="External"/><Relationship Id="rId5646" Type="http://schemas.openxmlformats.org/officeDocument/2006/relationships/hyperlink" Target="https://www.bing.com/maps?cp=39.800000~-91.525180&amp;style=o&amp;lvl=18&amp;dir=0&amp;sp=point.39.800000_-91.525180_Palmyra%20Municipal" TargetMode="External"/><Relationship Id="rId5993" Type="http://schemas.openxmlformats.org/officeDocument/2006/relationships/hyperlink" Target="https://www.google.com/maps/@39.851389,-79.070556,450m/data=!3m1!1e3!4m5!3m4!1s0x0:0x0!8m2!3d39.851389!4d-79.070556" TargetMode="External"/><Relationship Id="rId3197" Type="http://schemas.openxmlformats.org/officeDocument/2006/relationships/hyperlink" Target="https://www.google.com/maps/@28.652709,-96.559997,450m/data=!3m1!1e3!4m5!3m4!1s0x0:0x0!8m2!3d28.652709!4d-96.559997" TargetMode="External"/><Relationship Id="rId4248" Type="http://schemas.openxmlformats.org/officeDocument/2006/relationships/hyperlink" Target="https://www.bing.com/maps?cp=41.906100~-84.631900&amp;style=o&amp;lvl=18&amp;dir=0&amp;sp=point.41.906100_-84.631900_Hillsdale" TargetMode="External"/><Relationship Id="rId8869" Type="http://schemas.openxmlformats.org/officeDocument/2006/relationships/hyperlink" Target="https://www.google.com/maps/@43.078900,-89.374400,450m/data=!3m1!1e3!4m5!3m4!1s0x0:0x0!8m2!3d43.078900!4d-89.374400" TargetMode="External"/><Relationship Id="rId10799" Type="http://schemas.openxmlformats.org/officeDocument/2006/relationships/hyperlink" Target="https://www.google.com/maps/@46.869722,-113.878055,450m/data=!3m1!1e3!4m5!3m4!1s0x0:0x0!8m2!3d46.869722!4d-113.878055" TargetMode="External"/><Relationship Id="rId11100" Type="http://schemas.openxmlformats.org/officeDocument/2006/relationships/hyperlink" Target="https://www.bing.com/maps?cp=36.719722~-96.915278&amp;style=o&amp;lvl=18&amp;dir=0&amp;sp=point.36.719722_-96.915278_Ponca%20Diesel" TargetMode="External"/><Relationship Id="rId1909" Type="http://schemas.openxmlformats.org/officeDocument/2006/relationships/hyperlink" Target="https://www.google.com/maps/@32.298805,-81.073866,450m/data=!3m1!1e3!4m5!3m4!1s0x0:0x0!8m2!3d32.298805!4d-81.073866" TargetMode="External"/><Relationship Id="rId13272" Type="http://schemas.openxmlformats.org/officeDocument/2006/relationships/hyperlink" Target="https://www.bing.com/maps?cp=42.731000~-85.855100&amp;style=o&amp;lvl=18&amp;dir=0&amp;sp=point.42.731000_-85.855100_Claude%20Vandyke" TargetMode="External"/><Relationship Id="rId2280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331" Type="http://schemas.openxmlformats.org/officeDocument/2006/relationships/hyperlink" Target="https://www.google.com/maps/@46.633400,-68.436100,450m/data=!3m1!1e3!4m5!3m4!1s0x0:0x0!8m2!3d46.633400!4d-68.436100" TargetMode="External"/><Relationship Id="rId795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252" Type="http://schemas.openxmlformats.org/officeDocument/2006/relationships/hyperlink" Target="https://www.bing.com/maps?cp=43.239700~-94.749800&amp;style=o&amp;lvl=18&amp;dir=0&amp;sp=point.43.239700_-94.749800_Graettinger" TargetMode="External"/><Relationship Id="rId655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7605" Type="http://schemas.openxmlformats.org/officeDocument/2006/relationships/hyperlink" Target="https://www.google.com/maps/@40.849444,-73.334444,450m/data=!3m1!1e3!4m5!3m4!1s0x0:0x0!8m2!3d40.849444!4d-73.334444" TargetMode="External"/><Relationship Id="rId10933" Type="http://schemas.openxmlformats.org/officeDocument/2006/relationships/hyperlink" Target="https://www.google.com/maps/@47.183333,-119.300000,450m/data=!3m1!1e3!4m5!3m4!1s0x0:0x0!8m2!3d47.183333!4d-119.300000" TargetMode="External"/><Relationship Id="rId5156" Type="http://schemas.openxmlformats.org/officeDocument/2006/relationships/hyperlink" Target="https://www.bing.com/maps?cp=26.068600~-80.198400&amp;style=o&amp;lvl=18&amp;dir=0&amp;sp=point.26.068600_-80.198400_Lauderdale" TargetMode="External"/><Relationship Id="rId6207" Type="http://schemas.openxmlformats.org/officeDocument/2006/relationships/hyperlink" Target="https://www.google.com/maps/@40.491100,-74.395600,450m/data=!3m1!1e3!4m5!3m4!1s0x0:0x0!8m2!3d40.491100!4d-74.395600" TargetMode="External"/><Relationship Id="rId9777" Type="http://schemas.openxmlformats.org/officeDocument/2006/relationships/hyperlink" Target="https://www.google.com/maps/@42.180600,-71.080000,450m/data=!3m1!1e3!4m5!3m4!1s0x0:0x0!8m2!3d42.180600!4d-71.080000" TargetMode="External"/><Relationship Id="rId8379" Type="http://schemas.openxmlformats.org/officeDocument/2006/relationships/hyperlink" Target="https://www.google.com/maps/@44.916700,-68.633300,450m/data=!3m1!1e3!4m5!3m4!1s0x0:0x0!8m2!3d44.916700!4d-68.633300" TargetMode="External"/><Relationship Id="rId12758" Type="http://schemas.openxmlformats.org/officeDocument/2006/relationships/hyperlink" Target="https://www.bing.com/maps?cp=39.783388~-93.564112&amp;style=o&amp;lvl=18&amp;dir=0&amp;sp=point.39.783388_-93.564112_Chillicothe" TargetMode="External"/><Relationship Id="rId13809" Type="http://schemas.openxmlformats.org/officeDocument/2006/relationships/hyperlink" Target="https://www.google.com/maps/@42.818300,-82.485600,450m/data=!3m1!1e3!4m5!3m4!1s0x0:0x0!8m2!3d42.818300!4d-82.485600" TargetMode="External"/><Relationship Id="rId176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817" Type="http://schemas.openxmlformats.org/officeDocument/2006/relationships/hyperlink" Target="https://www.google.com/maps/@42.583094,-89.025915,450m/data=!3m1!1e3!4m5!3m4!1s0x0:0x0!8m2!3d42.583094!4d-89.025915" TargetMode="External"/><Relationship Id="rId1419" Type="http://schemas.openxmlformats.org/officeDocument/2006/relationships/hyperlink" Target="https://www.google.com/maps/@40.942330,-73.836860,450m/data=!3m1!1e3!4m5!3m4!1s0x0:0x0!8m2!3d40.942330!4d-73.836860" TargetMode="External"/><Relationship Id="rId4989" Type="http://schemas.openxmlformats.org/officeDocument/2006/relationships/hyperlink" Target="https://www.google.com/maps/@35.508660,-97.179690,450m/data=!3m1!1e3!4m5!3m4!1s0x0:0x0!8m2!3d35.508660!4d-97.179690" TargetMode="External"/><Relationship Id="rId8860" Type="http://schemas.openxmlformats.org/officeDocument/2006/relationships/hyperlink" Target="https://www.bing.com/maps?cp=35.610800~-84.781100&amp;style=o&amp;lvl=18&amp;dir=0&amp;sp=point.35.610800_-84.781100_Watts%20Bar%20Fossil" TargetMode="External"/><Relationship Id="rId9911" Type="http://schemas.openxmlformats.org/officeDocument/2006/relationships/hyperlink" Target="https://www.google.com/maps/@38.080332,-99.893587,450m/data=!3m1!1e3!4m5!3m4!1s0x0:0x0!8m2!3d38.080332!4d-99.893587" TargetMode="External"/><Relationship Id="rId10790" Type="http://schemas.openxmlformats.org/officeDocument/2006/relationships/hyperlink" Target="https://www.bing.com/maps?cp=44.931400~-93.111700&amp;style=o&amp;lvl=18&amp;dir=0&amp;sp=point.44.931400_-93.111700_High%20Bridge" TargetMode="External"/><Relationship Id="rId11841" Type="http://schemas.openxmlformats.org/officeDocument/2006/relationships/hyperlink" Target="https://www.google.com/maps/@36.126111,-83.177500,450m/data=!3m1!1e3!4m5!3m4!1s0x0:0x0!8m2!3d36.126111!4d-83.177500" TargetMode="External"/><Relationship Id="rId1900" Type="http://schemas.openxmlformats.org/officeDocument/2006/relationships/hyperlink" Target="https://www.bing.com/maps?cp=39.986100~-84.550300&amp;style=o&amp;lvl=18&amp;dir=0&amp;sp=point.39.986100_-84.550300_Arcanum" TargetMode="External"/><Relationship Id="rId7462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8513" Type="http://schemas.openxmlformats.org/officeDocument/2006/relationships/hyperlink" Target="https://www.google.com/maps/@38.899400,-76.959200,450m/data=!3m1!1e3!4m5!3m4!1s0x0:0x0!8m2!3d38.899400!4d-76.959200" TargetMode="External"/><Relationship Id="rId10443" Type="http://schemas.openxmlformats.org/officeDocument/2006/relationships/hyperlink" Target="https://www.google.com/maps/@26.222222,-98.394444,450m/data=!3m1!1e3!4m5!3m4!1s0x0:0x0!8m2!3d26.222222!4d-98.394444" TargetMode="External"/><Relationship Id="rId6064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7115" Type="http://schemas.openxmlformats.org/officeDocument/2006/relationships/hyperlink" Target="https://www.google.com/maps/@33.516583,-90.183337,450m/data=!3m1!1e3!4m5!3m4!1s0x0:0x0!8m2!3d33.516583!4d-90.183337" TargetMode="External"/><Relationship Id="rId993" Type="http://schemas.openxmlformats.org/officeDocument/2006/relationships/hyperlink" Target="https://www.google.com/maps/@34.145000,-118.390833,450m/data=!3m1!1e3!4m5!3m4!1s0x0:0x0!8m2!3d34.145000!4d-118.390833" TargetMode="External"/><Relationship Id="rId2674" Type="http://schemas.openxmlformats.org/officeDocument/2006/relationships/hyperlink" Target="https://www.bing.com/maps?cp=34.438300~-119.939700&amp;style=o&amp;lvl=18&amp;dir=0&amp;sp=point.34.438300_-119.939700_Tajiguas%20Plant" TargetMode="External"/><Relationship Id="rId9287" Type="http://schemas.openxmlformats.org/officeDocument/2006/relationships/hyperlink" Target="https://www.google.com/maps/@43.078512,-89.377261,450m/data=!3m1!1e3!4m5!3m4!1s0x0:0x0!8m2!3d43.078512!4d-89.377261" TargetMode="External"/><Relationship Id="rId12268" Type="http://schemas.openxmlformats.org/officeDocument/2006/relationships/hyperlink" Target="https://www.bing.com/maps?cp=35.282222~-91.359167&amp;style=o&amp;lvl=18&amp;dir=0&amp;sp=point.35.282222_-91.359167_Fairbanks" TargetMode="External"/><Relationship Id="rId1366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646" Type="http://schemas.openxmlformats.org/officeDocument/2006/relationships/hyperlink" Target="https://www.bing.com/maps?cp=44.312222~-72.711389&amp;style=o&amp;lvl=18&amp;dir=0&amp;sp=point.44.312222_-72.711389_Moretown" TargetMode="External"/><Relationship Id="rId127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27" Type="http://schemas.openxmlformats.org/officeDocument/2006/relationships/hyperlink" Target="https://www.google.com/maps/@42.273900,-83.111900,450m/data=!3m1!1e3!4m5!3m4!1s0x0:0x0!8m2!3d42.273900!4d-83.111900" TargetMode="External"/><Relationship Id="rId3725" Type="http://schemas.openxmlformats.org/officeDocument/2006/relationships/hyperlink" Target="https://www.google.com/maps/@46.578900,-87.395000,450m/data=!3m1!1e3!4m5!3m4!1s0x0:0x0!8m2!3d46.578900!4d-87.395000" TargetMode="External"/><Relationship Id="rId13319" Type="http://schemas.openxmlformats.org/officeDocument/2006/relationships/hyperlink" Target="https://www.google.com/maps/@42.057222,-87.869444,450m/data=!3m1!1e3!4m5!3m4!1s0x0:0x0!8m2!3d42.057222!4d-87.869444" TargetMode="External"/><Relationship Id="rId5897" Type="http://schemas.openxmlformats.org/officeDocument/2006/relationships/hyperlink" Target="https://www.google.com/maps/@40.100300,-87.611100,450m/data=!3m1!1e3!4m5!3m4!1s0x0:0x0!8m2!3d40.100300!4d-87.611100" TargetMode="External"/><Relationship Id="rId6948" Type="http://schemas.openxmlformats.org/officeDocument/2006/relationships/hyperlink" Target="https://www.bing.com/maps?cp=38.731400~-108.070800&amp;style=o&amp;lvl=18&amp;dir=0&amp;sp=point.38.731400_-108.070800_Delta%20(CO)" TargetMode="External"/><Relationship Id="rId13800" Type="http://schemas.openxmlformats.org/officeDocument/2006/relationships/hyperlink" Target="https://www.bing.com/maps?cp=36.275600~-86.664400&amp;style=o&amp;lvl=18&amp;dir=0&amp;sp=point.36.275600_-86.664400_Old%20Hickory%20Plant" TargetMode="External"/><Relationship Id="rId4499" Type="http://schemas.openxmlformats.org/officeDocument/2006/relationships/hyperlink" Target="https://www.google.com/maps/@41.211900,-80.817600,450m/data=!3m1!1e3!4m5!3m4!1s0x0:0x0!8m2!3d41.211900!4d-80.817600" TargetMode="External"/><Relationship Id="rId837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421" Type="http://schemas.openxmlformats.org/officeDocument/2006/relationships/hyperlink" Target="https://www.google.com/maps/@40.625300,-116.913100,450m/data=!3m1!1e3!4m5!3m4!1s0x0:0x0!8m2!3d40.625300!4d-116.913100" TargetMode="External"/><Relationship Id="rId11351" Type="http://schemas.openxmlformats.org/officeDocument/2006/relationships/hyperlink" Target="https://www.google.com/maps/@40.532500,-89.533056,450m/data=!3m1!1e3!4m5!3m4!1s0x0:0x0!8m2!3d40.532500!4d-89.533056" TargetMode="External"/><Relationship Id="rId12402" Type="http://schemas.openxmlformats.org/officeDocument/2006/relationships/hyperlink" Target="https://www.bing.com/maps?cp=41.493100~-88.115300&amp;style=o&amp;lvl=18&amp;dir=0&amp;sp=point.41.493100_-88.115300_Joliet%209" TargetMode="External"/><Relationship Id="rId1410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4980" Type="http://schemas.openxmlformats.org/officeDocument/2006/relationships/hyperlink" Target="https://www.bing.com/maps?cp=36.657347~-114.633263&amp;style=o&amp;lvl=18&amp;dir=0&amp;sp=point.36.657347_-114.633263_Reid%20Gardner" TargetMode="External"/><Relationship Id="rId8023" Type="http://schemas.openxmlformats.org/officeDocument/2006/relationships/hyperlink" Target="https://www.google.com/maps/@41.806900,-71.530000,450m/data=!3m1!1e3!4m5!3m4!1s0x0:0x0!8m2!3d41.806900!4d-71.530000" TargetMode="External"/><Relationship Id="rId11004" Type="http://schemas.openxmlformats.org/officeDocument/2006/relationships/hyperlink" Target="https://www.bing.com/maps?cp=44.938056~-72.180000&amp;style=o&amp;lvl=18&amp;dir=0&amp;sp=point.44.938056_-72.180000_Newport%20Diesels" TargetMode="External"/><Relationship Id="rId3582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633" Type="http://schemas.openxmlformats.org/officeDocument/2006/relationships/hyperlink" Target="https://www.google.com/maps/@32.758100,-97.787300,450m/data=!3m1!1e3!4m5!3m4!1s0x0:0x0!8m2!3d32.758100!4d-97.787300" TargetMode="External"/><Relationship Id="rId13176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2184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3235" Type="http://schemas.openxmlformats.org/officeDocument/2006/relationships/hyperlink" Target="https://www.google.com/maps/@40.410751,-83.717880,450m/data=!3m1!1e3!4m5!3m4!1s0x0:0x0!8m2!3d40.410751!4d-83.717880" TargetMode="External"/><Relationship Id="rId7856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5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6458" Type="http://schemas.openxmlformats.org/officeDocument/2006/relationships/hyperlink" Target="https://www.bing.com/maps?cp=38.997852~-93.965656&amp;style=o&amp;lvl=18&amp;dir=0&amp;sp=point.38.997852_-93.965656_Odessa" TargetMode="External"/><Relationship Id="rId7509" Type="http://schemas.openxmlformats.org/officeDocument/2006/relationships/hyperlink" Target="https://www.google.com/maps/@37.225300,-77.409200,450m/data=!3m1!1e3!4m5!3m4!1s0x0:0x0!8m2!3d37.225300!4d-77.409200" TargetMode="External"/><Relationship Id="rId8907" Type="http://schemas.openxmlformats.org/officeDocument/2006/relationships/hyperlink" Target="https://www.google.com/maps/@45.513900,-68.350600,450m/data=!3m1!1e3!4m5!3m4!1s0x0:0x0!8m2!3d45.513900!4d-68.350600" TargetMode="External"/><Relationship Id="rId10837" Type="http://schemas.openxmlformats.org/officeDocument/2006/relationships/hyperlink" Target="https://www.google.com/maps/@38.740540,-77.508061,450m/data=!3m1!1e3!4m5!3m4!1s0x0:0x0!8m2!3d38.740540!4d-77.508061" TargetMode="External"/><Relationship Id="rId13310" Type="http://schemas.openxmlformats.org/officeDocument/2006/relationships/hyperlink" Target="https://www.bing.com/maps?cp=42.057222~-87.869444&amp;style=o&amp;lvl=18&amp;dir=0&amp;sp=point.42.057222_-87.869444_Bloom" TargetMode="External"/><Relationship Id="rId4490" Type="http://schemas.openxmlformats.org/officeDocument/2006/relationships/hyperlink" Target="https://www.bing.com/maps?cp=31.820600~-96.054400&amp;style=o&amp;lvl=18&amp;dir=0&amp;sp=point.31.820600_-96.054400_Big%20Brown" TargetMode="External"/><Relationship Id="rId5541" Type="http://schemas.openxmlformats.org/officeDocument/2006/relationships/hyperlink" Target="https://www.google.com/maps/@34.743900,-87.848600,450m/data=!3m1!1e3!4m5!3m4!1s0x0:0x0!8m2!3d34.743900!4d-87.848600" TargetMode="External"/><Relationship Id="rId3092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4143" Type="http://schemas.openxmlformats.org/officeDocument/2006/relationships/hyperlink" Target="https://www.google.com/maps/@34.243333,-118.530556,450m/data=!3m1!1e3!4m5!3m4!1s0x0:0x0!8m2!3d34.243333!4d-118.530556" TargetMode="External"/><Relationship Id="rId8764" Type="http://schemas.openxmlformats.org/officeDocument/2006/relationships/hyperlink" Target="https://www.bing.com/maps?cp=37.456700~-121.941900&amp;style=o&amp;lvl=18&amp;dir=0&amp;sp=point.37.456700_-121.941900_GRS%20Newby%20II" TargetMode="External"/><Relationship Id="rId9815" Type="http://schemas.openxmlformats.org/officeDocument/2006/relationships/hyperlink" Target="https://www.google.com/maps/@42.583094,-89.025915,450m/data=!3m1!1e3!4m5!3m4!1s0x0:0x0!8m2!3d42.583094!4d-89.025915" TargetMode="External"/><Relationship Id="rId10694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29" Type="http://schemas.openxmlformats.org/officeDocument/2006/relationships/hyperlink" Target="https://www.google.com/maps/@41.663765,-87.452325,450m/data=!3m1!1e3!4m5!3m4!1s0x0:0x0!8m2!3d41.663765!4d-87.452325" TargetMode="External"/><Relationship Id="rId7366" Type="http://schemas.openxmlformats.org/officeDocument/2006/relationships/hyperlink" Target="https://www.bing.com/maps?cp=37.494400~-122.169400&amp;style=o&amp;lvl=18&amp;dir=0&amp;sp=point.37.494400_-122.169400_GRS%20Menlo%20Park" TargetMode="External"/><Relationship Id="rId8417" Type="http://schemas.openxmlformats.org/officeDocument/2006/relationships/hyperlink" Target="https://www.google.com/maps/@39.409400,-84.561900,450m/data=!3m1!1e3!4m5!3m4!1s0x0:0x0!8m2!3d39.409400!4d-84.561900" TargetMode="External"/><Relationship Id="rId10347" Type="http://schemas.openxmlformats.org/officeDocument/2006/relationships/hyperlink" Target="https://www.google.com/maps/@39.547537,-118.555613,450m/data=!3m1!1e3!4m5!3m4!1s0x0:0x0!8m2!3d39.547537!4d-118.555613" TargetMode="External"/><Relationship Id="rId11745" Type="http://schemas.openxmlformats.org/officeDocument/2006/relationships/hyperlink" Target="https://www.google.com/maps/@32.806100,-83.545600,450m/data=!3m1!1e3!4m5!3m4!1s0x0:0x0!8m2!3d32.806100!4d-83.545600" TargetMode="External"/><Relationship Id="rId1804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7019" Type="http://schemas.openxmlformats.org/officeDocument/2006/relationships/hyperlink" Target="https://www.google.com/maps/@43.335900,-91.167500,450m/data=!3m1!1e3!4m5!3m4!1s0x0:0x0!8m2!3d43.335900!4d-91.167500" TargetMode="External"/><Relationship Id="rId3976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897" Type="http://schemas.openxmlformats.org/officeDocument/2006/relationships/hyperlink" Target="https://www.google.com/maps/@42.521747,-70.938657,450m/data=!3m1!1e3!4m5!3m4!1s0x0:0x0!8m2!3d42.521747!4d-70.938657" TargetMode="External"/><Relationship Id="rId2578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3629" Type="http://schemas.openxmlformats.org/officeDocument/2006/relationships/hyperlink" Target="https://www.google.com/maps/@62.110415,-145.532529,450m/data=!3m1!1e3!4m5!3m4!1s0x0:0x0!8m2!3d62.110415!4d-145.532529" TargetMode="External"/><Relationship Id="rId5051" Type="http://schemas.openxmlformats.org/officeDocument/2006/relationships/hyperlink" Target="https://www.google.com/maps/@41.175556,-71.571100,450m/data=!3m1!1e3!4m5!3m4!1s0x0:0x0!8m2!3d41.175556!4d-71.571100" TargetMode="External"/><Relationship Id="rId750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102" Type="http://schemas.openxmlformats.org/officeDocument/2006/relationships/hyperlink" Target="https://www.bing.com/maps?cp=66.566287~-145.253052&amp;style=o&amp;lvl=18&amp;dir=0&amp;sp=point.66.566287_-145.253052_Gwitchyaa%20Zhee" TargetMode="External"/><Relationship Id="rId9672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2653" Type="http://schemas.openxmlformats.org/officeDocument/2006/relationships/hyperlink" Target="https://www.google.com/maps/@32.712778,-117.150000,450m/data=!3m1!1e3!4m5!3m4!1s0x0:0x0!8m2!3d32.712778!4d-117.150000" TargetMode="External"/><Relationship Id="rId1370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661" Type="http://schemas.openxmlformats.org/officeDocument/2006/relationships/hyperlink" Target="https://www.google.com/maps/@42.500278,-114.615000,450m/data=!3m1!1e3!4m5!3m4!1s0x0:0x0!8m2!3d42.500278!4d-114.615000" TargetMode="External"/><Relationship Id="rId2712" Type="http://schemas.openxmlformats.org/officeDocument/2006/relationships/hyperlink" Target="https://www.bing.com/maps?cp=40.759167~-73.946111&amp;style=o&amp;lvl=18&amp;dir=0&amp;sp=point.40.759167_-73.946111_Ravenswood" TargetMode="External"/><Relationship Id="rId8274" Type="http://schemas.openxmlformats.org/officeDocument/2006/relationships/hyperlink" Target="https://www.bing.com/maps?cp=30.341700~-88.483300&amp;style=o&amp;lvl=18&amp;dir=0&amp;sp=point.30.341700_-88.483300_Pascagoula%20Cogen" TargetMode="External"/><Relationship Id="rId9325" Type="http://schemas.openxmlformats.org/officeDocument/2006/relationships/hyperlink" Target="https://www.google.com/maps/@64.505331,-165.429814,450m/data=!3m1!1e3!4m5!3m4!1s0x0:0x0!8m2!3d64.505331!4d-165.429814" TargetMode="External"/><Relationship Id="rId11255" Type="http://schemas.openxmlformats.org/officeDocument/2006/relationships/hyperlink" Target="https://www.google.com/maps/@41.113600,-94.347200,450m/data=!3m1!1e3!4m5!3m4!1s0x0:0x0!8m2!3d41.113600!4d-94.347200" TargetMode="External"/><Relationship Id="rId12306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314" Type="http://schemas.openxmlformats.org/officeDocument/2006/relationships/hyperlink" Target="https://www.bing.com/maps?cp=55.339722~-160.497222&amp;style=o&amp;lvl=18&amp;dir=0&amp;sp=point.55.339722_-160.497222_Sand%20Point" TargetMode="External"/><Relationship Id="rId4884" Type="http://schemas.openxmlformats.org/officeDocument/2006/relationships/hyperlink" Target="https://www.bing.com/maps?cp=42.047333~-92.859444&amp;style=o&amp;lvl=18&amp;dir=0&amp;sp=point.42.047333_-92.859444_Sutherland" TargetMode="External"/><Relationship Id="rId5935" Type="http://schemas.openxmlformats.org/officeDocument/2006/relationships/hyperlink" Target="https://www.google.com/maps/@42.682500,-114.628056,450m/data=!3m1!1e3!4m5!3m4!1s0x0:0x0!8m2!3d42.682500!4d-114.628056" TargetMode="External"/><Relationship Id="rId348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37" Type="http://schemas.openxmlformats.org/officeDocument/2006/relationships/hyperlink" Target="https://www.google.com/maps/@40.224525,-92.584928,450m/data=!3m1!1e3!4m5!3m4!1s0x0:0x0!8m2!3d40.224525!4d-92.584928" TargetMode="External"/><Relationship Id="rId20" Type="http://schemas.openxmlformats.org/officeDocument/2006/relationships/hyperlink" Target="https://www.bing.com/maps?cp=35.084700~-98.230000&amp;style=o&amp;lvl=18&amp;dir=0&amp;sp=point.35.084700_-98.230000_Anadarko%20Plant" TargetMode="External"/><Relationship Id="rId2088" Type="http://schemas.openxmlformats.org/officeDocument/2006/relationships/hyperlink" Target="https://www.bing.com/maps?cp=47.080800~-88.647200&amp;style=o&amp;lvl=18&amp;dir=0&amp;sp=point.47.080800_-88.647200_Portage" TargetMode="External"/><Relationship Id="rId3139" Type="http://schemas.openxmlformats.org/officeDocument/2006/relationships/hyperlink" Target="https://www.google.com/maps/@42.068197,-83.976005,450m/data=!3m1!1e3!4m5!3m4!1s0x0:0x0!8m2!3d42.068197!4d-83.976005" TargetMode="External"/><Relationship Id="rId701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9182" Type="http://schemas.openxmlformats.org/officeDocument/2006/relationships/hyperlink" Target="https://www.bing.com/maps?cp=35.697200~-85.791700&amp;style=o&amp;lvl=18&amp;dir=0&amp;sp=point.35.697200_-85.791700_Bolivar" TargetMode="External"/><Relationship Id="rId13561" Type="http://schemas.openxmlformats.org/officeDocument/2006/relationships/hyperlink" Target="https://www.google.com/maps/@41.909300,-89.049800,450m/data=!3m1!1e3!4m5!3m4!1s0x0:0x0!8m2!3d41.909300!4d-89.049800" TargetMode="External"/><Relationship Id="rId3620" Type="http://schemas.openxmlformats.org/officeDocument/2006/relationships/hyperlink" Target="https://www.bing.com/maps?cp=45.268045~-122.320090&amp;style=o&amp;lvl=18&amp;dir=0&amp;sp=point.45.268045_-122.320090_Faraday" TargetMode="External"/><Relationship Id="rId12163" Type="http://schemas.openxmlformats.org/officeDocument/2006/relationships/hyperlink" Target="https://www.google.com/maps/@39.857222,-75.367778,450m/data=!3m1!1e3!4m5!3m4!1s0x0:0x0!8m2!3d39.857222!4d-75.367778" TargetMode="External"/><Relationship Id="rId13214" Type="http://schemas.openxmlformats.org/officeDocument/2006/relationships/hyperlink" Target="https://www.bing.com/maps?cp=38.561666~-112.575833&amp;style=o&amp;lvl=18&amp;dir=0&amp;sp=point.38.561666_-112.575833_Bonnett" TargetMode="External"/><Relationship Id="rId541" Type="http://schemas.openxmlformats.org/officeDocument/2006/relationships/hyperlink" Target="https://www.google.com/maps/@45.380800,-93.893100,450m/data=!3m1!1e3!4m5!3m4!1s0x0:0x0!8m2!3d45.380800!4d-93.893100" TargetMode="External"/><Relationship Id="rId1171" Type="http://schemas.openxmlformats.org/officeDocument/2006/relationships/hyperlink" Target="https://www.google.com/maps/@34.155600,-118.278200,450m/data=!3m1!1e3!4m5!3m4!1s0x0:0x0!8m2!3d34.155600!4d-118.278200" TargetMode="External"/><Relationship Id="rId2222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5792" Type="http://schemas.openxmlformats.org/officeDocument/2006/relationships/hyperlink" Target="https://www.bing.com/maps?cp=39.737348~-105.016991&amp;style=o&amp;lvl=18&amp;dir=0&amp;sp=point.39.737348_-105.016991_Zuni" TargetMode="External"/><Relationship Id="rId6843" Type="http://schemas.openxmlformats.org/officeDocument/2006/relationships/hyperlink" Target="https://www.google.com/maps/@34.883022,-85.755253,450m/data=!3m1!1e3!4m5!3m4!1s0x0:0x0!8m2!3d34.883022!4d-85.755253" TargetMode="External"/><Relationship Id="rId4394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5445" Type="http://schemas.openxmlformats.org/officeDocument/2006/relationships/hyperlink" Target="https://www.google.com/maps/@41.879400,-88.220000,450m/data=!3m1!1e3!4m5!3m4!1s0x0:0x0!8m2!3d41.879400!4d-88.220000" TargetMode="External"/><Relationship Id="rId4047" Type="http://schemas.openxmlformats.org/officeDocument/2006/relationships/hyperlink" Target="https://www.google.com/maps/@35.728517,-78.639206,450m/data=!3m1!1e3!4m5!3m4!1s0x0:0x0!8m2!3d35.728517!4d-78.639206" TargetMode="External"/><Relationship Id="rId8668" Type="http://schemas.openxmlformats.org/officeDocument/2006/relationships/hyperlink" Target="https://www.bing.com/maps?cp=44.308333~-91.911111&amp;style=o&amp;lvl=18&amp;dir=0&amp;sp=point.44.308333_-91.911111_Alma" TargetMode="External"/><Relationship Id="rId9719" Type="http://schemas.openxmlformats.org/officeDocument/2006/relationships/hyperlink" Target="https://www.google.com/maps/@44.175007,-87.828519,450m/data=!3m1!1e3!4m5!3m4!1s0x0:0x0!8m2!3d44.175007!4d-87.828519" TargetMode="External"/><Relationship Id="rId1199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0598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649" Type="http://schemas.openxmlformats.org/officeDocument/2006/relationships/hyperlink" Target="https://www.google.com/maps/@37.566810,-95.237499,450m/data=!3m1!1e3!4m5!3m4!1s0x0:0x0!8m2!3d37.566810!4d-95.237499" TargetMode="External"/><Relationship Id="rId13071" Type="http://schemas.openxmlformats.org/officeDocument/2006/relationships/hyperlink" Target="https://www.google.com/maps/@32.775093,-97.142090,450m/data=!3m1!1e3!4m5!3m4!1s0x0:0x0!8m2!3d32.775093!4d-97.142090" TargetMode="External"/><Relationship Id="rId1708" Type="http://schemas.openxmlformats.org/officeDocument/2006/relationships/hyperlink" Target="https://www.bing.com/maps?cp=41.421928~-100.195610&amp;style=o&amp;lvl=18&amp;dir=0&amp;sp=point.41.421928_-100.195610_Arnold" TargetMode="External"/><Relationship Id="rId3130" Type="http://schemas.openxmlformats.org/officeDocument/2006/relationships/hyperlink" Target="https://www.bing.com/maps?cp=39.236900~-76.513300&amp;style=o&amp;lvl=18&amp;dir=0&amp;sp=point.39.236900_-76.513300_Riverside%20(MD)" TargetMode="External"/><Relationship Id="rId7751" Type="http://schemas.openxmlformats.org/officeDocument/2006/relationships/hyperlink" Target="https://www.google.com/maps/@64.744170,-156.873600,450m/data=!3m1!1e3!4m5!3m4!1s0x0:0x0!8m2!3d64.744170!4d-156.873600" TargetMode="External"/><Relationship Id="rId880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0732" Type="http://schemas.openxmlformats.org/officeDocument/2006/relationships/hyperlink" Target="https://www.bing.com/maps?cp=64.505331~-165.429814&amp;style=o&amp;lvl=18&amp;dir=0&amp;sp=point.64.505331_-165.429814_Snake%20River" TargetMode="External"/><Relationship Id="rId6353" Type="http://schemas.openxmlformats.org/officeDocument/2006/relationships/hyperlink" Target="https://www.google.com/maps/@39.793300,-83.009700,450m/data=!3m1!1e3!4m5!3m4!1s0x0:0x0!8m2!3d39.793300!4d-83.009700" TargetMode="External"/><Relationship Id="rId740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963" Type="http://schemas.openxmlformats.org/officeDocument/2006/relationships/hyperlink" Target="https://www.google.com/maps/@39.421700,-76.508700,450m/data=!3m1!1e3!4m5!3m4!1s0x0:0x0!8m2!3d39.421700!4d-76.508700" TargetMode="External"/><Relationship Id="rId6006" Type="http://schemas.openxmlformats.org/officeDocument/2006/relationships/hyperlink" Target="https://www.bing.com/maps?cp=32.148600~-81.145800&amp;style=o&amp;lvl=18&amp;dir=0&amp;sp=point.32.148600_-81.145800_Kraft" TargetMode="External"/><Relationship Id="rId9576" Type="http://schemas.openxmlformats.org/officeDocument/2006/relationships/hyperlink" Target="https://www.bing.com/maps?cp=41.323700~-89.112300&amp;style=o&amp;lvl=18&amp;dir=0&amp;sp=point.41.323700_-89.112300_Peru%20(IL)" TargetMode="External"/><Relationship Id="rId12557" Type="http://schemas.openxmlformats.org/officeDocument/2006/relationships/hyperlink" Target="https://www.google.com/maps/@41.346111,-88.392777,450m/data=!3m1!1e3!4m5!3m4!1s0x0:0x0!8m2!3d41.346111!4d-88.392777" TargetMode="External"/><Relationship Id="rId935" Type="http://schemas.openxmlformats.org/officeDocument/2006/relationships/hyperlink" Target="https://www.google.com/maps/@43.259700,-70.859700,450m/data=!3m1!1e3!4m5!3m4!1s0x0:0x0!8m2!3d43.259700!4d-70.859700" TargetMode="External"/><Relationship Id="rId1565" Type="http://schemas.openxmlformats.org/officeDocument/2006/relationships/hyperlink" Target="https://www.google.com/maps/@39.209700,-77.464400,450m/data=!3m1!1e3!4m5!3m4!1s0x0:0x0!8m2!3d39.209700!4d-77.464400" TargetMode="External"/><Relationship Id="rId2616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8178" Type="http://schemas.openxmlformats.org/officeDocument/2006/relationships/hyperlink" Target="https://www.bing.com/maps?cp=42.935000~-85.337800&amp;style=o&amp;lvl=18&amp;dir=0&amp;sp=point.42.935000_-85.337800_Lowell" TargetMode="External"/><Relationship Id="rId9229" Type="http://schemas.openxmlformats.org/officeDocument/2006/relationships/hyperlink" Target="https://www.google.com/maps/@41.437778,-72.834167,450m/data=!3m1!1e3!4m5!3m4!1s0x0:0x0!8m2!3d41.437778!4d-72.834167" TargetMode="External"/><Relationship Id="rId11159" Type="http://schemas.openxmlformats.org/officeDocument/2006/relationships/hyperlink" Target="https://www.google.com/maps/@32.788100,-115.248100,450m/data=!3m1!1e3!4m5!3m4!1s0x0:0x0!8m2!3d32.788100!4d-115.248100" TargetMode="External"/><Relationship Id="rId13608" Type="http://schemas.openxmlformats.org/officeDocument/2006/relationships/hyperlink" Target="https://www.bing.com/maps?cp=42.035556~-90.665000&amp;style=o&amp;lvl=18&amp;dir=0&amp;sp=point.42.035556_-90.665000_Maquoketa%201" TargetMode="External"/><Relationship Id="rId1218" Type="http://schemas.openxmlformats.org/officeDocument/2006/relationships/hyperlink" Target="https://www.bing.com/maps?cp=44.506273~-70.239474&amp;style=o&amp;lvl=18&amp;dir=0&amp;sp=point.44.506273_-70.239474_Androscoggin%20Mill" TargetMode="External"/><Relationship Id="rId4788" Type="http://schemas.openxmlformats.org/officeDocument/2006/relationships/hyperlink" Target="https://www.bing.com/maps?cp=35.588069~-118.524804&amp;style=o&amp;lvl=18&amp;dir=0&amp;sp=point.35.588069_-118.524804_Borel" TargetMode="External"/><Relationship Id="rId5839" Type="http://schemas.openxmlformats.org/officeDocument/2006/relationships/hyperlink" Target="https://www.google.com/maps/@43.715142,-87.705863,450m/data=!3m1!1e3!4m5!3m4!1s0x0:0x0!8m2!3d43.715142!4d-87.705863" TargetMode="External"/><Relationship Id="rId7261" Type="http://schemas.openxmlformats.org/officeDocument/2006/relationships/hyperlink" Target="https://www.google.com/maps/@37.214700,-121.901900,450m/data=!3m1!1e3!4m5!3m4!1s0x0:0x0!8m2!3d37.214700!4d-121.901900" TargetMode="External"/><Relationship Id="rId9710" Type="http://schemas.openxmlformats.org/officeDocument/2006/relationships/hyperlink" Target="https://www.bing.com/maps?cp=40.741389~-124.210278&amp;style=o&amp;lvl=18&amp;dir=0&amp;sp=point.40.741389_-124.210278_Mobile%20GT" TargetMode="External"/><Relationship Id="rId1164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312" Type="http://schemas.openxmlformats.org/officeDocument/2006/relationships/hyperlink" Target="https://www.bing.com/maps?cp=41.932216~-84.995450&amp;style=o&amp;lvl=18&amp;dir=0&amp;sp=point.41.932216_-84.995450_Coldwater" TargetMode="External"/><Relationship Id="rId1024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3871" Type="http://schemas.openxmlformats.org/officeDocument/2006/relationships/hyperlink" Target="https://www.google.com/maps/@33.136100,-117.336400,450m/data=!3m1!1e3!4m5!3m4!1s0x0:0x0!8m2!3d33.136100!4d-117.336400" TargetMode="External"/><Relationship Id="rId4922" Type="http://schemas.openxmlformats.org/officeDocument/2006/relationships/hyperlink" Target="https://www.bing.com/maps?cp=36.441700~-101.349700&amp;style=o&amp;lvl=18&amp;dir=0&amp;sp=point.36.441700_-101.349700_EXC%20Wind%203" TargetMode="External"/><Relationship Id="rId13465" Type="http://schemas.openxmlformats.org/officeDocument/2006/relationships/hyperlink" Target="https://www.google.com/maps/@41.725833,-111.843300,450m/data=!3m1!1e3!4m5!3m4!1s0x0:0x0!8m2!3d41.725833!4d-111.843300" TargetMode="External"/><Relationship Id="rId79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73" Type="http://schemas.openxmlformats.org/officeDocument/2006/relationships/hyperlink" Target="https://www.google.com/maps/@37.753606,-106.104670,450m/data=!3m1!1e3!4m5!3m4!1s0x0:0x0!8m2!3d37.753606!4d-106.104670" TargetMode="External"/><Relationship Id="rId3524" Type="http://schemas.openxmlformats.org/officeDocument/2006/relationships/hyperlink" Target="https://www.bing.com/maps?cp=45.575600~-94.140800&amp;style=o&amp;lvl=18&amp;dir=0&amp;sp=point.45.575600_-94.140800_Granite%20City" TargetMode="External"/><Relationship Id="rId9086" Type="http://schemas.openxmlformats.org/officeDocument/2006/relationships/hyperlink" Target="https://www.bing.com/maps?cp=41.727800~-92.447900&amp;style=o&amp;lvl=18&amp;dir=0&amp;sp=point.41.727800_-92.447900_Brooklyn" TargetMode="External"/><Relationship Id="rId12067" Type="http://schemas.openxmlformats.org/officeDocument/2006/relationships/hyperlink" Target="https://www.google.com/maps/@42.291700,-83.211900,450m/data=!3m1!1e3!4m5!3m4!1s0x0:0x0!8m2!3d42.291700!4d-83.211900" TargetMode="External"/><Relationship Id="rId13118" Type="http://schemas.openxmlformats.org/officeDocument/2006/relationships/hyperlink" Target="https://www.bing.com/maps?cp=32.815600~-115.256800&amp;style=o&amp;lvl=18&amp;dir=0&amp;sp=point.32.815600_-115.256800_Ormesa%20I" TargetMode="External"/><Relationship Id="rId445" Type="http://schemas.openxmlformats.org/officeDocument/2006/relationships/hyperlink" Target="https://www.google.com/maps/@42.093611,-122.070300,450m/data=!3m1!1e3!4m5!3m4!1s0x0:0x0!8m2!3d42.093611!4d-122.070300" TargetMode="External"/><Relationship Id="rId1075" Type="http://schemas.openxmlformats.org/officeDocument/2006/relationships/hyperlink" Target="https://www.google.com/maps/@33.901400,-116.716700,450m/data=!3m1!1e3!4m5!3m4!1s0x0:0x0!8m2!3d33.901400!4d-116.716700" TargetMode="External"/><Relationship Id="rId2126" Type="http://schemas.openxmlformats.org/officeDocument/2006/relationships/hyperlink" Target="https://www.bing.com/maps?cp=37.434400~-121.946400&amp;style=o&amp;lvl=18&amp;dir=0&amp;sp=point.37.434400_-121.946400_SJ/SC%20WPCP" TargetMode="External"/><Relationship Id="rId5696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6747" Type="http://schemas.openxmlformats.org/officeDocument/2006/relationships/hyperlink" Target="https://www.google.com/maps/@29.376120,-94.946477,450m/data=!3m1!1e3!4m5!3m4!1s0x0:0x0!8m2!3d29.376120!4d-94.946477" TargetMode="External"/><Relationship Id="rId4298" Type="http://schemas.openxmlformats.org/officeDocument/2006/relationships/hyperlink" Target="https://www.bing.com/maps?cp=41.142800~-81.470600&amp;style=o&amp;lvl=18&amp;dir=0&amp;sp=point.41.142800_-81.470600_Engle" TargetMode="External"/><Relationship Id="rId5349" Type="http://schemas.openxmlformats.org/officeDocument/2006/relationships/hyperlink" Target="https://www.google.com/maps/@33.793842,-117.475112,450m/data=!3m1!1e3!4m5!3m4!1s0x0:0x0!8m2!3d33.793842!4d-117.475112" TargetMode="External"/><Relationship Id="rId9220" Type="http://schemas.openxmlformats.org/officeDocument/2006/relationships/hyperlink" Target="https://www.bing.com/maps?cp=53.879600~-166.553200&amp;style=o&amp;lvl=18&amp;dir=0&amp;sp=point.53.879600_-166.553200_Unisea%20G%202" TargetMode="External"/><Relationship Id="rId11150" Type="http://schemas.openxmlformats.org/officeDocument/2006/relationships/hyperlink" Target="https://www.bing.com/maps?cp=32.788100~-115.248100&amp;style=o&amp;lvl=18&amp;dir=0&amp;sp=point.32.788100_-115.248100_Ormesa%20II" TargetMode="External"/><Relationship Id="rId12201" Type="http://schemas.openxmlformats.org/officeDocument/2006/relationships/hyperlink" Target="https://www.google.com/maps/@47.350064,-96.831911,450m/data=!3m1!1e3!4m5!3m4!1s0x0:0x0!8m2!3d47.350064!4d-96.831911" TargetMode="External"/><Relationship Id="rId1959" Type="http://schemas.openxmlformats.org/officeDocument/2006/relationships/hyperlink" Target="https://www.google.com/maps/@47.522428,-92.540951,450m/data=!3m1!1e3!4m5!3m4!1s0x0:0x0!8m2!3d47.522428!4d-92.540951" TargetMode="External"/><Relationship Id="rId5830" Type="http://schemas.openxmlformats.org/officeDocument/2006/relationships/hyperlink" Target="https://www.bing.com/maps?cp=36.027800~-87.986100&amp;style=o&amp;lvl=18&amp;dir=0&amp;sp=point.36.027800_-87.986100_Johnsonville" TargetMode="External"/><Relationship Id="rId3381" Type="http://schemas.openxmlformats.org/officeDocument/2006/relationships/hyperlink" Target="https://www.google.com/maps/@40.474167,-78.701400,450m/data=!3m1!1e3!4m5!3m4!1s0x0:0x0!8m2!3d40.474167!4d-78.701400" TargetMode="External"/><Relationship Id="rId4432" Type="http://schemas.openxmlformats.org/officeDocument/2006/relationships/hyperlink" Target="https://www.bing.com/maps?cp=30.888900~-88.805400&amp;style=o&amp;lvl=18&amp;dir=0&amp;sp=point.30.888900_-88.805400_Benndale" TargetMode="External"/><Relationship Id="rId10983" Type="http://schemas.openxmlformats.org/officeDocument/2006/relationships/hyperlink" Target="https://www.google.com/maps/@41.258300,-70.051700,450m/data=!3m1!1e3!4m5!3m4!1s0x0:0x0!8m2!3d41.258300!4d-70.051700" TargetMode="External"/><Relationship Id="rId3034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7655" Type="http://schemas.openxmlformats.org/officeDocument/2006/relationships/hyperlink" Target="https://www.google.com/maps/@39.924200,-83.850800,450m/data=!3m1!1e3!4m5!3m4!1s0x0:0x0!8m2!3d39.924200!4d-83.850800" TargetMode="External"/><Relationship Id="rId8706" Type="http://schemas.openxmlformats.org/officeDocument/2006/relationships/hyperlink" Target="https://www.bing.com/maps?cp=33.823900~-84.475800&amp;style=o&amp;lvl=18&amp;dir=0&amp;sp=point.33.823900_-84.475800_Jack%20McDonough" TargetMode="External"/><Relationship Id="rId10636" Type="http://schemas.openxmlformats.org/officeDocument/2006/relationships/hyperlink" Target="https://www.bing.com/maps?cp=36.719722~-96.915278&amp;style=o&amp;lvl=18&amp;dir=0&amp;sp=point.36.719722_-96.915278_Ponca%20Diesel" TargetMode="External"/><Relationship Id="rId6257" Type="http://schemas.openxmlformats.org/officeDocument/2006/relationships/hyperlink" Target="https://www.google.com/maps/@39.608800,-84.292100,450m/data=!3m1!1e3!4m5!3m4!1s0x0:0x0!8m2!3d39.608800!4d-84.292100" TargetMode="External"/><Relationship Id="rId7308" Type="http://schemas.openxmlformats.org/officeDocument/2006/relationships/hyperlink" Target="https://www.bing.com/maps?cp=41.456900~-90.823300&amp;style=o&amp;lvl=18&amp;dir=0&amp;sp=point.41.456900_-90.823300_Fair%20Station" TargetMode="External"/><Relationship Id="rId839" Type="http://schemas.openxmlformats.org/officeDocument/2006/relationships/hyperlink" Target="https://www.google.com/maps/@34.031667,-117.571944,450m/data=!3m1!1e3!4m5!3m4!1s0x0:0x0!8m2!3d34.031667!4d-117.571944" TargetMode="External"/><Relationship Id="rId1469" Type="http://schemas.openxmlformats.org/officeDocument/2006/relationships/hyperlink" Target="https://www.google.com/maps/@36.117200,-84.031700,450m/data=!3m1!1e3!4m5!3m4!1s0x0:0x0!8m2!3d36.117200!4d-84.031700" TargetMode="External"/><Relationship Id="rId2867" Type="http://schemas.openxmlformats.org/officeDocument/2006/relationships/hyperlink" Target="https://www.google.com/maps/@40.531700,-80.631900,450m/data=!3m1!1e3!4m5!3m4!1s0x0:0x0!8m2!3d40.531700!4d-80.631900" TargetMode="External"/><Relationship Id="rId3918" Type="http://schemas.openxmlformats.org/officeDocument/2006/relationships/hyperlink" Target="https://www.bing.com/maps?cp=40.658333~-73.640556&amp;style=o&amp;lvl=18&amp;dir=0&amp;sp=point.40.658333_-73.640556_Charles%20P%20Keller" TargetMode="External"/><Relationship Id="rId5340" Type="http://schemas.openxmlformats.org/officeDocument/2006/relationships/hyperlink" Target="https://www.bing.com/maps?cp=40.922800~-98.326900&amp;style=o&amp;lvl=18&amp;dir=0&amp;sp=point.40.922800_-98.326900_C%20W%20Burdick" TargetMode="External"/><Relationship Id="rId9961" Type="http://schemas.openxmlformats.org/officeDocument/2006/relationships/hyperlink" Target="https://www.google.com/maps/@25.435600,-80.330800,450m/data=!3m1!1e3!4m5!3m4!1s0x0:0x0!8m2!3d25.435600!4d-80.330800" TargetMode="External"/><Relationship Id="rId11891" Type="http://schemas.openxmlformats.org/officeDocument/2006/relationships/hyperlink" Target="https://www.google.com/maps/@41.812222,-87.654722,450m/data=!3m1!1e3!4m5!3m4!1s0x0:0x0!8m2!3d41.812222!4d-87.654722" TargetMode="External"/><Relationship Id="rId12942" Type="http://schemas.openxmlformats.org/officeDocument/2006/relationships/hyperlink" Target="https://www.bing.com/maps?cp=39.105278~-94.569722&amp;style=o&amp;lvl=18&amp;dir=0&amp;sp=point.39.105278_-94.569722_Grand%20Avenue" TargetMode="External"/><Relationship Id="rId1950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8563" Type="http://schemas.openxmlformats.org/officeDocument/2006/relationships/hyperlink" Target="https://www.google.com/maps/@41.955700,-84.979600,450m/data=!3m1!1e3!4m5!3m4!1s0x0:0x0!8m2!3d41.955700!4d-84.979600" TargetMode="External"/><Relationship Id="rId9614" Type="http://schemas.openxmlformats.org/officeDocument/2006/relationships/hyperlink" Target="https://www.bing.com/maps?cp=39.366400~-81.521100&amp;style=o&amp;lvl=18&amp;dir=0&amp;sp=point.39.366400_-81.521100_Richard%20Gorsuch" TargetMode="External"/><Relationship Id="rId10493" Type="http://schemas.openxmlformats.org/officeDocument/2006/relationships/hyperlink" Target="https://www.google.com/maps/@37.788300,-121.604400,450m/data=!3m1!1e3!4m5!3m4!1s0x0:0x0!8m2!3d37.788300!4d-121.604400" TargetMode="External"/><Relationship Id="rId11544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1603" Type="http://schemas.openxmlformats.org/officeDocument/2006/relationships/hyperlink" Target="https://www.google.com/maps/@32.936950,-117.113669,450m/data=!3m1!1e3!4m5!3m4!1s0x0:0x0!8m2!3d32.936950!4d-117.113669" TargetMode="External"/><Relationship Id="rId7165" Type="http://schemas.openxmlformats.org/officeDocument/2006/relationships/hyperlink" Target="https://www.google.com/maps/@39.670000,-105.002800,450m/data=!3m1!1e3!4m5!3m4!1s0x0:0x0!8m2!3d39.670000!4d-105.002800" TargetMode="External"/><Relationship Id="rId8216" Type="http://schemas.openxmlformats.org/officeDocument/2006/relationships/hyperlink" Target="https://www.bing.com/maps?cp=35.595000~-79.049500&amp;style=o&amp;lvl=18&amp;dir=0&amp;sp=point.35.595000_-79.049500_Cape%20Fear" TargetMode="External"/><Relationship Id="rId10146" Type="http://schemas.openxmlformats.org/officeDocument/2006/relationships/hyperlink" Target="https://www.bing.com/maps?cp=46.880556~-95.683611&amp;style=o&amp;lvl=18&amp;dir=0&amp;sp=point.46.880556_-95.683611_Hawley" TargetMode="External"/><Relationship Id="rId3775" Type="http://schemas.openxmlformats.org/officeDocument/2006/relationships/hyperlink" Target="https://www.google.com/maps/@37.496400,-77.431700,450m/data=!3m1!1e3!4m5!3m4!1s0x0:0x0!8m2!3d37.496400!4d-77.431700" TargetMode="External"/><Relationship Id="rId4826" Type="http://schemas.openxmlformats.org/officeDocument/2006/relationships/hyperlink" Target="https://www.bing.com/maps?cp=37.566881~-101.751065&amp;style=o&amp;lvl=18&amp;dir=0&amp;sp=point.37.566881_-101.751065_Johnson" TargetMode="External"/><Relationship Id="rId13369" Type="http://schemas.openxmlformats.org/officeDocument/2006/relationships/hyperlink" Target="https://www.google.com/maps/@33.441700,-112.158300,450m/data=!3m1!1e3!4m5!3m4!1s0x0:0x0!8m2!3d33.441700!4d-112.158300" TargetMode="External"/><Relationship Id="rId696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377" Type="http://schemas.openxmlformats.org/officeDocument/2006/relationships/hyperlink" Target="https://www.google.com/maps/@42.673600,-95.302600,450m/data=!3m1!1e3!4m5!3m4!1s0x0:0x0!8m2!3d42.673600!4d-95.302600" TargetMode="External"/><Relationship Id="rId342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349" Type="http://schemas.openxmlformats.org/officeDocument/2006/relationships/hyperlink" Target="https://www.google.com/maps/@36.785800,-76.201900,450m/data=!3m1!1e3!4m5!3m4!1s0x0:0x0!8m2!3d36.785800!4d-76.201900" TargetMode="External"/><Relationship Id="rId6998" Type="http://schemas.openxmlformats.org/officeDocument/2006/relationships/hyperlink" Target="https://www.bing.com/maps?cp=42.303900~-83.090300&amp;style=o&amp;lvl=18&amp;dir=0&amp;sp=point.42.303900_-83.090300_Mistersky" TargetMode="External"/><Relationship Id="rId9471" Type="http://schemas.openxmlformats.org/officeDocument/2006/relationships/hyperlink" Target="https://www.google.com/maps/@29.580600,-90.722500,450m/data=!3m1!1e3!4m5!3m4!1s0x0:0x0!8m2!3d29.580600!4d-90.722500" TargetMode="External"/><Relationship Id="rId8073" Type="http://schemas.openxmlformats.org/officeDocument/2006/relationships/hyperlink" Target="https://www.google.com/maps/@47.938300,-97.935000,450m/data=!3m1!1e3!4m5!3m4!1s0x0:0x0!8m2!3d47.938300!4d-97.935000" TargetMode="External"/><Relationship Id="rId9124" Type="http://schemas.openxmlformats.org/officeDocument/2006/relationships/hyperlink" Target="https://www.bing.com/maps?cp=41.377628~-88.401212&amp;style=o&amp;lvl=18&amp;dir=0&amp;sp=point.41.377628_-88.401212_Morris%20Genco%20LLC" TargetMode="External"/><Relationship Id="rId12452" Type="http://schemas.openxmlformats.org/officeDocument/2006/relationships/hyperlink" Target="https://www.bing.com/maps?cp=31.831944~-99.421667&amp;style=o&amp;lvl=18&amp;dir=0&amp;sp=point.31.831944_-99.421667_Coleman" TargetMode="External"/><Relationship Id="rId13503" Type="http://schemas.openxmlformats.org/officeDocument/2006/relationships/hyperlink" Target="https://www.google.com/maps/@42.281167,-83.734617,450m/data=!3m1!1e3!4m5!3m4!1s0x0:0x0!8m2!3d42.281167!4d-83.734617" TargetMode="External"/><Relationship Id="rId83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460" Type="http://schemas.openxmlformats.org/officeDocument/2006/relationships/hyperlink" Target="https://www.bing.com/maps?cp=55.121433~-131.560267&amp;style=o&amp;lvl=18&amp;dir=0&amp;sp=point.55.121433_-131.560267_Centennial" TargetMode="External"/><Relationship Id="rId2511" Type="http://schemas.openxmlformats.org/officeDocument/2006/relationships/hyperlink" Target="https://www.google.com/maps/@42.480300,-87.886100,450m/data=!3m1!1e3!4m5!3m4!1s0x0:0x0!8m2!3d42.480300!4d-87.886100" TargetMode="External"/><Relationship Id="rId1105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105" Type="http://schemas.openxmlformats.org/officeDocument/2006/relationships/hyperlink" Target="https://www.google.com/maps/@44.825600,-93.113900,450m/data=!3m1!1e3!4m5!3m4!1s0x0:0x0!8m2!3d44.825600!4d-93.113900" TargetMode="External"/><Relationship Id="rId1113" Type="http://schemas.openxmlformats.org/officeDocument/2006/relationships/hyperlink" Target="https://www.google.com/maps/@37.214400,-76.461100,450m/data=!3m1!1e3!4m5!3m4!1s0x0:0x0!8m2!3d37.214400!4d-76.461100" TargetMode="External"/><Relationship Id="rId4683" Type="http://schemas.openxmlformats.org/officeDocument/2006/relationships/hyperlink" Target="https://www.google.com/maps/@32.804100,-115.247500,450m/data=!3m1!1e3!4m5!3m4!1s0x0:0x0!8m2!3d32.804100!4d-115.247500" TargetMode="External"/><Relationship Id="rId573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285" Type="http://schemas.openxmlformats.org/officeDocument/2006/relationships/hyperlink" Target="https://www.google.com/maps/@34.233800,-80.655800,450m/data=!3m1!1e3!4m5!3m4!1s0x0:0x0!8m2!3d34.233800!4d-80.655800" TargetMode="External"/><Relationship Id="rId433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8957" Type="http://schemas.openxmlformats.org/officeDocument/2006/relationships/hyperlink" Target="https://www.google.com/maps/@38.648900,-75.616400,450m/data=!3m1!1e3!4m5!3m4!1s0x0:0x0!8m2!3d38.648900!4d-75.616400" TargetMode="External"/><Relationship Id="rId7559" Type="http://schemas.openxmlformats.org/officeDocument/2006/relationships/hyperlink" Target="https://www.google.com/maps/@44.831900,-68.702800,450m/data=!3m1!1e3!4m5!3m4!1s0x0:0x0!8m2!3d44.831900!4d-68.702800" TargetMode="External"/><Relationship Id="rId10887" Type="http://schemas.openxmlformats.org/officeDocument/2006/relationships/hyperlink" Target="https://www.google.com/maps/@59.042914,-158.468597,450m/data=!3m1!1e3!4m5!3m4!1s0x0:0x0!8m2!3d59.042914!4d-158.468597" TargetMode="External"/><Relationship Id="rId11938" Type="http://schemas.openxmlformats.org/officeDocument/2006/relationships/hyperlink" Target="https://www.bing.com/maps?cp=45.065556~-83.482500&amp;style=o&amp;lvl=18&amp;dir=0&amp;sp=point.45.065556_-83.482500_Lake%20Winyah" TargetMode="External"/><Relationship Id="rId13360" Type="http://schemas.openxmlformats.org/officeDocument/2006/relationships/hyperlink" Target="https://www.bing.com/maps?cp=28.991289~-95.407481&amp;style=o&amp;lvl=18&amp;dir=0&amp;sp=point.28.991289_-95.407481_Freeport%20Energy" TargetMode="External"/><Relationship Id="rId13013" Type="http://schemas.openxmlformats.org/officeDocument/2006/relationships/hyperlink" Target="https://www.google.com/maps/@28.799722,-81.000000,450m/data=!3m1!1e3!4m5!3m4!1s0x0:0x0!8m2!3d28.799722!4d-81.000000" TargetMode="External"/><Relationship Id="rId340" Type="http://schemas.openxmlformats.org/officeDocument/2006/relationships/hyperlink" Target="https://www.bing.com/maps?cp=36.785800~-76.201900&amp;style=o&amp;lvl=18&amp;dir=0&amp;sp=point.36.785800_-76.201900_Virginia%20Beach" TargetMode="External"/><Relationship Id="rId2021" Type="http://schemas.openxmlformats.org/officeDocument/2006/relationships/hyperlink" Target="https://www.google.com/maps/@46.374370,-84.417230,450m/data=!3m1!1e3!4m5!3m4!1s0x0:0x0!8m2!3d46.374370!4d-84.417230" TargetMode="External"/><Relationship Id="rId4193" Type="http://schemas.openxmlformats.org/officeDocument/2006/relationships/hyperlink" Target="https://www.google.com/maps/@42.594830,-114.435295,450m/data=!3m1!1e3!4m5!3m4!1s0x0:0x0!8m2!3d42.594830!4d-114.435295" TargetMode="External"/><Relationship Id="rId5591" Type="http://schemas.openxmlformats.org/officeDocument/2006/relationships/hyperlink" Target="https://www.google.com/maps/@38.311400,-93.934800,450m/data=!3m1!1e3!4m5!3m4!1s0x0:0x0!8m2!3d38.311400!4d-93.934800" TargetMode="External"/><Relationship Id="rId6642" Type="http://schemas.openxmlformats.org/officeDocument/2006/relationships/hyperlink" Target="https://www.bing.com/maps?cp=39.562500~-119.525000&amp;style=o&amp;lvl=18&amp;dir=0&amp;sp=point.39.562500_-119.525000_Tracy" TargetMode="External"/><Relationship Id="rId524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9865" Type="http://schemas.openxmlformats.org/officeDocument/2006/relationships/hyperlink" Target="https://www.google.com/maps/@43.215000,-86.304000,450m/data=!3m1!1e3!4m5!3m4!1s0x0:0x0!8m2!3d43.215000!4d-86.304000" TargetMode="External"/><Relationship Id="rId11795" Type="http://schemas.openxmlformats.org/officeDocument/2006/relationships/hyperlink" Target="https://www.google.com/maps/@37.995300,-98.760200,450m/data=!3m1!1e3!4m5!3m4!1s0x0:0x0!8m2!3d37.995300!4d-98.760200" TargetMode="External"/><Relationship Id="rId12846" Type="http://schemas.openxmlformats.org/officeDocument/2006/relationships/hyperlink" Target="https://www.bing.com/maps?cp=34.538889~-101.766667&amp;style=o&amp;lvl=18&amp;dir=0&amp;sp=point.34.538889_-101.766667_Tulia" TargetMode="External"/><Relationship Id="rId79" Type="http://schemas.openxmlformats.org/officeDocument/2006/relationships/hyperlink" Target="https://www.google.com/maps/@39.763100,-86.166700,450m/data=!3m1!1e3!4m5!3m4!1s0x0:0x0!8m2!3d39.763100!4d-86.166700" TargetMode="External"/><Relationship Id="rId1854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2905" Type="http://schemas.openxmlformats.org/officeDocument/2006/relationships/hyperlink" Target="https://www.google.com/maps/@44.041100,-84.341800,450m/data=!3m1!1e3!4m5!3m4!1s0x0:0x0!8m2!3d44.041100!4d-84.341800" TargetMode="External"/><Relationship Id="rId8467" Type="http://schemas.openxmlformats.org/officeDocument/2006/relationships/hyperlink" Target="https://www.google.com/maps/@40.737283,-74.096464,450m/data=!3m1!1e3!4m5!3m4!1s0x0:0x0!8m2!3d40.737283!4d-74.096464" TargetMode="External"/><Relationship Id="rId951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0397" Type="http://schemas.openxmlformats.org/officeDocument/2006/relationships/hyperlink" Target="https://www.google.com/maps/@28.788300,-97.010000,450m/data=!3m1!1e3!4m5!3m4!1s0x0:0x0!8m2!3d28.788300!4d-97.010000" TargetMode="External"/><Relationship Id="rId1144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507" Type="http://schemas.openxmlformats.org/officeDocument/2006/relationships/hyperlink" Target="https://www.google.com/maps/@40.997500,-80.520800,450m/data=!3m1!1e3!4m5!3m4!1s0x0:0x0!8m2!3d40.997500!4d-80.520800" TargetMode="External"/><Relationship Id="rId7069" Type="http://schemas.openxmlformats.org/officeDocument/2006/relationships/hyperlink" Target="https://www.google.com/maps/@35.372167,-120.856562,450m/data=!3m1!1e3!4m5!3m4!1s0x0:0x0!8m2!3d35.372167!4d-120.856562" TargetMode="External"/><Relationship Id="rId3679" Type="http://schemas.openxmlformats.org/officeDocument/2006/relationships/hyperlink" Target="https://www.google.com/maps/@37.941987,-101.249920,450m/data=!3m1!1e3!4m5!3m4!1s0x0:0x0!8m2!3d37.941987!4d-101.249920" TargetMode="External"/><Relationship Id="rId755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152" Type="http://schemas.openxmlformats.org/officeDocument/2006/relationships/hyperlink" Target="https://www.bing.com/maps?cp=33.483300~-111.817200&amp;style=o&amp;lvl=18&amp;dir=0&amp;sp=point.33.483300_-111.817200_Tri%20Cities" TargetMode="External"/><Relationship Id="rId7203" Type="http://schemas.openxmlformats.org/officeDocument/2006/relationships/hyperlink" Target="https://www.google.com/maps/@38.665800,-96.949200,450m/data=!3m1!1e3!4m5!3m4!1s0x0:0x0!8m2!3d38.665800!4d-96.949200" TargetMode="External"/><Relationship Id="rId8601" Type="http://schemas.openxmlformats.org/officeDocument/2006/relationships/hyperlink" Target="https://www.google.com/maps/@41.748669,-71.106469,450m/data=!3m1!1e3!4m5!3m4!1s0x0:0x0!8m2!3d41.748669!4d-71.106469" TargetMode="External"/><Relationship Id="rId10531" Type="http://schemas.openxmlformats.org/officeDocument/2006/relationships/hyperlink" Target="https://www.google.com/maps/@34.324167,-119.348056,450m/data=!3m1!1e3!4m5!3m4!1s0x0:0x0!8m2!3d34.324167!4d-119.348056" TargetMode="External"/><Relationship Id="rId13754" Type="http://schemas.openxmlformats.org/officeDocument/2006/relationships/hyperlink" Target="https://www.bing.com/maps?cp=43.839300~-85.426000&amp;style=o&amp;lvl=18&amp;dir=0&amp;sp=point.43.839300_-85.426000_George%20Johnson" TargetMode="External"/><Relationship Id="rId276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3813" Type="http://schemas.openxmlformats.org/officeDocument/2006/relationships/hyperlink" Target="https://www.google.com/maps/@21.899583,-159.585042,450m/data=!3m1!1e3!4m5!3m4!1s0x0:0x0!8m2!3d21.899583!4d-159.585042" TargetMode="External"/><Relationship Id="rId9028" Type="http://schemas.openxmlformats.org/officeDocument/2006/relationships/hyperlink" Target="https://www.bing.com/maps?cp=38.863900~-90.134700&amp;style=o&amp;lvl=18&amp;dir=0&amp;sp=point.38.863900_-90.134700_Wood%20River" TargetMode="External"/><Relationship Id="rId9375" Type="http://schemas.openxmlformats.org/officeDocument/2006/relationships/hyperlink" Target="https://www.google.com/maps/@40.584150,-91.424530,450m/data=!3m1!1e3!4m5!3m4!1s0x0:0x0!8m2!3d40.584150!4d-91.424530" TargetMode="External"/><Relationship Id="rId12356" Type="http://schemas.openxmlformats.org/officeDocument/2006/relationships/hyperlink" Target="https://www.bing.com/maps?cp=41.713611~-87.542778&amp;style=o&amp;lvl=18&amp;dir=0&amp;sp=point.41.713611_-87.542778_Calumet" TargetMode="External"/><Relationship Id="rId13407" Type="http://schemas.openxmlformats.org/officeDocument/2006/relationships/hyperlink" Target="https://www.google.com/maps/@19.726400,-155.090800,450m/data=!3m1!1e3!4m5!3m4!1s0x0:0x0!8m2!3d19.726400!4d-155.090800" TargetMode="External"/><Relationship Id="rId73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364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415" Type="http://schemas.openxmlformats.org/officeDocument/2006/relationships/hyperlink" Target="https://www.google.com/maps/@33.944384,-78.011824,450m/data=!3m1!1e3!4m5!3m4!1s0x0:0x0!8m2!3d33.944384!4d-78.011824" TargetMode="External"/><Relationship Id="rId5985" Type="http://schemas.openxmlformats.org/officeDocument/2006/relationships/hyperlink" Target="https://www.google.com/maps/@28.915800,-81.676000,450m/data=!3m1!1e3!4m5!3m4!1s0x0:0x0!8m2!3d28.915800!4d-81.676000" TargetMode="External"/><Relationship Id="rId12009" Type="http://schemas.openxmlformats.org/officeDocument/2006/relationships/hyperlink" Target="https://www.google.com/maps/@36.087500,-115.050700,450m/data=!3m1!1e3!4m5!3m4!1s0x0:0x0!8m2!3d36.087500!4d-115.050700" TargetMode="External"/><Relationship Id="rId70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1017" Type="http://schemas.openxmlformats.org/officeDocument/2006/relationships/hyperlink" Target="https://www.google.com/maps/@42.046111,-93.579444,450m/data=!3m1!1e3!4m5!3m4!1s0x0:0x0!8m2!3d42.046111!4d-93.579444" TargetMode="External"/><Relationship Id="rId4587" Type="http://schemas.openxmlformats.org/officeDocument/2006/relationships/hyperlink" Target="https://www.google.com/maps/@44.895741,-94.368433,450m/data=!3m1!1e3!4m5!3m4!1s0x0:0x0!8m2!3d44.895741!4d-94.368433" TargetMode="External"/><Relationship Id="rId5638" Type="http://schemas.openxmlformats.org/officeDocument/2006/relationships/hyperlink" Target="https://www.bing.com/maps?cp=28.869577~-81.273957&amp;style=o&amp;lvl=18&amp;dir=0&amp;sp=point.28.869577_-81.273957_G%20E%20Turner" TargetMode="External"/><Relationship Id="rId3189" Type="http://schemas.openxmlformats.org/officeDocument/2006/relationships/hyperlink" Target="https://www.google.com/maps/@44.083000,-88.541100,450m/data=!3m1!1e3!4m5!3m4!1s0x0:0x0!8m2!3d44.083000!4d-88.541100" TargetMode="External"/><Relationship Id="rId7060" Type="http://schemas.openxmlformats.org/officeDocument/2006/relationships/hyperlink" Target="https://www.bing.com/maps?cp=31.902200~-106.580600&amp;style=o&amp;lvl=18&amp;dir=0&amp;sp=point.31.902200_-106.580600_Hoover%20Company" TargetMode="External"/><Relationship Id="rId8111" Type="http://schemas.openxmlformats.org/officeDocument/2006/relationships/hyperlink" Target="https://www.google.com/maps/@33.244404,-79.990909,450m/data=!3m1!1e3!4m5!3m4!1s0x0:0x0!8m2!3d33.244404!4d-79.990909" TargetMode="External"/><Relationship Id="rId10041" Type="http://schemas.openxmlformats.org/officeDocument/2006/relationships/hyperlink" Target="https://www.google.com/maps/@34.233333,-119.194444,450m/data=!3m1!1e3!4m5!3m4!1s0x0:0x0!8m2!3d34.233333!4d-119.194444" TargetMode="External"/><Relationship Id="rId591" Type="http://schemas.openxmlformats.org/officeDocument/2006/relationships/hyperlink" Target="https://www.google.com/maps/@37.703600,-77.663900,450m/data=!3m1!1e3!4m5!3m4!1s0x0:0x0!8m2!3d37.703600!4d-77.663900" TargetMode="External"/><Relationship Id="rId2272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670" Type="http://schemas.openxmlformats.org/officeDocument/2006/relationships/hyperlink" Target="https://www.bing.com/maps?cp=39.290800~-74.636400&amp;style=o&amp;lvl=18&amp;dir=0&amp;sp=point.39.290800_-74.636400_B%20L%20England" TargetMode="External"/><Relationship Id="rId4721" Type="http://schemas.openxmlformats.org/officeDocument/2006/relationships/hyperlink" Target="https://www.google.com/maps/@41.091900,-88.851900,450m/data=!3m1!1e3!4m5!3m4!1s0x0:0x0!8m2!3d41.091900!4d-88.851900" TargetMode="External"/><Relationship Id="rId13264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244" Type="http://schemas.openxmlformats.org/officeDocument/2006/relationships/hyperlink" Target="https://www.bing.com/maps?cp=36.601940~-82.143089&amp;style=o&amp;lvl=18&amp;dir=0&amp;sp=point.36.601940_-82.143089_Bristol%20Plant" TargetMode="External"/><Relationship Id="rId3323" Type="http://schemas.openxmlformats.org/officeDocument/2006/relationships/hyperlink" Target="https://www.google.com/maps/@45.487869,-111.633807,450m/data=!3m1!1e3!4m5!3m4!1s0x0:0x0!8m2!3d45.487869!4d-111.633807" TargetMode="External"/><Relationship Id="rId6893" Type="http://schemas.openxmlformats.org/officeDocument/2006/relationships/hyperlink" Target="https://www.google.com/maps/@42.525600,-70.877200,450m/data=!3m1!1e3!4m5!3m4!1s0x0:0x0!8m2!3d42.525600!4d-70.877200" TargetMode="External"/><Relationship Id="rId7944" Type="http://schemas.openxmlformats.org/officeDocument/2006/relationships/hyperlink" Target="https://www.bing.com/maps?cp=28.965600~-82.697700&amp;style=o&amp;lvl=18&amp;dir=0&amp;sp=point.28.965600_-82.697700_Crystal%20River" TargetMode="External"/><Relationship Id="rId10925" Type="http://schemas.openxmlformats.org/officeDocument/2006/relationships/hyperlink" Target="https://www.google.com/maps/@47.183333,-119.300000,450m/data=!3m1!1e3!4m5!3m4!1s0x0:0x0!8m2!3d47.183333!4d-119.300000" TargetMode="External"/><Relationship Id="rId5495" Type="http://schemas.openxmlformats.org/officeDocument/2006/relationships/hyperlink" Target="https://www.google.com/maps/@38.431900,-78.864200,450m/data=!3m1!1e3!4m5!3m4!1s0x0:0x0!8m2!3d38.431900!4d-78.864200" TargetMode="External"/><Relationship Id="rId6546" Type="http://schemas.openxmlformats.org/officeDocument/2006/relationships/hyperlink" Target="https://www.bing.com/maps?cp=37.429848~-122.176284&amp;style=o&amp;lvl=18&amp;dir=0&amp;sp=point.37.429848_-122.176284_Cardinal%20Cogen" TargetMode="External"/><Relationship Id="rId4097" Type="http://schemas.openxmlformats.org/officeDocument/2006/relationships/hyperlink" Target="https://www.google.com/maps/@32.856100,-108.084700,450m/data=!3m1!1e3!4m5!3m4!1s0x0:0x0!8m2!3d32.856100!4d-108.084700" TargetMode="External"/><Relationship Id="rId5148" Type="http://schemas.openxmlformats.org/officeDocument/2006/relationships/hyperlink" Target="https://www.bing.com/maps?cp=26.068600~-80.198400&amp;style=o&amp;lvl=18&amp;dir=0&amp;sp=point.26.068600_-80.198400_Lauderdale" TargetMode="External"/><Relationship Id="rId9769" Type="http://schemas.openxmlformats.org/officeDocument/2006/relationships/hyperlink" Target="https://www.google.com/maps/@36.680300,-76.912800,450m/data=!3m1!1e3!4m5!3m4!1s0x0:0x0!8m2!3d36.680300!4d-76.912800" TargetMode="External"/><Relationship Id="rId11699" Type="http://schemas.openxmlformats.org/officeDocument/2006/relationships/hyperlink" Target="https://www.google.com/maps/@45.083333,-83.434167,450m/data=!3m1!1e3!4m5!3m4!1s0x0:0x0!8m2!3d45.083333!4d-83.434167" TargetMode="External"/><Relationship Id="rId1200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75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809" Type="http://schemas.openxmlformats.org/officeDocument/2006/relationships/hyperlink" Target="https://www.google.com/maps/@39.091900,-94.326100,450m/data=!3m1!1e3!4m5!3m4!1s0x0:0x0!8m2!3d39.091900!4d-94.326100" TargetMode="External"/><Relationship Id="rId3180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4231" Type="http://schemas.openxmlformats.org/officeDocument/2006/relationships/hyperlink" Target="https://www.google.com/maps/@40.788400,-85.817800,450m/data=!3m1!1e3!4m5!3m4!1s0x0:0x0!8m2!3d40.788400!4d-85.817800" TargetMode="External"/><Relationship Id="rId8852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9903" Type="http://schemas.openxmlformats.org/officeDocument/2006/relationships/hyperlink" Target="https://www.google.com/maps/@61.222100,-149.866100,450m/data=!3m1!1e3!4m5!3m4!1s0x0:0x0!8m2!3d61.222100!4d-149.866100" TargetMode="External"/><Relationship Id="rId10782" Type="http://schemas.openxmlformats.org/officeDocument/2006/relationships/hyperlink" Target="https://www.bing.com/maps?cp=38.947222~-99.528611&amp;style=o&amp;lvl=18&amp;dir=0&amp;sp=point.38.947222_-99.528611_Ellis" TargetMode="External"/><Relationship Id="rId11833" Type="http://schemas.openxmlformats.org/officeDocument/2006/relationships/hyperlink" Target="https://www.google.com/maps/@37.275800,-97.163600,450m/data=!3m1!1e3!4m5!3m4!1s0x0:0x0!8m2!3d37.275800!4d-97.163600" TargetMode="External"/><Relationship Id="rId6056" Type="http://schemas.openxmlformats.org/officeDocument/2006/relationships/hyperlink" Target="https://www.bing.com/maps?cp=40.315796~-111.654691&amp;style=o&amp;lvl=18&amp;dir=0&amp;sp=point.40.315796_-111.654691_Olmstead" TargetMode="External"/><Relationship Id="rId7454" Type="http://schemas.openxmlformats.org/officeDocument/2006/relationships/hyperlink" Target="https://www.bing.com/maps?cp=29.716552~-95.227356&amp;style=o&amp;lvl=18&amp;dir=0&amp;sp=point.29.716552_-95.227356_AES%20Deepwater" TargetMode="External"/><Relationship Id="rId8505" Type="http://schemas.openxmlformats.org/officeDocument/2006/relationships/hyperlink" Target="https://www.google.com/maps/@41.748669,-71.106469,450m/data=!3m1!1e3!4m5!3m4!1s0x0:0x0!8m2!3d41.748669!4d-71.106469" TargetMode="External"/><Relationship Id="rId10435" Type="http://schemas.openxmlformats.org/officeDocument/2006/relationships/hyperlink" Target="https://www.google.com/maps/@41.979167,-86.112778,450m/data=!3m1!1e3!4m5!3m4!1s0x0:0x0!8m2!3d41.979167!4d-86.112778" TargetMode="External"/><Relationship Id="rId7107" Type="http://schemas.openxmlformats.org/officeDocument/2006/relationships/hyperlink" Target="https://www.google.com/maps/@42.050700,-90.394200,450m/data=!3m1!1e3!4m5!3m4!1s0x0:0x0!8m2!3d42.050700!4d-90.394200" TargetMode="External"/><Relationship Id="rId13658" Type="http://schemas.openxmlformats.org/officeDocument/2006/relationships/hyperlink" Target="https://www.bing.com/maps?cp=41.323700~-89.112300&amp;style=o&amp;lvl=18&amp;dir=0&amp;sp=point.41.323700_-89.112300_Peru%20(IL)" TargetMode="External"/><Relationship Id="rId985" Type="http://schemas.openxmlformats.org/officeDocument/2006/relationships/hyperlink" Target="https://www.google.com/maps/@41.552778,-72.625000,450m/data=!3m1!1e3!4m5!3m4!1s0x0:0x0!8m2!3d41.552778!4d-72.625000" TargetMode="External"/><Relationship Id="rId2666" Type="http://schemas.openxmlformats.org/officeDocument/2006/relationships/hyperlink" Target="https://www.bing.com/maps?cp=36.725138~-108.192020&amp;style=o&amp;lvl=18&amp;dir=0&amp;sp=point.36.725138_-108.192020_Animas" TargetMode="External"/><Relationship Id="rId3717" Type="http://schemas.openxmlformats.org/officeDocument/2006/relationships/hyperlink" Target="https://www.google.com/maps/@42.764200,-82.471900,450m/data=!3m1!1e3!4m5!3m4!1s0x0:0x0!8m2!3d42.764200!4d-82.471900" TargetMode="External"/><Relationship Id="rId9279" Type="http://schemas.openxmlformats.org/officeDocument/2006/relationships/hyperlink" Target="https://www.google.com/maps/@39.426100,-91.025800,450m/data=!3m1!1e3!4m5!3m4!1s0x0:0x0!8m2!3d39.426100!4d-91.025800" TargetMode="External"/><Relationship Id="rId63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26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319" Type="http://schemas.openxmlformats.org/officeDocument/2006/relationships/hyperlink" Target="https://www.google.com/maps/@40.939528,-87.154472,450m/data=!3m1!1e3!4m5!3m4!1s0x0:0x0!8m2!3d40.939528!4d-87.154472" TargetMode="External"/><Relationship Id="rId5889" Type="http://schemas.openxmlformats.org/officeDocument/2006/relationships/hyperlink" Target="https://www.google.com/maps/@38.831100,-90.011900,450m/data=!3m1!1e3!4m5!3m4!1s0x0:0x0!8m2!3d38.831100!4d-90.011900" TargetMode="External"/><Relationship Id="rId9760" Type="http://schemas.openxmlformats.org/officeDocument/2006/relationships/hyperlink" Target="https://www.bing.com/maps?cp=30.000000~-90.000000&amp;style=o&amp;lvl=18&amp;dir=0&amp;sp=point.30.000000_-90.000000_New%20Orleans" TargetMode="External"/><Relationship Id="rId8362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9413" Type="http://schemas.openxmlformats.org/officeDocument/2006/relationships/hyperlink" Target="https://www.google.com/maps/@37.175000,-101.345800,450m/data=!3m1!1e3!4m5!3m4!1s0x0:0x0!8m2!3d37.175000!4d-101.345800" TargetMode="External"/><Relationship Id="rId11690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741" Type="http://schemas.openxmlformats.org/officeDocument/2006/relationships/hyperlink" Target="https://www.google.com/maps/@40.735833,-74.173055,450m/data=!3m1!1e3!4m5!3m4!1s0x0:0x0!8m2!3d40.735833!4d-74.173055" TargetMode="External"/><Relationship Id="rId2800" Type="http://schemas.openxmlformats.org/officeDocument/2006/relationships/hyperlink" Target="https://www.bing.com/maps?cp=39.266040~-76.629537&amp;style=o&amp;lvl=18&amp;dir=0&amp;sp=point.39.266040_-76.629537_Westport" TargetMode="External"/><Relationship Id="rId8015" Type="http://schemas.openxmlformats.org/officeDocument/2006/relationships/hyperlink" Target="https://www.google.com/maps/@40.512778,-79.800833,450m/data=!3m1!1e3!4m5!3m4!1s0x0:0x0!8m2!3d40.512778!4d-79.800833" TargetMode="External"/><Relationship Id="rId10292" Type="http://schemas.openxmlformats.org/officeDocument/2006/relationships/hyperlink" Target="https://www.bing.com/maps?cp=40.024400~-92.489600&amp;style=o&amp;lvl=18&amp;dir=0&amp;sp=point.40.024400_-92.489600_La%20Plata" TargetMode="External"/><Relationship Id="rId11343" Type="http://schemas.openxmlformats.org/officeDocument/2006/relationships/hyperlink" Target="https://www.google.com/maps/@40.532500,-89.533056,450m/data=!3m1!1e3!4m5!3m4!1s0x0:0x0!8m2!3d40.532500!4d-89.533056" TargetMode="External"/><Relationship Id="rId1402" Type="http://schemas.openxmlformats.org/officeDocument/2006/relationships/hyperlink" Target="https://www.bing.com/maps?cp=29.308056~-98.322800&amp;style=o&amp;lvl=18&amp;dir=0&amp;sp=point.29.308056_-98.322800_J%20T%20Deely" TargetMode="External"/><Relationship Id="rId4972" Type="http://schemas.openxmlformats.org/officeDocument/2006/relationships/hyperlink" Target="https://www.bing.com/maps?cp=40.312222~-88.159444&amp;style=o&amp;lvl=18&amp;dir=0&amp;sp=point.40.312222_-88.159444_Rantoul" TargetMode="External"/><Relationship Id="rId3574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625" Type="http://schemas.openxmlformats.org/officeDocument/2006/relationships/hyperlink" Target="https://www.google.com/maps/@32.758100,-97.787300,450m/data=!3m1!1e3!4m5!3m4!1s0x0:0x0!8m2!3d32.758100!4d-97.787300" TargetMode="External"/><Relationship Id="rId13168" Type="http://schemas.openxmlformats.org/officeDocument/2006/relationships/hyperlink" Target="https://www.bing.com/maps?cp=42.916389~-73.705833&amp;style=o&amp;lvl=18&amp;dir=0&amp;sp=point.42.916389_-73.705833_Mechanicville" TargetMode="External"/><Relationship Id="rId495" Type="http://schemas.openxmlformats.org/officeDocument/2006/relationships/hyperlink" Target="https://www.google.com/maps/@35.674000,-78.854000,450m/data=!3m1!1e3!4m5!3m4!1s0x0:0x0!8m2!3d35.674000!4d-78.854000" TargetMode="External"/><Relationship Id="rId2176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227" Type="http://schemas.openxmlformats.org/officeDocument/2006/relationships/hyperlink" Target="https://www.google.com/maps/@37.433056,-121.941944,450m/data=!3m1!1e3!4m5!3m4!1s0x0:0x0!8m2!3d37.433056!4d-121.941944" TargetMode="External"/><Relationship Id="rId6797" Type="http://schemas.openxmlformats.org/officeDocument/2006/relationships/hyperlink" Target="https://www.google.com/maps/@44.308333,-91.911111,450m/data=!3m1!1e3!4m5!3m4!1s0x0:0x0!8m2!3d44.308333!4d-91.911111" TargetMode="External"/><Relationship Id="rId7848" Type="http://schemas.openxmlformats.org/officeDocument/2006/relationships/hyperlink" Target="https://www.bing.com/maps?cp=40.969200~-81.773600&amp;style=o&amp;lvl=18&amp;dir=0&amp;sp=point.40.969200_-81.773600_Rittman%20Paperboard" TargetMode="External"/><Relationship Id="rId148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5399" Type="http://schemas.openxmlformats.org/officeDocument/2006/relationships/hyperlink" Target="https://www.google.com/maps/@42.661700,-71.405000,450m/data=!3m1!1e3!4m5!3m4!1s0x0:0x0!8m2!3d42.661700!4d-71.405000" TargetMode="External"/><Relationship Id="rId9270" Type="http://schemas.openxmlformats.org/officeDocument/2006/relationships/hyperlink" Target="https://www.bing.com/maps?cp=35.713300~-80.376700&amp;style=o&amp;lvl=18&amp;dir=0&amp;sp=point.35.713300_-80.376700_Buck" TargetMode="External"/><Relationship Id="rId10829" Type="http://schemas.openxmlformats.org/officeDocument/2006/relationships/hyperlink" Target="https://www.google.com/maps/@44.828056,-91.511111,450m/data=!3m1!1e3!4m5!3m4!1s0x0:0x0!8m2!3d44.828056!4d-91.511111" TargetMode="External"/><Relationship Id="rId12251" Type="http://schemas.openxmlformats.org/officeDocument/2006/relationships/hyperlink" Target="https://www.google.com/maps/@41.879444,-87.622222,450m/data=!3m1!1e3!4m5!3m4!1s0x0:0x0!8m2!3d41.879444!4d-87.622222" TargetMode="External"/><Relationship Id="rId13302" Type="http://schemas.openxmlformats.org/officeDocument/2006/relationships/hyperlink" Target="https://www.bing.com/maps?cp=27.937500~-82.444444&amp;style=o&amp;lvl=18&amp;dir=0&amp;sp=point.27.937500_-82.444444_Hookers%20Point" TargetMode="External"/><Relationship Id="rId2310" Type="http://schemas.openxmlformats.org/officeDocument/2006/relationships/hyperlink" Target="https://www.bing.com/maps?cp=38.528100~-87.252500&amp;style=o&amp;lvl=18&amp;dir=0&amp;sp=point.38.528100_-87.252500_AES%20Petersburg" TargetMode="External"/><Relationship Id="rId4482" Type="http://schemas.openxmlformats.org/officeDocument/2006/relationships/hyperlink" Target="https://www.bing.com/maps?cp=37.969116~-87.604879&amp;style=o&amp;lvl=18&amp;dir=0&amp;sp=point.37.969116_-87.604879_Broadway%20(IN)" TargetMode="External"/><Relationship Id="rId5880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6931" Type="http://schemas.openxmlformats.org/officeDocument/2006/relationships/hyperlink" Target="https://www.google.com/maps/@44.200020,-88.458171,450m/data=!3m1!1e3!4m5!3m4!1s0x0:0x0!8m2!3d44.200020!4d-88.458171" TargetMode="External"/><Relationship Id="rId3084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4135" Type="http://schemas.openxmlformats.org/officeDocument/2006/relationships/hyperlink" Target="https://www.google.com/maps/@46.591456,-95.564825,450m/data=!3m1!1e3!4m5!3m4!1s0x0:0x0!8m2!3d46.591456!4d-95.564825" TargetMode="External"/><Relationship Id="rId5533" Type="http://schemas.openxmlformats.org/officeDocument/2006/relationships/hyperlink" Target="https://www.google.com/maps/@35.326111,-80.542222,450m/data=!3m1!1e3!4m5!3m4!1s0x0:0x0!8m2!3d35.326111!4d-80.542222" TargetMode="External"/><Relationship Id="rId8756" Type="http://schemas.openxmlformats.org/officeDocument/2006/relationships/hyperlink" Target="https://www.bing.com/maps?cp=48.145000~-103.136400&amp;style=o&amp;lvl=18&amp;dir=0&amp;sp=point.48.145000_-103.136400_Williston" TargetMode="External"/><Relationship Id="rId9807" Type="http://schemas.openxmlformats.org/officeDocument/2006/relationships/hyperlink" Target="https://www.google.com/maps/@42.303900,-83.090300,450m/data=!3m1!1e3!4m5!3m4!1s0x0:0x0!8m2!3d42.303900!4d-83.090300" TargetMode="External"/><Relationship Id="rId10686" Type="http://schemas.openxmlformats.org/officeDocument/2006/relationships/hyperlink" Target="https://www.bing.com/maps?cp=39.245833~-120.027222&amp;style=o&amp;lvl=18&amp;dir=0&amp;sp=point.39.245833_-120.027222_Kings%20Beach" TargetMode="External"/><Relationship Id="rId11737" Type="http://schemas.openxmlformats.org/officeDocument/2006/relationships/hyperlink" Target="https://www.google.com/maps/@60.895880,-162.459756,450m/data=!3m1!1e3!4m5!3m4!1s0x0:0x0!8m2!3d60.895880!4d-162.459756" TargetMode="External"/><Relationship Id="rId7358" Type="http://schemas.openxmlformats.org/officeDocument/2006/relationships/hyperlink" Target="https://www.bing.com/maps?cp=37.456700~-121.941900&amp;style=o&amp;lvl=18&amp;dir=0&amp;sp=point.37.456700_-121.941900_GRS%20Newby%20I" TargetMode="External"/><Relationship Id="rId8409" Type="http://schemas.openxmlformats.org/officeDocument/2006/relationships/hyperlink" Target="https://www.google.com/maps/@33.521100,-101.790600,450m/data=!3m1!1e3!4m5!3m4!1s0x0:0x0!8m2!3d33.521100!4d-101.790600" TargetMode="External"/><Relationship Id="rId10339" Type="http://schemas.openxmlformats.org/officeDocument/2006/relationships/hyperlink" Target="https://www.google.com/maps/@64.744170,-156.873600,450m/data=!3m1!1e3!4m5!3m4!1s0x0:0x0!8m2!3d64.744170!4d-156.873600" TargetMode="External"/><Relationship Id="rId3968" Type="http://schemas.openxmlformats.org/officeDocument/2006/relationships/hyperlink" Target="https://www.bing.com/maps?cp=39.164129~-119.180068&amp;style=o&amp;lvl=18&amp;dir=0&amp;sp=point.39.164129_-119.180068_Wabuska" TargetMode="External"/><Relationship Id="rId5" Type="http://schemas.openxmlformats.org/officeDocument/2006/relationships/hyperlink" Target="https://www.google.com/maps/@41.129020,-111.964147,450m/data=!3m1!1e3!4m5!3m4!1s0x0:0x0!8m2!3d41.129020!4d-111.964147" TargetMode="External"/><Relationship Id="rId889" Type="http://schemas.openxmlformats.org/officeDocument/2006/relationships/hyperlink" Target="https://www.google.com/maps/@42.122500,-83.185000,450m/data=!3m1!1e3!4m5!3m4!1s0x0:0x0!8m2!3d42.122500!4d-83.185000" TargetMode="External"/><Relationship Id="rId5390" Type="http://schemas.openxmlformats.org/officeDocument/2006/relationships/hyperlink" Target="https://www.bing.com/maps?cp=62.683300~-164.654400&amp;style=o&amp;lvl=18&amp;dir=0&amp;sp=point.62.683300_-164.654400_Alakanuk" TargetMode="External"/><Relationship Id="rId6441" Type="http://schemas.openxmlformats.org/officeDocument/2006/relationships/hyperlink" Target="https://www.google.com/maps/@37.880600,-84.261900,450m/data=!3m1!1e3!4m5!3m4!1s0x0:0x0!8m2!3d37.880600!4d-84.261900" TargetMode="External"/><Relationship Id="rId10820" Type="http://schemas.openxmlformats.org/officeDocument/2006/relationships/hyperlink" Target="https://www.bing.com/maps?cp=40.545800~-84.388900&amp;style=o&amp;lvl=18&amp;dir=0&amp;sp=point.40.545800_-84.388900_St%20Marys" TargetMode="External"/><Relationship Id="rId5043" Type="http://schemas.openxmlformats.org/officeDocument/2006/relationships/hyperlink" Target="https://www.google.com/maps/@43.828415,-94.436908,450m/data=!3m1!1e3!4m5!3m4!1s0x0:0x0!8m2!3d43.828415!4d-94.436908" TargetMode="External"/><Relationship Id="rId12992" Type="http://schemas.openxmlformats.org/officeDocument/2006/relationships/hyperlink" Target="https://www.bing.com/maps?cp=37.943611~-95.152222&amp;style=o&amp;lvl=18&amp;dir=0&amp;sp=point.37.943611_-95.152222_Klein%20Tools%20Moran" TargetMode="External"/><Relationship Id="rId8266" Type="http://schemas.openxmlformats.org/officeDocument/2006/relationships/hyperlink" Target="https://www.bing.com/maps?cp=38.820300~-77.041100&amp;style=o&amp;lvl=18&amp;dir=0&amp;sp=point.38.820300_-77.041100_Potomac%20River" TargetMode="External"/><Relationship Id="rId9317" Type="http://schemas.openxmlformats.org/officeDocument/2006/relationships/hyperlink" Target="https://www.google.com/maps/@34.282000,-77.959200,450m/data=!3m1!1e3!4m5!3m4!1s0x0:0x0!8m2!3d34.282000!4d-77.959200" TargetMode="External"/><Relationship Id="rId9664" Type="http://schemas.openxmlformats.org/officeDocument/2006/relationships/hyperlink" Target="https://www.bing.com/maps?cp=40.066100~-93.604200&amp;style=o&amp;lvl=18&amp;dir=0&amp;sp=point.40.066100_-93.604200_Trenton%20Diesel" TargetMode="External"/><Relationship Id="rId11594" Type="http://schemas.openxmlformats.org/officeDocument/2006/relationships/hyperlink" Target="https://www.bing.com/maps?cp=38.977778~-84.094444&amp;style=o&amp;lvl=18&amp;dir=0&amp;sp=point.38.977778_-84.094444_Nexpak" TargetMode="External"/><Relationship Id="rId12645" Type="http://schemas.openxmlformats.org/officeDocument/2006/relationships/hyperlink" Target="https://www.google.com/maps/@32.799200,-117.151700,450m/data=!3m1!1e3!4m5!3m4!1s0x0:0x0!8m2!3d32.799200!4d-117.151700" TargetMode="External"/><Relationship Id="rId1653" Type="http://schemas.openxmlformats.org/officeDocument/2006/relationships/hyperlink" Target="https://www.google.com/maps/@47.653900,-122.303600,450m/data=!3m1!1e3!4m5!3m4!1s0x0:0x0!8m2!3d47.653900!4d-122.303600" TargetMode="External"/><Relationship Id="rId2704" Type="http://schemas.openxmlformats.org/officeDocument/2006/relationships/hyperlink" Target="https://www.bing.com/maps?cp=44.895741~-94.368433&amp;style=o&amp;lvl=18&amp;dir=0&amp;sp=point.44.895741_-94.368433_Hutchinson%20Plant" TargetMode="External"/><Relationship Id="rId1019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247" Type="http://schemas.openxmlformats.org/officeDocument/2006/relationships/hyperlink" Target="https://www.google.com/maps/@24.710833,-81.092700,450m/data=!3m1!1e3!4m5!3m4!1s0x0:0x0!8m2!3d24.710833!4d-81.092700" TargetMode="External"/><Relationship Id="rId1306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4876" Type="http://schemas.openxmlformats.org/officeDocument/2006/relationships/hyperlink" Target="https://www.bing.com/maps?cp=42.503100~-90.658611&amp;style=o&amp;lvl=18&amp;dir=0&amp;sp=point.42.503100_-90.658611_Dubuque" TargetMode="External"/><Relationship Id="rId5927" Type="http://schemas.openxmlformats.org/officeDocument/2006/relationships/hyperlink" Target="https://www.google.com/maps/@42.756944,-114.613333,450m/data=!3m1!1e3!4m5!3m4!1s0x0:0x0!8m2!3d42.756944!4d-114.613333" TargetMode="External"/><Relationship Id="rId12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3478" Type="http://schemas.openxmlformats.org/officeDocument/2006/relationships/hyperlink" Target="https://www.bing.com/maps?cp=40.245000~-94.339000&amp;style=o&amp;lvl=18&amp;dir=0&amp;sp=point.40.245000_-94.339000_Albany" TargetMode="External"/><Relationship Id="rId4529" Type="http://schemas.openxmlformats.org/officeDocument/2006/relationships/hyperlink" Target="https://www.google.com/maps/@30.430800,-81.550800,450m/data=!3m1!1e3!4m5!3m4!1s0x0:0x0!8m2!3d30.430800!4d-81.550800" TargetMode="External"/><Relationship Id="rId8400" Type="http://schemas.openxmlformats.org/officeDocument/2006/relationships/hyperlink" Target="https://www.bing.com/maps?cp=41.850800~-87.653300&amp;style=o&amp;lvl=18&amp;dir=0&amp;sp=point.41.850800_-87.653300_Fisk%20Street" TargetMode="External"/><Relationship Id="rId10330" Type="http://schemas.openxmlformats.org/officeDocument/2006/relationships/hyperlink" Target="https://www.bing.com/maps?cp=31.773333~-93.085278&amp;style=o&amp;lvl=18&amp;dir=0&amp;sp=point.31.773333_-93.085278_Natchitoches" TargetMode="External"/><Relationship Id="rId399" Type="http://schemas.openxmlformats.org/officeDocument/2006/relationships/hyperlink" Target="https://www.google.com/maps/@41.718100,-87.544900,450m/data=!3m1!1e3!4m5!3m4!1s0x0:0x0!8m2!3d41.718100!4d-87.544900" TargetMode="External"/><Relationship Id="rId7002" Type="http://schemas.openxmlformats.org/officeDocument/2006/relationships/hyperlink" Target="https://www.bing.com/maps?cp=42.303900~-83.090300&amp;style=o&amp;lvl=18&amp;dir=0&amp;sp=point.42.303900_-83.090300_Mistersky" TargetMode="External"/><Relationship Id="rId880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2561" Type="http://schemas.openxmlformats.org/officeDocument/2006/relationships/hyperlink" Target="https://www.google.com/maps/@39.297252,-94.693153,450m/data=!3m1!1e3!4m5!3m4!1s0x0:0x0!8m2!3d39.297252!4d-94.693153" TargetMode="External"/><Relationship Id="rId9174" Type="http://schemas.openxmlformats.org/officeDocument/2006/relationships/hyperlink" Target="https://www.bing.com/maps?cp=35.697200~-85.791700&amp;style=o&amp;lvl=18&amp;dir=0&amp;sp=point.35.697200_-85.791700_Bolivar" TargetMode="External"/><Relationship Id="rId12155" Type="http://schemas.openxmlformats.org/officeDocument/2006/relationships/hyperlink" Target="https://www.google.com/maps/@32.912500,-96.623100,450m/data=!3m1!1e3!4m5!3m4!1s0x0:0x0!8m2!3d32.912500!4d-96.623100" TargetMode="External"/><Relationship Id="rId13553" Type="http://schemas.openxmlformats.org/officeDocument/2006/relationships/hyperlink" Target="https://www.google.com/maps/@30.318611,-91.232500,450m/data=!3m1!1e3!4m5!3m4!1s0x0:0x0!8m2!3d30.318611!4d-91.232500" TargetMode="External"/><Relationship Id="rId533" Type="http://schemas.openxmlformats.org/officeDocument/2006/relationships/hyperlink" Target="https://www.google.com/maps/@55.476910,-133.148690,450m/data=!3m1!1e3!4m5!3m4!1s0x0:0x0!8m2!3d55.476910!4d-133.148690" TargetMode="External"/><Relationship Id="rId1163" Type="http://schemas.openxmlformats.org/officeDocument/2006/relationships/hyperlink" Target="https://www.google.com/maps/@39.761389,-92.453333,450m/data=!3m1!1e3!4m5!3m4!1s0x0:0x0!8m2!3d39.761389!4d-92.453333" TargetMode="External"/><Relationship Id="rId221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612" Type="http://schemas.openxmlformats.org/officeDocument/2006/relationships/hyperlink" Target="https://www.bing.com/maps?cp=45.268045~-122.320090&amp;style=o&amp;lvl=18&amp;dir=0&amp;sp=point.45.268045_-122.320090_Faraday" TargetMode="External"/><Relationship Id="rId13206" Type="http://schemas.openxmlformats.org/officeDocument/2006/relationships/hyperlink" Target="https://www.bing.com/maps?cp=40.503680~-111.425246&amp;style=o&amp;lvl=18&amp;dir=0&amp;sp=point.40.503680_-111.425246_Heber%20City" TargetMode="External"/><Relationship Id="rId5784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6835" Type="http://schemas.openxmlformats.org/officeDocument/2006/relationships/hyperlink" Target="https://www.google.com/maps/@31.641400,-104.751900,450m/data=!3m1!1e3!4m5!3m4!1s0x0:0x0!8m2!3d31.641400!4d-104.751900" TargetMode="External"/><Relationship Id="rId4386" Type="http://schemas.openxmlformats.org/officeDocument/2006/relationships/hyperlink" Target="https://www.bing.com/maps?cp=34.540000~-80.877800&amp;style=o&amp;lvl=18&amp;dir=0&amp;sp=point.34.540000_-80.877800_Rocky%20Creek" TargetMode="External"/><Relationship Id="rId5437" Type="http://schemas.openxmlformats.org/officeDocument/2006/relationships/hyperlink" Target="https://www.google.com/maps/@41.879400,-88.220000,450m/data=!3m1!1e3!4m5!3m4!1s0x0:0x0!8m2!3d41.879400!4d-88.220000" TargetMode="External"/><Relationship Id="rId11988" Type="http://schemas.openxmlformats.org/officeDocument/2006/relationships/hyperlink" Target="https://www.bing.com/maps?cp=28.289436~-81.407908&amp;style=o&amp;lvl=18&amp;dir=0&amp;sp=point.28.289436_-81.407908_Hansel" TargetMode="External"/><Relationship Id="rId4039" Type="http://schemas.openxmlformats.org/officeDocument/2006/relationships/hyperlink" Target="https://www.google.com/maps/@44.600278,-93.293889,450m/data=!3m1!1e3!4m5!3m4!1s0x0:0x0!8m2!3d44.600278!4d-93.293889" TargetMode="External"/><Relationship Id="rId452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3063" Type="http://schemas.openxmlformats.org/officeDocument/2006/relationships/hyperlink" Target="https://www.google.com/maps/@46.697500,-120.652222,450m/data=!3m1!1e3!4m5!3m4!1s0x0:0x0!8m2!3d46.697500!4d-120.652222" TargetMode="External"/><Relationship Id="rId390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071" Type="http://schemas.openxmlformats.org/officeDocument/2006/relationships/hyperlink" Target="https://www.google.com/maps/@32.877222,-117.234722,450m/data=!3m1!1e3!4m5!3m4!1s0x0:0x0!8m2!3d32.877222!4d-117.234722" TargetMode="External"/><Relationship Id="rId3122" Type="http://schemas.openxmlformats.org/officeDocument/2006/relationships/hyperlink" Target="https://www.bing.com/maps?cp=44.913600~-67.003300&amp;style=o&amp;lvl=18&amp;dir=0&amp;sp=point.44.913600_-67.003300_Eastport" TargetMode="External"/><Relationship Id="rId6692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5294" Type="http://schemas.openxmlformats.org/officeDocument/2006/relationships/hyperlink" Target="https://www.bing.com/maps?cp=25.435600~-80.330800&amp;style=o&amp;lvl=18&amp;dir=0&amp;sp=point.25.435600_-80.330800_Turkey%20Point" TargetMode="External"/><Relationship Id="rId6345" Type="http://schemas.openxmlformats.org/officeDocument/2006/relationships/hyperlink" Target="https://www.google.com/maps/@40.737200,-74.120600,450m/data=!3m1!1e3!4m5!3m4!1s0x0:0x0!8m2!3d40.737200!4d-74.120600" TargetMode="External"/><Relationship Id="rId7743" Type="http://schemas.openxmlformats.org/officeDocument/2006/relationships/hyperlink" Target="https://www.google.com/maps/@35.360000,-80.974200,450m/data=!3m1!1e3!4m5!3m4!1s0x0:0x0!8m2!3d35.360000!4d-80.974200" TargetMode="External"/><Relationship Id="rId10724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1289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955" Type="http://schemas.openxmlformats.org/officeDocument/2006/relationships/hyperlink" Target="https://www.google.com/maps/@37.361667,-121.943611,450m/data=!3m1!1e3!4m5!3m4!1s0x0:0x0!8m2!3d37.361667!4d-121.943611" TargetMode="External"/><Relationship Id="rId9568" Type="http://schemas.openxmlformats.org/officeDocument/2006/relationships/hyperlink" Target="https://www.bing.com/maps?cp=42.174200~-83.620000&amp;style=o&amp;lvl=18&amp;dir=0&amp;sp=point.42.174200_-83.620000_GRS%20Lyon" TargetMode="External"/><Relationship Id="rId11498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549" Type="http://schemas.openxmlformats.org/officeDocument/2006/relationships/hyperlink" Target="https://www.google.com/maps/@31.393056,-100.491944,450m/data=!3m1!1e3!4m5!3m4!1s0x0:0x0!8m2!3d31.393056!4d-100.491944" TargetMode="External"/><Relationship Id="rId927" Type="http://schemas.openxmlformats.org/officeDocument/2006/relationships/hyperlink" Target="https://www.google.com/maps/@37.905300,-87.715000,450m/data=!3m1!1e3!4m5!3m4!1s0x0:0x0!8m2!3d37.905300!4d-87.715000" TargetMode="External"/><Relationship Id="rId1557" Type="http://schemas.openxmlformats.org/officeDocument/2006/relationships/hyperlink" Target="https://www.google.com/maps/@33.019646,-96.961986,450m/data=!3m1!1e3!4m5!3m4!1s0x0:0x0!8m2!3d33.019646!4d-96.961986" TargetMode="External"/><Relationship Id="rId260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403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8651" Type="http://schemas.openxmlformats.org/officeDocument/2006/relationships/hyperlink" Target="https://www.google.com/maps/@31.444728,-84.134696,450m/data=!3m1!1e3!4m5!3m4!1s0x0:0x0!8m2!3d31.444728!4d-84.134696" TargetMode="External"/><Relationship Id="rId9702" Type="http://schemas.openxmlformats.org/officeDocument/2006/relationships/hyperlink" Target="https://www.bing.com/maps?cp=30.015833~-90.025556&amp;style=o&amp;lvl=18&amp;dir=0&amp;sp=point.30.015833_-90.025556_A%20B%20Paterson" TargetMode="External"/><Relationship Id="rId7253" Type="http://schemas.openxmlformats.org/officeDocument/2006/relationships/hyperlink" Target="https://www.google.com/maps/@32.403056,-97.700556,450m/data=!3m1!1e3!4m5!3m4!1s0x0:0x0!8m2!3d32.403056!4d-97.700556" TargetMode="External"/><Relationship Id="rId8304" Type="http://schemas.openxmlformats.org/officeDocument/2006/relationships/hyperlink" Target="https://www.bing.com/maps?cp=41.085100~-73.774800&amp;style=o&amp;lvl=18&amp;dir=0&amp;sp=point.41.085100_-73.774800_Kensico" TargetMode="External"/><Relationship Id="rId10234" Type="http://schemas.openxmlformats.org/officeDocument/2006/relationships/hyperlink" Target="https://www.bing.com/maps?cp=32.562778~-83.879444&amp;style=o&amp;lvl=18&amp;dir=0&amp;sp=point.32.562778_-83.879444_John%20Harmon%20Gen" TargetMode="External"/><Relationship Id="rId10581" Type="http://schemas.openxmlformats.org/officeDocument/2006/relationships/hyperlink" Target="https://www.google.com/maps/@27.448611,-80.338611,450m/data=!3m1!1e3!4m5!3m4!1s0x0:0x0!8m2!3d27.448611!4d-80.338611" TargetMode="External"/><Relationship Id="rId11632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3863" Type="http://schemas.openxmlformats.org/officeDocument/2006/relationships/hyperlink" Target="https://www.google.com/maps/@29.866700,-89.826100,450m/data=!3m1!1e3!4m5!3m4!1s0x0:0x0!8m2!3d29.866700!4d-89.826100" TargetMode="External"/><Relationship Id="rId4914" Type="http://schemas.openxmlformats.org/officeDocument/2006/relationships/hyperlink" Target="https://www.bing.com/maps?cp=34.418500~-80.165700&amp;style=o&amp;lvl=18&amp;dir=0&amp;sp=point.34.418500_-80.165700_Darlington%20County" TargetMode="External"/><Relationship Id="rId9078" Type="http://schemas.openxmlformats.org/officeDocument/2006/relationships/hyperlink" Target="https://www.bing.com/maps?cp=33.823900~-84.475800&amp;style=o&amp;lvl=18&amp;dir=0&amp;sp=point.33.823900_-84.475800_Jack%20McDonough" TargetMode="External"/><Relationship Id="rId13457" Type="http://schemas.openxmlformats.org/officeDocument/2006/relationships/hyperlink" Target="https://www.google.com/maps/@41.746364,-111.746023,450m/data=!3m1!1e3!4m5!3m4!1s0x0:0x0!8m2!3d41.746364!4d-111.746023" TargetMode="External"/><Relationship Id="rId784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067" Type="http://schemas.openxmlformats.org/officeDocument/2006/relationships/hyperlink" Target="https://www.google.com/maps/@38.116415,-121.769031,450m/data=!3m1!1e3!4m5!3m4!1s0x0:0x0!8m2!3d38.116415!4d-121.769031" TargetMode="External"/><Relationship Id="rId2465" Type="http://schemas.openxmlformats.org/officeDocument/2006/relationships/hyperlink" Target="https://www.google.com/maps/@35.110300,-81.967500,450m/data=!3m1!1e3!4m5!3m4!1s0x0:0x0!8m2!3d35.110300!4d-81.967500" TargetMode="External"/><Relationship Id="rId3516" Type="http://schemas.openxmlformats.org/officeDocument/2006/relationships/hyperlink" Target="https://www.bing.com/maps?cp=28.392650~-80.828666&amp;style=o&amp;lvl=18&amp;dir=0&amp;sp=point.28.392650_-80.828666_Brevard" TargetMode="External"/><Relationship Id="rId12059" Type="http://schemas.openxmlformats.org/officeDocument/2006/relationships/hyperlink" Target="https://www.google.com/maps/@40.503680,-111.425246,450m/data=!3m1!1e3!4m5!3m4!1s0x0:0x0!8m2!3d40.503680!4d-111.425246" TargetMode="External"/><Relationship Id="rId437" Type="http://schemas.openxmlformats.org/officeDocument/2006/relationships/hyperlink" Target="https://www.google.com/maps/@42.273900,-83.111900,450m/data=!3m1!1e3!4m5!3m4!1s0x0:0x0!8m2!3d42.273900!4d-83.111900" TargetMode="External"/><Relationship Id="rId2118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5688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6739" Type="http://schemas.openxmlformats.org/officeDocument/2006/relationships/hyperlink" Target="https://www.google.com/maps/@44.493600,-88.030300,450m/data=!3m1!1e3!4m5!3m4!1s0x0:0x0!8m2!3d44.493600!4d-88.030300" TargetMode="External"/><Relationship Id="rId12540" Type="http://schemas.openxmlformats.org/officeDocument/2006/relationships/hyperlink" Target="https://www.bing.com/maps?cp=37.566810~-95.237499&amp;style=o&amp;lvl=18&amp;dir=0&amp;sp=point.37.566810_-95.237499_Erie" TargetMode="External"/><Relationship Id="rId8161" Type="http://schemas.openxmlformats.org/officeDocument/2006/relationships/hyperlink" Target="https://www.google.com/maps/@40.778300,-72.915600,450m/data=!3m1!1e3!4m5!3m4!1s0x0:0x0!8m2!3d40.778300!4d-72.915600" TargetMode="External"/><Relationship Id="rId9212" Type="http://schemas.openxmlformats.org/officeDocument/2006/relationships/hyperlink" Target="https://www.bing.com/maps?cp=53.892459~-166.538185&amp;style=o&amp;lvl=18&amp;dir=0&amp;sp=point.53.892459_-166.538185_Dutch%20Harbor" TargetMode="External"/><Relationship Id="rId10091" Type="http://schemas.openxmlformats.org/officeDocument/2006/relationships/hyperlink" Target="https://www.google.com/maps/@36.491944,-90.074167,450m/data=!3m1!1e3!4m5!3m4!1s0x0:0x0!8m2!3d36.491944!4d-90.074167" TargetMode="External"/><Relationship Id="rId11142" Type="http://schemas.openxmlformats.org/officeDocument/2006/relationships/hyperlink" Target="https://www.bing.com/maps?cp=32.788100~-115.248100&amp;style=o&amp;lvl=18&amp;dir=0&amp;sp=point.32.788100_-115.248100_Ormesa%20II" TargetMode="External"/><Relationship Id="rId1201" Type="http://schemas.openxmlformats.org/officeDocument/2006/relationships/hyperlink" Target="https://www.google.com/maps/@34.264200,-81.330800,450m/data=!3m1!1e3!4m5!3m4!1s0x0:0x0!8m2!3d34.264200!4d-81.330800" TargetMode="External"/><Relationship Id="rId4771" Type="http://schemas.openxmlformats.org/officeDocument/2006/relationships/hyperlink" Target="https://www.google.com/maps/@38.636100,-83.693900,450m/data=!3m1!1e3!4m5!3m4!1s0x0:0x0!8m2!3d38.636100!4d-83.693900" TargetMode="External"/><Relationship Id="rId3373" Type="http://schemas.openxmlformats.org/officeDocument/2006/relationships/hyperlink" Target="https://www.google.com/maps/@43.744530,-93.724129,450m/data=!3m1!1e3!4m5!3m4!1s0x0:0x0!8m2!3d43.744530!4d-93.724129" TargetMode="External"/><Relationship Id="rId442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5822" Type="http://schemas.openxmlformats.org/officeDocument/2006/relationships/hyperlink" Target="https://www.bing.com/maps?cp=36.027800~-87.986100&amp;style=o&amp;lvl=18&amp;dir=0&amp;sp=point.36.027800_-87.986100_Johnsonville" TargetMode="External"/><Relationship Id="rId294" Type="http://schemas.openxmlformats.org/officeDocument/2006/relationships/hyperlink" Target="https://www.bing.com/maps?cp=36.785800~-76.201900&amp;style=o&amp;lvl=18&amp;dir=0&amp;sp=point.36.785800_-76.201900_Virginia%20Beach" TargetMode="External"/><Relationship Id="rId3026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7994" Type="http://schemas.openxmlformats.org/officeDocument/2006/relationships/hyperlink" Target="https://www.bing.com/maps?cp=34.257200~-82.609700&amp;style=o&amp;lvl=18&amp;dir=0&amp;sp=point.34.257200_-82.609700_Rocky%20River%20(SC)" TargetMode="External"/><Relationship Id="rId10975" Type="http://schemas.openxmlformats.org/officeDocument/2006/relationships/hyperlink" Target="https://www.google.com/maps/@37.772778,-97.315556,450m/data=!3m1!1e3!4m5!3m4!1s0x0:0x0!8m2!3d37.772778!4d-97.315556" TargetMode="External"/><Relationship Id="rId5198" Type="http://schemas.openxmlformats.org/officeDocument/2006/relationships/hyperlink" Target="https://www.bing.com/maps?cp=39.530000~-87.424700&amp;style=o&amp;lvl=18&amp;dir=0&amp;sp=point.39.530000_-87.424700_Wabash%20River" TargetMode="External"/><Relationship Id="rId6596" Type="http://schemas.openxmlformats.org/officeDocument/2006/relationships/hyperlink" Target="https://www.bing.com/maps?cp=32.834000~-117.133800&amp;style=o&amp;lvl=18&amp;dir=0&amp;sp=point.32.834000_-117.133800_Kearny" TargetMode="External"/><Relationship Id="rId7647" Type="http://schemas.openxmlformats.org/officeDocument/2006/relationships/hyperlink" Target="https://www.google.com/maps/@41.710300,-71.193100,450m/data=!3m1!1e3!4m5!3m4!1s0x0:0x0!8m2!3d41.710300!4d-71.193100" TargetMode="External"/><Relationship Id="rId10628" Type="http://schemas.openxmlformats.org/officeDocument/2006/relationships/hyperlink" Target="https://www.bing.com/maps?cp=30.364818~-81.625967&amp;style=o&amp;lvl=18&amp;dir=0&amp;sp=point.30.364818_-81.625967_J%20D%20Kennedy" TargetMode="External"/><Relationship Id="rId6249" Type="http://schemas.openxmlformats.org/officeDocument/2006/relationships/hyperlink" Target="https://www.google.com/maps/@39.112800,-84.803600,450m/data=!3m1!1e3!4m5!3m4!1s0x0:0x0!8m2!3d39.112800!4d-84.803600" TargetMode="External"/><Relationship Id="rId12050" Type="http://schemas.openxmlformats.org/officeDocument/2006/relationships/hyperlink" Target="https://www.bing.com/maps?cp=32.693056~-102.841389&amp;style=o&amp;lvl=18&amp;dir=0&amp;sp=point.32.693056_-102.841389_North%20Riley" TargetMode="External"/><Relationship Id="rId13101" Type="http://schemas.openxmlformats.org/officeDocument/2006/relationships/hyperlink" Target="https://www.google.com/maps/@32.799200,-117.151700,450m/data=!3m1!1e3!4m5!3m4!1s0x0:0x0!8m2!3d32.799200!4d-117.151700" TargetMode="External"/><Relationship Id="rId2859" Type="http://schemas.openxmlformats.org/officeDocument/2006/relationships/hyperlink" Target="https://www.google.com/maps/@40.074167,-74.665556,450m/data=!3m1!1e3!4m5!3m4!1s0x0:0x0!8m2!3d40.074167!4d-74.665556" TargetMode="External"/><Relationship Id="rId6730" Type="http://schemas.openxmlformats.org/officeDocument/2006/relationships/hyperlink" Target="https://www.bing.com/maps?cp=39.821700~-75.091400&amp;style=o&amp;lvl=18&amp;dir=0&amp;sp=point.39.821700_-75.091400_Kinsleys%20Landfill" TargetMode="External"/><Relationship Id="rId4281" Type="http://schemas.openxmlformats.org/officeDocument/2006/relationships/hyperlink" Target="https://www.google.com/maps/@38.636100,-83.693900,450m/data=!3m1!1e3!4m5!3m4!1s0x0:0x0!8m2!3d38.636100!4d-83.693900" TargetMode="External"/><Relationship Id="rId533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555" Type="http://schemas.openxmlformats.org/officeDocument/2006/relationships/hyperlink" Target="https://www.google.com/maps/@44.277200,-88.267800,450m/data=!3m1!1e3!4m5!3m4!1s0x0:0x0!8m2!3d44.277200!4d-88.267800" TargetMode="External"/><Relationship Id="rId9606" Type="http://schemas.openxmlformats.org/officeDocument/2006/relationships/hyperlink" Target="https://www.bing.com/maps?cp=42.047333~-92.859444&amp;style=o&amp;lvl=18&amp;dir=0&amp;sp=point.42.047333_-92.859444_Sutherland" TargetMode="External"/><Relationship Id="rId9953" Type="http://schemas.openxmlformats.org/officeDocument/2006/relationships/hyperlink" Target="https://www.google.com/maps/@32.968889,-115.534444,450m/data=!3m1!1e3!4m5!3m4!1s0x0:0x0!8m2!3d32.968889!4d-115.534444" TargetMode="External"/><Relationship Id="rId11883" Type="http://schemas.openxmlformats.org/officeDocument/2006/relationships/hyperlink" Target="https://www.google.com/maps/@37.330278,-121.889722,450m/data=!3m1!1e3!4m5!3m4!1s0x0:0x0!8m2!3d37.330278!4d-121.889722" TargetMode="External"/><Relationship Id="rId12934" Type="http://schemas.openxmlformats.org/officeDocument/2006/relationships/hyperlink" Target="https://www.bing.com/maps?cp=47.750278~-90.357222&amp;style=o&amp;lvl=18&amp;dir=0&amp;sp=point.47.750278_-90.357222_Grand%20Marais" TargetMode="External"/><Relationship Id="rId194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7157" Type="http://schemas.openxmlformats.org/officeDocument/2006/relationships/hyperlink" Target="https://www.google.com/maps/@38.266700,-104.614400,450m/data=!3m1!1e3!4m5!3m4!1s0x0:0x0!8m2!3d38.266700!4d-104.614400" TargetMode="External"/><Relationship Id="rId8208" Type="http://schemas.openxmlformats.org/officeDocument/2006/relationships/hyperlink" Target="https://www.bing.com/maps?cp=40.261900~-94.040300&amp;style=o&amp;lvl=18&amp;dir=0&amp;sp=point.40.261900_-94.040300_Bethany" TargetMode="External"/><Relationship Id="rId10485" Type="http://schemas.openxmlformats.org/officeDocument/2006/relationships/hyperlink" Target="https://www.google.com/maps/@37.788300,-121.604400,450m/data=!3m1!1e3!4m5!3m4!1s0x0:0x0!8m2!3d37.788300!4d-121.604400" TargetMode="External"/><Relationship Id="rId11536" Type="http://schemas.openxmlformats.org/officeDocument/2006/relationships/hyperlink" Target="https://www.bing.com/maps?cp=47.522428~-92.540951&amp;style=o&amp;lvl=18&amp;dir=0&amp;sp=point.47.522428_-92.540951_Virginia" TargetMode="External"/><Relationship Id="rId1013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3767" Type="http://schemas.openxmlformats.org/officeDocument/2006/relationships/hyperlink" Target="https://www.google.com/maps/@43.684857,-70.353152,450m/data=!3m1!1e3!4m5!3m4!1s0x0:0x0!8m2!3d43.684857!4d-70.353152" TargetMode="External"/><Relationship Id="rId4818" Type="http://schemas.openxmlformats.org/officeDocument/2006/relationships/hyperlink" Target="https://www.bing.com/maps?cp=28.927500~-99.091900&amp;style=o&amp;lvl=18&amp;dir=0&amp;sp=point.28.927500_-99.091900_Pearsall" TargetMode="External"/><Relationship Id="rId68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369" Type="http://schemas.openxmlformats.org/officeDocument/2006/relationships/hyperlink" Target="https://www.google.com/maps/@40.968929,-73.886589,450m/data=!3m1!1e3!4m5!3m4!1s0x0:0x0!8m2!3d40.968929!4d-73.886589" TargetMode="External"/><Relationship Id="rId624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850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9463" Type="http://schemas.openxmlformats.org/officeDocument/2006/relationships/hyperlink" Target="https://www.google.com/maps/@38.179700,-99.112500,450m/data=!3m1!1e3!4m5!3m4!1s0x0:0x0!8m2!3d38.179700!4d-99.112500" TargetMode="External"/><Relationship Id="rId11393" Type="http://schemas.openxmlformats.org/officeDocument/2006/relationships/hyperlink" Target="https://www.google.com/maps/@30.720556,-81.548889,450m/data=!3m1!1e3!4m5!3m4!1s0x0:0x0!8m2!3d30.720556!4d-81.548889" TargetMode="External"/><Relationship Id="rId12444" Type="http://schemas.openxmlformats.org/officeDocument/2006/relationships/hyperlink" Target="https://www.bing.com/maps?cp=37.683333~-95.454722&amp;style=o&amp;lvl=18&amp;dir=0&amp;sp=point.37.683333_-95.454722_Chanute%201" TargetMode="External"/><Relationship Id="rId12791" Type="http://schemas.openxmlformats.org/officeDocument/2006/relationships/hyperlink" Target="https://www.google.com/maps/@40.644700,-73.568300,450m/data=!3m1!1e3!4m5!3m4!1s0x0:0x0!8m2!3d40.644700!4d-73.568300" TargetMode="External"/><Relationship Id="rId82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452" Type="http://schemas.openxmlformats.org/officeDocument/2006/relationships/hyperlink" Target="https://www.bing.com/maps?cp=38.401700~-90.335800&amp;style=o&amp;lvl=18&amp;dir=0&amp;sp=point.38.401700_-90.335800_Meramec" TargetMode="External"/><Relationship Id="rId2503" Type="http://schemas.openxmlformats.org/officeDocument/2006/relationships/hyperlink" Target="https://www.google.com/maps/@44.020576,-92.465599,450m/data=!3m1!1e3!4m5!3m4!1s0x0:0x0!8m2!3d44.020576!4d-92.465599" TargetMode="External"/><Relationship Id="rId3901" Type="http://schemas.openxmlformats.org/officeDocument/2006/relationships/hyperlink" Target="https://www.google.com/maps/@42.363300,-71.079200,450m/data=!3m1!1e3!4m5!3m4!1s0x0:0x0!8m2!3d42.363300!4d-71.079200" TargetMode="External"/><Relationship Id="rId8065" Type="http://schemas.openxmlformats.org/officeDocument/2006/relationships/hyperlink" Target="https://www.google.com/maps/@47.938300,-97.935000,450m/data=!3m1!1e3!4m5!3m4!1s0x0:0x0!8m2!3d47.938300!4d-97.935000" TargetMode="External"/><Relationship Id="rId9116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1046" Type="http://schemas.openxmlformats.org/officeDocument/2006/relationships/hyperlink" Target="https://www.bing.com/maps?cp=36.759167~-79.993333&amp;style=o&amp;lvl=18&amp;dir=0&amp;sp=point.36.759167_-79.993333_Bassett%20Table" TargetMode="External"/><Relationship Id="rId1105" Type="http://schemas.openxmlformats.org/officeDocument/2006/relationships/hyperlink" Target="https://www.google.com/maps/@40.759167,-73.946111,450m/data=!3m1!1e3!4m5!3m4!1s0x0:0x0!8m2!3d40.759167!4d-73.946111" TargetMode="External"/><Relationship Id="rId3277" Type="http://schemas.openxmlformats.org/officeDocument/2006/relationships/hyperlink" Target="https://www.google.com/maps/@40.634800,-80.415900,450m/data=!3m1!1e3!4m5!3m4!1s0x0:0x0!8m2!3d40.634800!4d-80.415900" TargetMode="External"/><Relationship Id="rId4675" Type="http://schemas.openxmlformats.org/officeDocument/2006/relationships/hyperlink" Target="https://www.google.com/maps/@32.784200,-115.247500,450m/data=!3m1!1e3!4m5!3m4!1s0x0:0x0!8m2!3d32.784200!4d-115.247500" TargetMode="External"/><Relationship Id="rId5726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19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432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7898" Type="http://schemas.openxmlformats.org/officeDocument/2006/relationships/hyperlink" Target="https://www.bing.com/maps?cp=35.595000~-79.049500&amp;style=o&amp;lvl=18&amp;dir=0&amp;sp=point.35.595000_-79.049500_Cape%20Fear" TargetMode="External"/><Relationship Id="rId8949" Type="http://schemas.openxmlformats.org/officeDocument/2006/relationships/hyperlink" Target="https://www.google.com/maps/@38.033327,-102.537915,450m/data=!3m1!1e3!4m5!3m4!1s0x0:0x0!8m2!3d38.033327!4d-102.537915" TargetMode="External"/><Relationship Id="rId10879" Type="http://schemas.openxmlformats.org/officeDocument/2006/relationships/hyperlink" Target="https://www.google.com/maps/@41.261389,-96.032778,450m/data=!3m1!1e3!4m5!3m4!1s0x0:0x0!8m2!3d41.261389!4d-96.032778" TargetMode="External"/><Relationship Id="rId1335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360" Type="http://schemas.openxmlformats.org/officeDocument/2006/relationships/hyperlink" Target="https://www.bing.com/maps?cp=29.428900~-98.343300&amp;style=o&amp;lvl=18&amp;dir=0&amp;sp=point.29.428900_-98.343300_Tessman%20Road" TargetMode="External"/><Relationship Id="rId3411" Type="http://schemas.openxmlformats.org/officeDocument/2006/relationships/hyperlink" Target="https://www.google.com/maps/@40.246827,-74.117423,450m/data=!3m1!1e3!4m5!3m4!1s0x0:0x0!8m2!3d40.246827!4d-74.117423" TargetMode="External"/><Relationship Id="rId6981" Type="http://schemas.openxmlformats.org/officeDocument/2006/relationships/hyperlink" Target="https://www.google.com/maps/@28.054200,-81.805800,450m/data=!3m1!1e3!4m5!3m4!1s0x0:0x0!8m2!3d28.054200!4d-81.805800" TargetMode="External"/><Relationship Id="rId13005" Type="http://schemas.openxmlformats.org/officeDocument/2006/relationships/hyperlink" Target="https://www.google.com/maps/@41.387778,-75.717222,450m/data=!3m1!1e3!4m5!3m4!1s0x0:0x0!8m2!3d41.387778!4d-75.717222" TargetMode="External"/><Relationship Id="rId332" Type="http://schemas.openxmlformats.org/officeDocument/2006/relationships/hyperlink" Target="https://www.bing.com/maps?cp=36.785800~-76.201900&amp;style=o&amp;lvl=18&amp;dir=0&amp;sp=point.36.785800_-76.201900_Virginia%20Beach" TargetMode="External"/><Relationship Id="rId2013" Type="http://schemas.openxmlformats.org/officeDocument/2006/relationships/hyperlink" Target="https://www.google.com/maps/@32.030556,-93.569167,450m/data=!3m1!1e3!4m5!3m4!1s0x0:0x0!8m2!3d32.030556!4d-93.569167" TargetMode="External"/><Relationship Id="rId5583" Type="http://schemas.openxmlformats.org/officeDocument/2006/relationships/hyperlink" Target="https://www.google.com/maps/@41.792114,-83.449480,450m/data=!3m1!1e3!4m5!3m4!1s0x0:0x0!8m2!3d41.792114!4d-83.449480" TargetMode="External"/><Relationship Id="rId6634" Type="http://schemas.openxmlformats.org/officeDocument/2006/relationships/hyperlink" Target="https://www.bing.com/maps?cp=36.657347~-114.633263&amp;style=o&amp;lvl=18&amp;dir=0&amp;sp=point.36.657347_-114.633263_Reid%20Gardner" TargetMode="External"/><Relationship Id="rId4185" Type="http://schemas.openxmlformats.org/officeDocument/2006/relationships/hyperlink" Target="https://www.google.com/maps/@42.594830,-114.435295,450m/data=!3m1!1e3!4m5!3m4!1s0x0:0x0!8m2!3d42.594830!4d-114.435295" TargetMode="External"/><Relationship Id="rId523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9857" Type="http://schemas.openxmlformats.org/officeDocument/2006/relationships/hyperlink" Target="https://www.google.com/maps/@21.327800,-158.096400,450m/data=!3m1!1e3!4m5!3m4!1s0x0:0x0!8m2!3d21.327800!4d-158.096400" TargetMode="External"/><Relationship Id="rId11787" Type="http://schemas.openxmlformats.org/officeDocument/2006/relationships/hyperlink" Target="https://www.google.com/maps/@34.058889,-117.781667,450m/data=!3m1!1e3!4m5!3m4!1s0x0:0x0!8m2!3d34.058889!4d-117.781667" TargetMode="External"/><Relationship Id="rId12838" Type="http://schemas.openxmlformats.org/officeDocument/2006/relationships/hyperlink" Target="https://www.bing.com/maps?cp=34.538889~-101.766667&amp;style=o&amp;lvl=18&amp;dir=0&amp;sp=point.34.538889_-101.766667_Tulia" TargetMode="External"/><Relationship Id="rId1846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8459" Type="http://schemas.openxmlformats.org/officeDocument/2006/relationships/hyperlink" Target="https://www.google.com/maps/@41.359491,-93.563268,450m/data=!3m1!1e3!4m5!3m4!1s0x0:0x0!8m2!3d41.359491!4d-93.563268" TargetMode="External"/><Relationship Id="rId10389" Type="http://schemas.openxmlformats.org/officeDocument/2006/relationships/hyperlink" Target="https://www.google.com/maps/@39.488900,-75.034700,450m/data=!3m1!1e3!4m5!3m4!1s0x0:0x0!8m2!3d39.488900!4d-75.034700" TargetMode="External"/><Relationship Id="rId8940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6491" Type="http://schemas.openxmlformats.org/officeDocument/2006/relationships/hyperlink" Target="https://www.google.com/maps/@41.440497,-72.835134,450m/data=!3m1!1e3!4m5!3m4!1s0x0:0x0!8m2!3d41.440497!4d-72.835134" TargetMode="External"/><Relationship Id="rId7542" Type="http://schemas.openxmlformats.org/officeDocument/2006/relationships/hyperlink" Target="https://www.bing.com/maps?cp=42.475300~-91.887222&amp;style=o&amp;lvl=18&amp;dir=0&amp;sp=point.42.475300_-91.887222_Independence%20(IA)" TargetMode="External"/><Relationship Id="rId10523" Type="http://schemas.openxmlformats.org/officeDocument/2006/relationships/hyperlink" Target="https://www.google.com/maps/@42.068197,-83.976005,450m/data=!3m1!1e3!4m5!3m4!1s0x0:0x0!8m2!3d42.068197!4d-83.976005" TargetMode="External"/><Relationship Id="rId10870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1921" Type="http://schemas.openxmlformats.org/officeDocument/2006/relationships/hyperlink" Target="https://www.google.com/maps/@45.406944,-83.785833,450m/data=!3m1!1e3!4m5!3m4!1s0x0:0x0!8m2!3d45.406944!4d-83.785833" TargetMode="External"/><Relationship Id="rId5093" Type="http://schemas.openxmlformats.org/officeDocument/2006/relationships/hyperlink" Target="https://www.google.com/maps/@32.795800,-116.972200,450m/data=!3m1!1e3!4m5!3m4!1s0x0:0x0!8m2!3d32.795800!4d-116.972200" TargetMode="External"/><Relationship Id="rId6144" Type="http://schemas.openxmlformats.org/officeDocument/2006/relationships/hyperlink" Target="https://www.bing.com/maps?cp=30.439200~-89.028600&amp;style=o&amp;lvl=18&amp;dir=0&amp;sp=point.30.439200_-89.028600_Jack%20Watson" TargetMode="External"/><Relationship Id="rId9367" Type="http://schemas.openxmlformats.org/officeDocument/2006/relationships/hyperlink" Target="https://www.google.com/maps/@35.464253,-118.996337,450m/data=!3m1!1e3!4m5!3m4!1s0x0:0x0!8m2!3d35.464253!4d-118.996337" TargetMode="External"/><Relationship Id="rId12695" Type="http://schemas.openxmlformats.org/officeDocument/2006/relationships/hyperlink" Target="https://www.google.com/maps/@30.848333,-87.113333,450m/data=!3m1!1e3!4m5!3m4!1s0x0:0x0!8m2!3d30.848333!4d-87.113333" TargetMode="External"/><Relationship Id="rId1374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35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754" Type="http://schemas.openxmlformats.org/officeDocument/2006/relationships/hyperlink" Target="https://www.bing.com/maps?cp=45.121705~-95.053236&amp;style=o&amp;lvl=18&amp;dir=0&amp;sp=point.45.121705_-95.053236_Willmar" TargetMode="External"/><Relationship Id="rId3805" Type="http://schemas.openxmlformats.org/officeDocument/2006/relationships/hyperlink" Target="https://www.google.com/maps/@46.848000,-68.002600,450m/data=!3m1!1e3!4m5!3m4!1s0x0:0x0!8m2!3d46.848000!4d-68.002600" TargetMode="External"/><Relationship Id="rId11297" Type="http://schemas.openxmlformats.org/officeDocument/2006/relationships/hyperlink" Target="https://www.google.com/maps/@44.269722,-93.290556,450m/data=!3m1!1e3!4m5!3m4!1s0x0:0x0!8m2!3d44.269722!4d-93.290556" TargetMode="External"/><Relationship Id="rId12348" Type="http://schemas.openxmlformats.org/officeDocument/2006/relationships/hyperlink" Target="https://www.bing.com/maps?cp=41.713611~-87.542778&amp;style=o&amp;lvl=18&amp;dir=0&amp;sp=point.41.713611_-87.542778_Calumet" TargetMode="External"/><Relationship Id="rId72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09" Type="http://schemas.openxmlformats.org/officeDocument/2006/relationships/hyperlink" Target="https://www.google.com/maps/@37.035000,-84.093300,450m/data=!3m1!1e3!4m5!3m4!1s0x0:0x0!8m2!3d37.035000!4d-84.093300" TargetMode="External"/><Relationship Id="rId2407" Type="http://schemas.openxmlformats.org/officeDocument/2006/relationships/hyperlink" Target="https://www.google.com/maps/@59.235931,-135.446228,450m/data=!3m1!1e3!4m5!3m4!1s0x0:0x0!8m2!3d59.235931!4d-135.446228" TargetMode="External"/><Relationship Id="rId5977" Type="http://schemas.openxmlformats.org/officeDocument/2006/relationships/hyperlink" Target="https://www.google.com/maps/@42.708260,-90.984740,450m/data=!3m1!1e3!4m5!3m4!1s0x0:0x0!8m2!3d42.708260!4d-90.984740" TargetMode="External"/><Relationship Id="rId62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4579" Type="http://schemas.openxmlformats.org/officeDocument/2006/relationships/hyperlink" Target="https://www.google.com/maps/@42.597500,-114.403300,450m/data=!3m1!1e3!4m5!3m4!1s0x0:0x0!8m2!3d42.597500!4d-114.403300" TargetMode="External"/><Relationship Id="rId8450" Type="http://schemas.openxmlformats.org/officeDocument/2006/relationships/hyperlink" Target="https://www.bing.com/maps?cp=40.503680~-111.425246&amp;style=o&amp;lvl=18&amp;dir=0&amp;sp=point.40.503680_-111.425246_Heber%20City" TargetMode="External"/><Relationship Id="rId9501" Type="http://schemas.openxmlformats.org/officeDocument/2006/relationships/hyperlink" Target="https://www.google.com/maps/@39.910000,-80.760833,450m/data=!3m1!1e3!4m5!3m4!1s0x0:0x0!8m2!3d39.910000!4d-80.760833" TargetMode="External"/><Relationship Id="rId10380" Type="http://schemas.openxmlformats.org/officeDocument/2006/relationships/hyperlink" Target="https://www.bing.com/maps?cp=27.794400~-82.403600&amp;style=o&amp;lvl=18&amp;dir=0&amp;sp=point.27.794400_-82.403600_Big%20Bend" TargetMode="External"/><Relationship Id="rId11431" Type="http://schemas.openxmlformats.org/officeDocument/2006/relationships/hyperlink" Target="https://www.google.com/maps/@41.067500,-73.816667,450m/data=!3m1!1e3!4m5!3m4!1s0x0:0x0!8m2!3d41.067500!4d-73.816667" TargetMode="External"/><Relationship Id="rId7052" Type="http://schemas.openxmlformats.org/officeDocument/2006/relationships/hyperlink" Target="https://www.bing.com/maps?cp=66.606778~-160.014808&amp;style=o&amp;lvl=18&amp;dir=0&amp;sp=point.66.606778_-160.014808_Selawik" TargetMode="External"/><Relationship Id="rId8103" Type="http://schemas.openxmlformats.org/officeDocument/2006/relationships/hyperlink" Target="https://www.google.com/maps/@39.941900,-75.188300,450m/data=!3m1!1e3!4m5!3m4!1s0x0:0x0!8m2!3d39.941900!4d-75.188300" TargetMode="External"/><Relationship Id="rId10033" Type="http://schemas.openxmlformats.org/officeDocument/2006/relationships/hyperlink" Target="https://www.google.com/maps/@40.736389,-74.128611,450m/data=!3m1!1e3!4m5!3m4!1s0x0:0x0!8m2!3d40.736389!4d-74.128611" TargetMode="External"/><Relationship Id="rId3662" Type="http://schemas.openxmlformats.org/officeDocument/2006/relationships/hyperlink" Target="https://www.bing.com/maps?cp=46.530598~-87.392206&amp;style=o&amp;lvl=18&amp;dir=0&amp;sp=point.46.530598_-87.392206_Shiras" TargetMode="External"/><Relationship Id="rId4713" Type="http://schemas.openxmlformats.org/officeDocument/2006/relationships/hyperlink" Target="https://www.google.com/maps/@36.126100,-97.070000,450m/data=!3m1!1e3!4m5!3m4!1s0x0:0x0!8m2!3d36.126100!4d-97.070000" TargetMode="External"/><Relationship Id="rId1325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583" Type="http://schemas.openxmlformats.org/officeDocument/2006/relationships/hyperlink" Target="https://www.google.com/maps/@37.703600,-77.663900,450m/data=!3m1!1e3!4m5!3m4!1s0x0:0x0!8m2!3d37.703600!4d-77.663900" TargetMode="External"/><Relationship Id="rId2264" Type="http://schemas.openxmlformats.org/officeDocument/2006/relationships/hyperlink" Target="https://www.bing.com/maps?cp=46.290641~-96.043252&amp;style=o&amp;lvl=18&amp;dir=0&amp;sp=point.46.290641_-96.043252_Hoot%20Lake" TargetMode="External"/><Relationship Id="rId3315" Type="http://schemas.openxmlformats.org/officeDocument/2006/relationships/hyperlink" Target="https://www.google.com/maps/@42.602800,-76.633600,450m/data=!3m1!1e3!4m5!3m4!1s0x0:0x0!8m2!3d42.602800!4d-76.633600" TargetMode="External"/><Relationship Id="rId236" Type="http://schemas.openxmlformats.org/officeDocument/2006/relationships/hyperlink" Target="https://www.bing.com/maps?cp=36.601940~-82.143089&amp;style=o&amp;lvl=18&amp;dir=0&amp;sp=point.36.601940_-82.143089_Bristol%20Plant" TargetMode="External"/><Relationship Id="rId5487" Type="http://schemas.openxmlformats.org/officeDocument/2006/relationships/hyperlink" Target="https://www.google.com/maps/@33.537922,-117.705850,450m/data=!3m1!1e3!4m5!3m4!1s0x0:0x0!8m2!3d33.537922!4d-117.705850" TargetMode="External"/><Relationship Id="rId6885" Type="http://schemas.openxmlformats.org/officeDocument/2006/relationships/hyperlink" Target="https://www.google.com/maps/@42.280600,-72.605500,450m/data=!3m1!1e3!4m5!3m4!1s0x0:0x0!8m2!3d42.280600!4d-72.605500" TargetMode="External"/><Relationship Id="rId7936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0917" Type="http://schemas.openxmlformats.org/officeDocument/2006/relationships/hyperlink" Target="https://www.google.com/maps/@47.183333,-119.300000,450m/data=!3m1!1e3!4m5!3m4!1s0x0:0x0!8m2!3d47.183333!4d-119.300000" TargetMode="External"/><Relationship Id="rId4089" Type="http://schemas.openxmlformats.org/officeDocument/2006/relationships/hyperlink" Target="https://www.google.com/maps/@40.787000,-73.904800,450m/data=!3m1!1e3!4m5!3m4!1s0x0:0x0!8m2!3d40.787000!4d-73.904800" TargetMode="External"/><Relationship Id="rId6538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9011" Type="http://schemas.openxmlformats.org/officeDocument/2006/relationships/hyperlink" Target="https://www.google.com/maps/@34.073206,-117.512842,450m/data=!3m1!1e3!4m5!3m4!1s0x0:0x0!8m2!3d34.073206!4d-117.512842" TargetMode="External"/><Relationship Id="rId100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570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5621" Type="http://schemas.openxmlformats.org/officeDocument/2006/relationships/hyperlink" Target="https://www.google.com/maps/@29.810800,-95.253900,450m/data=!3m1!1e3!4m5!3m4!1s0x0:0x0!8m2!3d29.810800!4d-95.253900" TargetMode="External"/><Relationship Id="rId3172" Type="http://schemas.openxmlformats.org/officeDocument/2006/relationships/hyperlink" Target="https://www.bing.com/maps?cp=44.369507~-98.172230&amp;style=o&amp;lvl=18&amp;dir=0&amp;sp=point.44.369507_-98.172230_Huron" TargetMode="External"/><Relationship Id="rId4223" Type="http://schemas.openxmlformats.org/officeDocument/2006/relationships/hyperlink" Target="https://www.google.com/maps/@39.656100,-85.175800,450m/data=!3m1!1e3!4m5!3m4!1s0x0:0x0!8m2!3d39.656100!4d-85.175800" TargetMode="External"/><Relationship Id="rId7793" Type="http://schemas.openxmlformats.org/officeDocument/2006/relationships/hyperlink" Target="https://www.google.com/maps/@42.112500,-75.976111,450m/data=!3m1!1e3!4m5!3m4!1s0x0:0x0!8m2!3d42.112500!4d-75.976111" TargetMode="External"/><Relationship Id="rId8844" Type="http://schemas.openxmlformats.org/officeDocument/2006/relationships/hyperlink" Target="https://www.bing.com/maps?cp=42.504200~-78.082800&amp;style=o&amp;lvl=18&amp;dir=0&amp;sp=point.42.504200_-78.082800_Wiscoy%20170" TargetMode="External"/><Relationship Id="rId6395" Type="http://schemas.openxmlformats.org/officeDocument/2006/relationships/hyperlink" Target="https://www.google.com/maps/@41.589400,-93.635000,450m/data=!3m1!1e3!4m5!3m4!1s0x0:0x0!8m2!3d41.589400!4d-93.635000" TargetMode="External"/><Relationship Id="rId744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0774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1825" Type="http://schemas.openxmlformats.org/officeDocument/2006/relationships/hyperlink" Target="https://www.google.com/maps/@41.499167,-88.146389,450m/data=!3m1!1e3!4m5!3m4!1s0x0:0x0!8m2!3d41.499167!4d-88.146389" TargetMode="External"/><Relationship Id="rId6048" Type="http://schemas.openxmlformats.org/officeDocument/2006/relationships/hyperlink" Target="https://www.bing.com/maps?cp=42.718390~-84.558080&amp;style=o&amp;lvl=18&amp;dir=0&amp;sp=point.42.718390_-84.558080_Eckert%20Station" TargetMode="External"/><Relationship Id="rId10427" Type="http://schemas.openxmlformats.org/officeDocument/2006/relationships/hyperlink" Target="https://www.google.com/maps/@33.328107,-86.356825,450m/data=!3m1!1e3!4m5!3m4!1s0x0:0x0!8m2!3d33.328107!4d-86.356825" TargetMode="External"/><Relationship Id="rId12599" Type="http://schemas.openxmlformats.org/officeDocument/2006/relationships/hyperlink" Target="https://www.google.com/maps/@39.243611,-96.589722,450m/data=!3m1!1e3!4m5!3m4!1s0x0:0x0!8m2!3d39.243611!4d-96.589722" TargetMode="External"/><Relationship Id="rId977" Type="http://schemas.openxmlformats.org/officeDocument/2006/relationships/hyperlink" Target="https://www.google.com/maps/@34.043056,-117.098889,450m/data=!3m1!1e3!4m5!3m4!1s0x0:0x0!8m2!3d34.043056!4d-117.098889" TargetMode="External"/><Relationship Id="rId2658" Type="http://schemas.openxmlformats.org/officeDocument/2006/relationships/hyperlink" Target="https://www.bing.com/maps?cp=27.579444~-81.492778&amp;style=o&amp;lvl=18&amp;dir=0&amp;sp=point.27.579444_-81.492778_Avon%20Park" TargetMode="External"/><Relationship Id="rId3709" Type="http://schemas.openxmlformats.org/officeDocument/2006/relationships/hyperlink" Target="https://www.google.com/maps/@42.322263,-77.385646,450m/data=!3m1!1e3!4m5!3m4!1s0x0:0x0!8m2!3d42.322263!4d-77.385646" TargetMode="External"/><Relationship Id="rId4080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131" Type="http://schemas.openxmlformats.org/officeDocument/2006/relationships/hyperlink" Target="https://www.google.com/maps/@26.068600,-80.198400,450m/data=!3m1!1e3!4m5!3m4!1s0x0:0x0!8m2!3d26.068600!4d-80.198400" TargetMode="External"/><Relationship Id="rId9752" Type="http://schemas.openxmlformats.org/officeDocument/2006/relationships/hyperlink" Target="https://www.bing.com/maps?cp=39.488900~-75.034700&amp;style=o&amp;lvl=18&amp;dir=0&amp;sp=point.39.488900_-75.034700_Howard%20Down" TargetMode="External"/><Relationship Id="rId11682" Type="http://schemas.openxmlformats.org/officeDocument/2006/relationships/hyperlink" Target="https://www.bing.com/maps?cp=29.525833~-95.108055&amp;style=o&amp;lvl=18&amp;dir=0&amp;sp=point.29.525833_-95.108055_Webster" TargetMode="External"/><Relationship Id="rId12733" Type="http://schemas.openxmlformats.org/officeDocument/2006/relationships/hyperlink" Target="https://www.google.com/maps/@57.789956,-152.396982,450m/data=!3m1!1e3!4m5!3m4!1s0x0:0x0!8m2!3d57.789956!4d-152.396982" TargetMode="External"/><Relationship Id="rId1741" Type="http://schemas.openxmlformats.org/officeDocument/2006/relationships/hyperlink" Target="https://www.google.com/maps/@41.978889,-70.715833,450m/data=!3m1!1e3!4m5!3m4!1s0x0:0x0!8m2!3d41.978889!4d-70.715833" TargetMode="External"/><Relationship Id="rId8354" Type="http://schemas.openxmlformats.org/officeDocument/2006/relationships/hyperlink" Target="https://www.bing.com/maps?cp=59.899054~-154.698735&amp;style=o&amp;lvl=18&amp;dir=0&amp;sp=point.59.899054_-154.698735_Newhalen" TargetMode="External"/><Relationship Id="rId9405" Type="http://schemas.openxmlformats.org/officeDocument/2006/relationships/hyperlink" Target="https://www.google.com/maps/@32.613100,-117.096400,450m/data=!3m1!1e3!4m5!3m4!1s0x0:0x0!8m2!3d32.613100!4d-117.096400" TargetMode="External"/><Relationship Id="rId10284" Type="http://schemas.openxmlformats.org/officeDocument/2006/relationships/hyperlink" Target="https://www.bing.com/maps?cp=41.798900~-87.825000&amp;style=o&amp;lvl=18&amp;dir=0&amp;sp=point.41.798900_-87.825000_Biodyne%20Lyons" TargetMode="External"/><Relationship Id="rId11335" Type="http://schemas.openxmlformats.org/officeDocument/2006/relationships/hyperlink" Target="https://www.google.com/maps/@62.051525,-163.172567,450m/data=!3m1!1e3!4m5!3m4!1s0x0:0x0!8m2!3d62.051525!4d-163.172567" TargetMode="External"/><Relationship Id="rId8007" Type="http://schemas.openxmlformats.org/officeDocument/2006/relationships/hyperlink" Target="https://www.google.com/maps/@38.771400,-117.686900,450m/data=!3m1!1e3!4m5!3m4!1s0x0:0x0!8m2!3d38.771400!4d-117.686900" TargetMode="External"/><Relationship Id="rId356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964" Type="http://schemas.openxmlformats.org/officeDocument/2006/relationships/hyperlink" Target="https://www.bing.com/maps?cp=30.238038~-92.046264&amp;style=o&amp;lvl=18&amp;dir=0&amp;sp=point.30.238038_-92.046264_Louis%20Doc%20Bonin" TargetMode="External"/><Relationship Id="rId487" Type="http://schemas.openxmlformats.org/officeDocument/2006/relationships/hyperlink" Target="https://www.google.com/maps/@35.674000,-78.854000,450m/data=!3m1!1e3!4m5!3m4!1s0x0:0x0!8m2!3d35.674000!4d-78.854000" TargetMode="External"/><Relationship Id="rId216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219" Type="http://schemas.openxmlformats.org/officeDocument/2006/relationships/hyperlink" Target="https://www.google.com/maps/@33.569700,-101.765300,450m/data=!3m1!1e3!4m5!3m4!1s0x0:0x0!8m2!3d33.569700!4d-101.765300" TargetMode="External"/><Relationship Id="rId4617" Type="http://schemas.openxmlformats.org/officeDocument/2006/relationships/hyperlink" Target="https://www.google.com/maps/@29.726775,-95.059827,450m/data=!3m1!1e3!4m5!3m4!1s0x0:0x0!8m2!3d29.726775!4d-95.059827" TargetMode="External"/><Relationship Id="rId6789" Type="http://schemas.openxmlformats.org/officeDocument/2006/relationships/hyperlink" Target="https://www.google.com/maps/@38.033327,-102.537915,450m/data=!3m1!1e3!4m5!3m4!1s0x0:0x0!8m2!3d38.033327!4d-102.537915" TargetMode="External"/><Relationship Id="rId1259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641" Type="http://schemas.openxmlformats.org/officeDocument/2006/relationships/hyperlink" Target="https://www.google.com/maps/@42.476900,-71.115000,450m/data=!3m1!1e3!4m5!3m4!1s0x0:0x0!8m2!3d42.476900!4d-71.115000" TargetMode="External"/><Relationship Id="rId370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26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11192" Type="http://schemas.openxmlformats.org/officeDocument/2006/relationships/hyperlink" Target="https://www.bing.com/maps?cp=40.741389~-124.210278&amp;style=o&amp;lvl=18&amp;dir=0&amp;sp=point.40.741389_-124.210278_Mobile%20GT" TargetMode="External"/><Relationship Id="rId12243" Type="http://schemas.openxmlformats.org/officeDocument/2006/relationships/hyperlink" Target="https://www.google.com/maps/@40.286178,-100.176836,450m/data=!3m1!1e3!4m5!3m4!1s0x0:0x0!8m2!3d40.286178!4d-100.176836" TargetMode="External"/><Relationship Id="rId621" Type="http://schemas.openxmlformats.org/officeDocument/2006/relationships/hyperlink" Target="https://www.google.com/maps/@37.703600,-77.663900,450m/data=!3m1!1e3!4m5!3m4!1s0x0:0x0!8m2!3d37.703600!4d-77.663900" TargetMode="External"/><Relationship Id="rId1251" Type="http://schemas.openxmlformats.org/officeDocument/2006/relationships/hyperlink" Target="https://www.google.com/maps/@37.193584,-77.467185,450m/data=!3m1!1e3!4m5!3m4!1s0x0:0x0!8m2!3d37.193584!4d-77.467185" TargetMode="External"/><Relationship Id="rId2302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5872" Type="http://schemas.openxmlformats.org/officeDocument/2006/relationships/hyperlink" Target="https://www.bing.com/maps?cp=33.488500~-86.921200&amp;style=o&amp;lvl=18&amp;dir=0&amp;sp=point.33.488500_-86.921200_Fairfield%20Works" TargetMode="External"/><Relationship Id="rId6923" Type="http://schemas.openxmlformats.org/officeDocument/2006/relationships/hyperlink" Target="https://www.google.com/maps/@36.376700,-82.963900,450m/data=!3m1!1e3!4m5!3m4!1s0x0:0x0!8m2!3d36.376700!4d-82.963900" TargetMode="External"/><Relationship Id="rId4474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5525" Type="http://schemas.openxmlformats.org/officeDocument/2006/relationships/hyperlink" Target="https://www.google.com/maps/@32.779730,-117.006397,450m/data=!3m1!1e3!4m5!3m4!1s0x0:0x0!8m2!3d32.779730!4d-117.006397" TargetMode="External"/><Relationship Id="rId3076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4127" Type="http://schemas.openxmlformats.org/officeDocument/2006/relationships/hyperlink" Target="https://www.google.com/maps/@32.632500,-117.099700,450m/data=!3m1!1e3!4m5!3m4!1s0x0:0x0!8m2!3d32.632500!4d-117.099700" TargetMode="External"/><Relationship Id="rId7697" Type="http://schemas.openxmlformats.org/officeDocument/2006/relationships/hyperlink" Target="https://www.google.com/maps/@25.475600,-80.470000,450m/data=!3m1!1e3!4m5!3m4!1s0x0:0x0!8m2!3d25.475600!4d-80.470000" TargetMode="External"/><Relationship Id="rId6299" Type="http://schemas.openxmlformats.org/officeDocument/2006/relationships/hyperlink" Target="https://www.google.com/maps/@43.258768,-86.242268,450m/data=!3m1!1e3!4m5!3m4!1s0x0:0x0!8m2!3d43.258768!4d-86.242268" TargetMode="External"/><Relationship Id="rId8748" Type="http://schemas.openxmlformats.org/officeDocument/2006/relationships/hyperlink" Target="https://www.bing.com/maps?cp=44.913600~-67.003300&amp;style=o&amp;lvl=18&amp;dir=0&amp;sp=point.44.913600_-67.003300_Eastport" TargetMode="External"/><Relationship Id="rId10678" Type="http://schemas.openxmlformats.org/officeDocument/2006/relationships/hyperlink" Target="https://www.bing.com/maps?cp=39.245833~-120.027222&amp;style=o&amp;lvl=18&amp;dir=0&amp;sp=point.39.245833_-120.027222_Kings%20Beach" TargetMode="External"/><Relationship Id="rId11729" Type="http://schemas.openxmlformats.org/officeDocument/2006/relationships/hyperlink" Target="https://www.google.com/maps/@29.648056,-95.450556,450m/data=!3m1!1e3!4m5!3m4!1s0x0:0x0!8m2!3d29.648056!4d-95.450556" TargetMode="External"/><Relationship Id="rId13151" Type="http://schemas.openxmlformats.org/officeDocument/2006/relationships/hyperlink" Target="https://www.google.com/maps/@39.928333,-93.937777,450m/data=!3m1!1e3!4m5!3m4!1s0x0:0x0!8m2!3d39.928333!4d-93.937777" TargetMode="External"/><Relationship Id="rId131" Type="http://schemas.openxmlformats.org/officeDocument/2006/relationships/hyperlink" Target="https://www.google.com/maps/@34.194444,-118.390280,450m/data=!3m1!1e3!4m5!3m4!1s0x0:0x0!8m2!3d34.194444!4d-118.390280" TargetMode="External"/><Relationship Id="rId321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678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831" Type="http://schemas.openxmlformats.org/officeDocument/2006/relationships/hyperlink" Target="https://www.google.com/maps/@40.625300,-96.960100,450m/data=!3m1!1e3!4m5!3m4!1s0x0:0x0!8m2!3d40.625300!4d-96.960100" TargetMode="External"/><Relationship Id="rId538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433" Type="http://schemas.openxmlformats.org/officeDocument/2006/relationships/hyperlink" Target="https://www.google.com/maps/@33.462200,-84.898600,450m/data=!3m1!1e3!4m5!3m4!1s0x0:0x0!8m2!3d33.462200!4d-84.898600" TargetMode="External"/><Relationship Id="rId1081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992" Type="http://schemas.openxmlformats.org/officeDocument/2006/relationships/hyperlink" Target="https://www.bing.com/maps?cp=44.511900~-92.939400&amp;style=o&amp;lvl=18&amp;dir=0&amp;sp=point.44.511900_-92.939400_Byllesby" TargetMode="External"/><Relationship Id="rId5035" Type="http://schemas.openxmlformats.org/officeDocument/2006/relationships/hyperlink" Target="https://www.google.com/maps/@38.039168,-121.894469,450m/data=!3m1!1e3!4m5!3m4!1s0x0:0x0!8m2!3d38.039168!4d-121.894469" TargetMode="External"/><Relationship Id="rId9656" Type="http://schemas.openxmlformats.org/officeDocument/2006/relationships/hyperlink" Target="https://www.bing.com/maps?cp=45.362820~-84.294970&amp;style=o&amp;lvl=18&amp;dir=0&amp;sp=point.45.362820_-84.294970_Tower" TargetMode="External"/><Relationship Id="rId12984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1645" Type="http://schemas.openxmlformats.org/officeDocument/2006/relationships/hyperlink" Target="https://www.google.com/maps/@39.517300,-107.729900,450m/data=!3m1!1e3!4m5!3m4!1s0x0:0x0!8m2!3d39.517300!4d-107.729900" TargetMode="External"/><Relationship Id="rId8258" Type="http://schemas.openxmlformats.org/officeDocument/2006/relationships/hyperlink" Target="https://www.bing.com/maps?cp=41.166928~-80.747690&amp;style=o&amp;lvl=18&amp;dir=0&amp;sp=point.41.166928_-80.747690_Niles%20Power%20Plant" TargetMode="External"/><Relationship Id="rId9309" Type="http://schemas.openxmlformats.org/officeDocument/2006/relationships/hyperlink" Target="https://www.google.com/maps/@35.599700,-105.226900,450m/data=!3m1!1e3!4m5!3m4!1s0x0:0x0!8m2!3d35.599700!4d-105.226900" TargetMode="External"/><Relationship Id="rId1018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239" Type="http://schemas.openxmlformats.org/officeDocument/2006/relationships/hyperlink" Target="https://www.google.com/maps/@32.371111,-112.862222,450m/data=!3m1!1e3!4m5!3m4!1s0x0:0x0!8m2!3d32.371111!4d-112.862222" TargetMode="External"/><Relationship Id="rId11586" Type="http://schemas.openxmlformats.org/officeDocument/2006/relationships/hyperlink" Target="https://www.bing.com/maps?cp=41.571667~-74.782777&amp;style=o&amp;lvl=18&amp;dir=0&amp;sp=point.41.571667_-74.782777_Swinging%20Bridge%201" TargetMode="External"/><Relationship Id="rId12637" Type="http://schemas.openxmlformats.org/officeDocument/2006/relationships/hyperlink" Target="https://www.google.com/maps/@41.906944,-87.918611,450m/data=!3m1!1e3!4m5!3m4!1s0x0:0x0!8m2!3d41.906944!4d-87.918611" TargetMode="External"/><Relationship Id="rId486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5919" Type="http://schemas.openxmlformats.org/officeDocument/2006/relationships/hyperlink" Target="https://www.google.com/maps/@42.756944,-114.221944,450m/data=!3m1!1e3!4m5!3m4!1s0x0:0x0!8m2!3d42.756944!4d-114.221944" TargetMode="External"/><Relationship Id="rId6290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11720" Type="http://schemas.openxmlformats.org/officeDocument/2006/relationships/hyperlink" Target="https://www.bing.com/maps?cp=35.168056~-103.718055&amp;style=o&amp;lvl=18&amp;dir=0&amp;sp=point.35.168056_-103.718055_Tucumcari" TargetMode="External"/><Relationship Id="rId7341" Type="http://schemas.openxmlformats.org/officeDocument/2006/relationships/hyperlink" Target="https://www.google.com/maps/@33.064700,-80.622800,450m/data=!3m1!1e3!4m5!3m4!1s0x0:0x0!8m2!3d33.064700!4d-80.622800" TargetMode="External"/><Relationship Id="rId10322" Type="http://schemas.openxmlformats.org/officeDocument/2006/relationships/hyperlink" Target="https://www.bing.com/maps?cp=31.773333~-93.085278&amp;style=o&amp;lvl=18&amp;dir=0&amp;sp=point.31.773333_-93.085278_Natchitoches" TargetMode="External"/><Relationship Id="rId3951" Type="http://schemas.openxmlformats.org/officeDocument/2006/relationships/hyperlink" Target="https://www.google.com/maps/@28.374622,-82.188887,450m/data=!3m1!1e3!4m5!3m4!1s0x0:0x0!8m2!3d28.374622!4d-82.188887" TargetMode="External"/><Relationship Id="rId1249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545" Type="http://schemas.openxmlformats.org/officeDocument/2006/relationships/hyperlink" Target="https://www.google.com/maps/@29.700000,-91.550000,450m/data=!3m1!1e3!4m5!3m4!1s0x0:0x0!8m2!3d29.700000!4d-91.550000" TargetMode="External"/><Relationship Id="rId872" Type="http://schemas.openxmlformats.org/officeDocument/2006/relationships/hyperlink" Target="https://www.bing.com/maps?cp=59.448358~-157.325528&amp;style=o&amp;lvl=18&amp;dir=0&amp;sp=point.59.448358_-157.325528_New%20Stuyahok" TargetMode="External"/><Relationship Id="rId2553" Type="http://schemas.openxmlformats.org/officeDocument/2006/relationships/hyperlink" Target="https://www.google.com/maps/@37.108611,-93.261944,450m/data=!3m1!1e3!4m5!3m4!1s0x0:0x0!8m2!3d37.108611!4d-93.261944" TargetMode="External"/><Relationship Id="rId3604" Type="http://schemas.openxmlformats.org/officeDocument/2006/relationships/hyperlink" Target="https://www.bing.com/maps?cp=38.021100~-87.517200&amp;style=o&amp;lvl=18&amp;dir=0&amp;sp=point.38.021100_-87.517200_Northeast%20(IN)" TargetMode="External"/><Relationship Id="rId9166" Type="http://schemas.openxmlformats.org/officeDocument/2006/relationships/hyperlink" Target="https://www.bing.com/maps?cp=35.697200~-85.791700&amp;style=o&amp;lvl=18&amp;dir=0&amp;sp=point.35.697200_-85.791700_Bolivar" TargetMode="External"/><Relationship Id="rId1109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2147" Type="http://schemas.openxmlformats.org/officeDocument/2006/relationships/hyperlink" Target="https://www.google.com/maps/@31.086667,-102.369167,450m/data=!3m1!1e3!4m5!3m4!1s0x0:0x0!8m2!3d31.086667!4d-102.369167" TargetMode="External"/><Relationship Id="rId525" Type="http://schemas.openxmlformats.org/officeDocument/2006/relationships/hyperlink" Target="https://www.google.com/maps/@39.698755,-121.570960,450m/data=!3m1!1e3!4m5!3m4!1s0x0:0x0!8m2!3d39.698755!4d-121.570960" TargetMode="External"/><Relationship Id="rId1155" Type="http://schemas.openxmlformats.org/officeDocument/2006/relationships/hyperlink" Target="https://www.google.com/maps/@40.787000,-73.904800,450m/data=!3m1!1e3!4m5!3m4!1s0x0:0x0!8m2!3d40.787000!4d-73.904800" TargetMode="External"/><Relationship Id="rId2206" Type="http://schemas.openxmlformats.org/officeDocument/2006/relationships/hyperlink" Target="https://www.bing.com/maps?cp=35.019480~-117.555530&amp;style=o&amp;lvl=18&amp;dir=0&amp;sp=point.35.019480_-117.555530_SEGS%20V" TargetMode="External"/><Relationship Id="rId577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4378" Type="http://schemas.openxmlformats.org/officeDocument/2006/relationships/hyperlink" Target="https://www.bing.com/maps?cp=34.540000~-80.877800&amp;style=o&amp;lvl=18&amp;dir=0&amp;sp=point.34.540000_-80.877800_Rocky%20Creek" TargetMode="External"/><Relationship Id="rId5429" Type="http://schemas.openxmlformats.org/officeDocument/2006/relationships/hyperlink" Target="https://www.google.com/maps/@40.679853,-78.233464,450m/data=!3m1!1e3!4m5!3m4!1s0x0:0x0!8m2!3d40.679853!4d-78.233464" TargetMode="External"/><Relationship Id="rId6827" Type="http://schemas.openxmlformats.org/officeDocument/2006/relationships/hyperlink" Target="https://www.google.com/maps/@34.944340,-120.457910,450m/data=!3m1!1e3!4m5!3m4!1s0x0:0x0!8m2!3d34.944340!4d-120.457910" TargetMode="External"/><Relationship Id="rId9300" Type="http://schemas.openxmlformats.org/officeDocument/2006/relationships/hyperlink" Target="https://www.bing.com/maps?cp=41.323700~-89.112300&amp;style=o&amp;lvl=18&amp;dir=0&amp;sp=point.41.323700_-89.112300_Peru%20(IL)" TargetMode="External"/><Relationship Id="rId8999" Type="http://schemas.openxmlformats.org/officeDocument/2006/relationships/hyperlink" Target="https://www.google.com/maps/@44.862200,-71.304200,450m/data=!3m1!1e3!4m5!3m4!1s0x0:0x0!8m2!3d44.862200!4d-71.304200" TargetMode="External"/><Relationship Id="rId11230" Type="http://schemas.openxmlformats.org/officeDocument/2006/relationships/hyperlink" Target="https://www.bing.com/maps?cp=26.133056~-97.638888&amp;style=o&amp;lvl=18&amp;dir=0&amp;sp=point.26.133056_-97.638888_La%20Palma" TargetMode="External"/><Relationship Id="rId5910" Type="http://schemas.openxmlformats.org/officeDocument/2006/relationships/hyperlink" Target="https://www.bing.com/maps?cp=43.405800~-95.657500&amp;style=o&amp;lvl=18&amp;dir=0&amp;sp=point.43.405800_-95.657500_Zachary%20Ridge%20LLC" TargetMode="External"/><Relationship Id="rId3461" Type="http://schemas.openxmlformats.org/officeDocument/2006/relationships/hyperlink" Target="https://www.google.com/maps/@34.252800,-85.345600,450m/data=!3m1!1e3!4m5!3m4!1s0x0:0x0!8m2!3d34.252800!4d-85.345600" TargetMode="External"/><Relationship Id="rId451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3055" Type="http://schemas.openxmlformats.org/officeDocument/2006/relationships/hyperlink" Target="https://www.google.com/maps/@34.091180,-117.526630,450m/data=!3m1!1e3!4m5!3m4!1s0x0:0x0!8m2!3d34.091180!4d-117.526630" TargetMode="External"/><Relationship Id="rId382" Type="http://schemas.openxmlformats.org/officeDocument/2006/relationships/hyperlink" Target="https://www.bing.com/maps?cp=41.391700~-91.056900&amp;style=o&amp;lvl=18&amp;dir=0&amp;sp=point.41.391700_-91.056900_Muscatine%20Plant" TargetMode="External"/><Relationship Id="rId2063" Type="http://schemas.openxmlformats.org/officeDocument/2006/relationships/hyperlink" Target="https://www.google.com/maps/@43.920400,-95.955885,450m/data=!3m1!1e3!4m5!3m4!1s0x0:0x0!8m2!3d43.920400!4d-95.955885" TargetMode="External"/><Relationship Id="rId3114" Type="http://schemas.openxmlformats.org/officeDocument/2006/relationships/hyperlink" Target="https://www.bing.com/maps?cp=38.096700~-88.163100&amp;style=o&amp;lvl=18&amp;dir=0&amp;sp=point.38.096700_-88.163100_Carmi" TargetMode="External"/><Relationship Id="rId668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7735" Type="http://schemas.openxmlformats.org/officeDocument/2006/relationships/hyperlink" Target="https://www.google.com/maps/@41.042500,-71.957778,450m/data=!3m1!1e3!4m5!3m4!1s0x0:0x0!8m2!3d41.042500!4d-71.957778" TargetMode="External"/><Relationship Id="rId528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337" Type="http://schemas.openxmlformats.org/officeDocument/2006/relationships/hyperlink" Target="https://www.google.com/maps/@40.565833,-75.163889,450m/data=!3m1!1e3!4m5!3m4!1s0x0:0x0!8m2!3d40.565833!4d-75.163889" TargetMode="External"/><Relationship Id="rId10716" Type="http://schemas.openxmlformats.org/officeDocument/2006/relationships/hyperlink" Target="https://www.bing.com/maps?cp=43.268889~-77.629444&amp;style=o&amp;lvl=18&amp;dir=0&amp;sp=point.43.268889_-77.629444_Rochester%207" TargetMode="External"/><Relationship Id="rId12888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896" Type="http://schemas.openxmlformats.org/officeDocument/2006/relationships/hyperlink" Target="https://www.bing.com/maps?cp=41.504453~-82.054619&amp;style=o&amp;lvl=18&amp;dir=0&amp;sp=point.41.504453_-82.054619_Avon%20Lake" TargetMode="External"/><Relationship Id="rId2947" Type="http://schemas.openxmlformats.org/officeDocument/2006/relationships/hyperlink" Target="https://www.google.com/maps/@40.789900,-73.923300,450m/data=!3m1!1e3!4m5!3m4!1s0x0:0x0!8m2!3d40.789900!4d-73.923300" TargetMode="External"/><Relationship Id="rId919" Type="http://schemas.openxmlformats.org/officeDocument/2006/relationships/hyperlink" Target="https://www.google.com/maps/@33.603900,-101.840800,450m/data=!3m1!1e3!4m5!3m4!1s0x0:0x0!8m2!3d33.603900!4d-101.840800" TargetMode="External"/><Relationship Id="rId1549" Type="http://schemas.openxmlformats.org/officeDocument/2006/relationships/hyperlink" Target="https://www.google.com/maps/@33.019646,-96.961986,450m/data=!3m1!1e3!4m5!3m4!1s0x0:0x0!8m2!3d33.019646!4d-96.961986" TargetMode="External"/><Relationship Id="rId4022" Type="http://schemas.openxmlformats.org/officeDocument/2006/relationships/hyperlink" Target="https://www.bing.com/maps?cp=31.218600~-89.394000&amp;style=o&amp;lvl=18&amp;dir=0&amp;sp=point.31.218600_-89.394000_R%20D%20Morrow" TargetMode="External"/><Relationship Id="rId5420" Type="http://schemas.openxmlformats.org/officeDocument/2006/relationships/hyperlink" Target="https://www.bing.com/maps?cp=41.175556~-71.571100&amp;style=o&amp;lvl=18&amp;dir=0&amp;sp=point.41.175556_-71.571100_Block%20Island" TargetMode="External"/><Relationship Id="rId8990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11971" Type="http://schemas.openxmlformats.org/officeDocument/2006/relationships/hyperlink" Target="https://www.google.com/maps/@42.249444,-83.289167,450m/data=!3m1!1e3!4m5!3m4!1s0x0:0x0!8m2!3d42.249444!4d-83.289167" TargetMode="External"/><Relationship Id="rId759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643" Type="http://schemas.openxmlformats.org/officeDocument/2006/relationships/hyperlink" Target="https://www.google.com/maps/@48.908944,-97.886521,450m/data=!3m1!1e3!4m5!3m4!1s0x0:0x0!8m2!3d48.908944!4d-97.886521" TargetMode="External"/><Relationship Id="rId10573" Type="http://schemas.openxmlformats.org/officeDocument/2006/relationships/hyperlink" Target="https://www.google.com/maps/@38.867800,-77.011700,450m/data=!3m1!1e3!4m5!3m4!1s0x0:0x0!8m2!3d38.867800!4d-77.011700" TargetMode="External"/><Relationship Id="rId11624" Type="http://schemas.openxmlformats.org/officeDocument/2006/relationships/hyperlink" Target="https://www.bing.com/maps?cp=39.394267~-120.021732&amp;style=o&amp;lvl=18&amp;dir=0&amp;sp=point.39.394267_-120.021732_Farad" TargetMode="External"/><Relationship Id="rId619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245" Type="http://schemas.openxmlformats.org/officeDocument/2006/relationships/hyperlink" Target="https://www.google.com/maps/@36.690000,-108.481400,450m/data=!3m1!1e3!4m5!3m4!1s0x0:0x0!8m2!3d36.690000!4d-108.481400" TargetMode="External"/><Relationship Id="rId10226" Type="http://schemas.openxmlformats.org/officeDocument/2006/relationships/hyperlink" Target="https://www.bing.com/maps?cp=40.625278~-89.631111&amp;style=o&amp;lvl=18&amp;dir=0&amp;sp=point.40.625278_-89.631111_Sterling%20Avenue" TargetMode="External"/><Relationship Id="rId13796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855" Type="http://schemas.openxmlformats.org/officeDocument/2006/relationships/hyperlink" Target="https://www.google.com/maps/@28.027400,-81.847500,450m/data=!3m1!1e3!4m5!3m4!1s0x0:0x0!8m2!3d28.027400!4d-81.847500" TargetMode="External"/><Relationship Id="rId12398" Type="http://schemas.openxmlformats.org/officeDocument/2006/relationships/hyperlink" Target="https://www.bing.com/maps?cp=41.493100~-88.115300&amp;style=o&amp;lvl=18&amp;dir=0&amp;sp=point.41.493100_-88.115300_Joliet%209" TargetMode="External"/><Relationship Id="rId13449" Type="http://schemas.openxmlformats.org/officeDocument/2006/relationships/hyperlink" Target="https://www.google.com/maps/@40.575833,-80.228611,450m/data=!3m1!1e3!4m5!3m4!1s0x0:0x0!8m2!3d40.575833!4d-80.228611" TargetMode="External"/><Relationship Id="rId77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457" Type="http://schemas.openxmlformats.org/officeDocument/2006/relationships/hyperlink" Target="https://www.google.com/maps/@42.846400,-92.097800,450m/data=!3m1!1e3!4m5!3m4!1s0x0:0x0!8m2!3d42.846400!4d-92.097800" TargetMode="External"/><Relationship Id="rId350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906" Type="http://schemas.openxmlformats.org/officeDocument/2006/relationships/hyperlink" Target="https://www.bing.com/maps?cp=39.178319~-94.184445&amp;style=o&amp;lvl=18&amp;dir=0&amp;sp=point.39.178319_-94.184445_Sibley" TargetMode="External"/><Relationship Id="rId429" Type="http://schemas.openxmlformats.org/officeDocument/2006/relationships/hyperlink" Target="https://www.google.com/maps/@42.235000,-70.967200,450m/data=!3m1!1e3!4m5!3m4!1s0x0:0x0!8m2!3d42.235000!4d-70.967200" TargetMode="External"/><Relationship Id="rId1059" Type="http://schemas.openxmlformats.org/officeDocument/2006/relationships/hyperlink" Target="https://www.google.com/maps/@40.797762,-75.105416,450m/data=!3m1!1e3!4m5!3m4!1s0x0:0x0!8m2!3d40.797762!4d-75.105416" TargetMode="External"/><Relationship Id="rId8153" Type="http://schemas.openxmlformats.org/officeDocument/2006/relationships/hyperlink" Target="https://www.google.com/maps/@39.480419,-121.565663,450m/data=!3m1!1e3!4m5!3m4!1s0x0:0x0!8m2!3d39.480419!4d-121.565663" TargetMode="External"/><Relationship Id="rId9551" Type="http://schemas.openxmlformats.org/officeDocument/2006/relationships/hyperlink" Target="https://www.google.com/maps/@42.061900,-70.979400,450m/data=!3m1!1e3!4m5!3m4!1s0x0:0x0!8m2!3d42.061900!4d-70.979400" TargetMode="External"/><Relationship Id="rId11481" Type="http://schemas.openxmlformats.org/officeDocument/2006/relationships/hyperlink" Target="https://www.google.com/maps/@44.092001,-70.221923,450m/data=!3m1!1e3!4m5!3m4!1s0x0:0x0!8m2!3d44.092001!4d-70.221923" TargetMode="External"/><Relationship Id="rId1253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910" Type="http://schemas.openxmlformats.org/officeDocument/2006/relationships/hyperlink" Target="https://www.bing.com/maps?cp=38.778600~-76.076900&amp;style=o&amp;lvl=18&amp;dir=0&amp;sp=point.38.778600_-76.076900_Easton" TargetMode="External"/><Relationship Id="rId1540" Type="http://schemas.openxmlformats.org/officeDocument/2006/relationships/hyperlink" Target="https://www.bing.com/maps?cp=62.051525~-163.172567&amp;style=o&amp;lvl=18&amp;dir=0&amp;sp=point.62.051525_-163.172567_St%20Marys%20IC" TargetMode="External"/><Relationship Id="rId9204" Type="http://schemas.openxmlformats.org/officeDocument/2006/relationships/hyperlink" Target="https://www.bing.com/maps?cp=53.892459~-166.538185&amp;style=o&amp;lvl=18&amp;dir=0&amp;sp=point.53.892459_-166.538185_Dutch%20Harbor" TargetMode="External"/><Relationship Id="rId10083" Type="http://schemas.openxmlformats.org/officeDocument/2006/relationships/hyperlink" Target="https://www.google.com/maps/@39.757327,-89.600512,450m/data=!3m1!1e3!4m5!3m4!1s0x0:0x0!8m2!3d39.757327!4d-89.600512" TargetMode="External"/><Relationship Id="rId11134" Type="http://schemas.openxmlformats.org/officeDocument/2006/relationships/hyperlink" Target="https://www.bing.com/maps?cp=46.103887~-122.918429&amp;style=o&amp;lvl=18&amp;dir=0&amp;sp=point.46.103887_-122.918429_Longview%20Fibre" TargetMode="External"/><Relationship Id="rId4763" Type="http://schemas.openxmlformats.org/officeDocument/2006/relationships/hyperlink" Target="https://www.google.com/maps/@40.759167,-73.946111,450m/data=!3m1!1e3!4m5!3m4!1s0x0:0x0!8m2!3d40.759167!4d-73.946111" TargetMode="External"/><Relationship Id="rId5814" Type="http://schemas.openxmlformats.org/officeDocument/2006/relationships/hyperlink" Target="https://www.bing.com/maps?cp=38.683900~-91.755800&amp;style=o&amp;lvl=18&amp;dir=0&amp;sp=point.38.683900_-91.755800_Chamois" TargetMode="External"/><Relationship Id="rId3365" Type="http://schemas.openxmlformats.org/officeDocument/2006/relationships/hyperlink" Target="https://www.google.com/maps/@38.238300,-108.506900,450m/data=!3m1!1e3!4m5!3m4!1s0x0:0x0!8m2!3d38.238300!4d-108.506900" TargetMode="External"/><Relationship Id="rId4416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7986" Type="http://schemas.openxmlformats.org/officeDocument/2006/relationships/hyperlink" Target="https://www.bing.com/maps?cp=39.652500~-91.732500&amp;style=o&amp;lvl=18&amp;dir=0&amp;sp=point.39.652500_-91.732500_Monroe%20(MO)" TargetMode="External"/><Relationship Id="rId286" Type="http://schemas.openxmlformats.org/officeDocument/2006/relationships/hyperlink" Target="https://www.bing.com/maps?cp=36.785800~-76.201900&amp;style=o&amp;lvl=18&amp;dir=0&amp;sp=point.36.785800_-76.201900_Virginia%20Beach" TargetMode="External"/><Relationship Id="rId3018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658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639" Type="http://schemas.openxmlformats.org/officeDocument/2006/relationships/hyperlink" Target="https://www.google.com/maps/@43.335900,-91.167500,450m/data=!3m1!1e3!4m5!3m4!1s0x0:0x0!8m2!3d43.335900!4d-91.167500" TargetMode="External"/><Relationship Id="rId10967" Type="http://schemas.openxmlformats.org/officeDocument/2006/relationships/hyperlink" Target="https://www.google.com/maps/@30.250000,-97.716667,450m/data=!3m1!1e3!4m5!3m4!1s0x0:0x0!8m2!3d30.250000!4d-97.716667" TargetMode="External"/><Relationship Id="rId9061" Type="http://schemas.openxmlformats.org/officeDocument/2006/relationships/hyperlink" Target="https://www.google.com/maps/@41.944653,-75.617823,450m/data=!3m1!1e3!4m5!3m4!1s0x0:0x0!8m2!3d41.944653!4d-75.617823" TargetMode="External"/><Relationship Id="rId1344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420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1050" Type="http://schemas.openxmlformats.org/officeDocument/2006/relationships/hyperlink" Target="https://www.bing.com/maps?cp=40.531700~-80.631900&amp;style=o&amp;lvl=18&amp;dir=0&amp;sp=point.40.531700_-80.631900_W%20H%20Sammis" TargetMode="External"/><Relationship Id="rId2101" Type="http://schemas.openxmlformats.org/officeDocument/2006/relationships/hyperlink" Target="https://www.google.com/maps/@40.126389,-77.164444,450m/data=!3m1!1e3!4m5!3m4!1s0x0:0x0!8m2!3d40.126389!4d-77.164444" TargetMode="External"/><Relationship Id="rId12042" Type="http://schemas.openxmlformats.org/officeDocument/2006/relationships/hyperlink" Target="https://www.bing.com/maps?cp=40.834444~-74.962500&amp;style=o&amp;lvl=18&amp;dir=0&amp;sp=point.40.834444_-74.962500_Roche%20Vitamins" TargetMode="External"/><Relationship Id="rId5671" Type="http://schemas.openxmlformats.org/officeDocument/2006/relationships/hyperlink" Target="https://www.google.com/maps/@44.764843,-121.234733,450m/data=!3m1!1e3!4m5!3m4!1s0x0:0x0!8m2!3d44.764843!4d-121.234733" TargetMode="External"/><Relationship Id="rId672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273" Type="http://schemas.openxmlformats.org/officeDocument/2006/relationships/hyperlink" Target="https://www.google.com/maps/@33.517315,-90.209661,450m/data=!3m1!1e3!4m5!3m4!1s0x0:0x0!8m2!3d33.517315!4d-90.209661" TargetMode="External"/><Relationship Id="rId5324" Type="http://schemas.openxmlformats.org/officeDocument/2006/relationships/hyperlink" Target="https://www.bing.com/maps?cp=27.883588~-97.260970&amp;style=o&amp;lvl=18&amp;dir=0&amp;sp=point.27.883588_-97.260970_Sherwin%20Alumina" TargetMode="External"/><Relationship Id="rId8894" Type="http://schemas.openxmlformats.org/officeDocument/2006/relationships/hyperlink" Target="https://www.bing.com/maps?cp=39.643600~-90.635300&amp;style=o&amp;lvl=18&amp;dir=0&amp;sp=point.39.643600_-90.635300_Pittsfield" TargetMode="External"/><Relationship Id="rId9945" Type="http://schemas.openxmlformats.org/officeDocument/2006/relationships/hyperlink" Target="https://www.google.com/maps/@33.044722,-88.071667,450m/data=!3m1!1e3!4m5!3m4!1s0x0:0x0!8m2!3d33.044722!4d-88.071667" TargetMode="External"/><Relationship Id="rId193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7496" Type="http://schemas.openxmlformats.org/officeDocument/2006/relationships/hyperlink" Target="https://www.bing.com/maps?cp=66.606778~-160.014808&amp;style=o&amp;lvl=18&amp;dir=0&amp;sp=point.66.606778_-160.014808_Selawik" TargetMode="External"/><Relationship Id="rId8547" Type="http://schemas.openxmlformats.org/officeDocument/2006/relationships/hyperlink" Target="https://www.google.com/maps/@38.991700,-84.298100,450m/data=!3m1!1e3!4m5!3m4!1s0x0:0x0!8m2!3d38.991700!4d-84.298100" TargetMode="External"/><Relationship Id="rId10477" Type="http://schemas.openxmlformats.org/officeDocument/2006/relationships/hyperlink" Target="https://www.google.com/maps/@37.361900,-120.625300,450m/data=!3m1!1e3!4m5!3m4!1s0x0:0x0!8m2!3d37.361900!4d-120.625300" TargetMode="External"/><Relationship Id="rId1152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1875" Type="http://schemas.openxmlformats.org/officeDocument/2006/relationships/hyperlink" Target="https://www.google.com/maps/@43.012500,-75.033333,450m/data=!3m1!1e3!4m5!3m4!1s0x0:0x0!8m2!3d43.012500!4d-75.033333" TargetMode="External"/><Relationship Id="rId1292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6098" Type="http://schemas.openxmlformats.org/officeDocument/2006/relationships/hyperlink" Target="https://www.bing.com/maps?cp=66.566287~-145.253052&amp;style=o&amp;lvl=18&amp;dir=0&amp;sp=point.66.566287_-145.253052_Gwitchyaa%20Zhee" TargetMode="External"/><Relationship Id="rId7149" Type="http://schemas.openxmlformats.org/officeDocument/2006/relationships/hyperlink" Target="https://www.google.com/maps/@34.434100,-92.904900,450m/data=!3m1!1e3!4m5!3m4!1s0x0:0x0!8m2!3d34.434100!4d-92.904900" TargetMode="External"/><Relationship Id="rId3759" Type="http://schemas.openxmlformats.org/officeDocument/2006/relationships/hyperlink" Target="https://www.google.com/maps/@42.367800,-83.051400,450m/data=!3m1!1e3!4m5!3m4!1s0x0:0x0!8m2!3d42.367800!4d-83.051400" TargetMode="External"/><Relationship Id="rId5181" Type="http://schemas.openxmlformats.org/officeDocument/2006/relationships/hyperlink" Target="https://www.google.com/maps/@26.085600,-80.125300,450m/data=!3m1!1e3!4m5!3m4!1s0x0:0x0!8m2!3d26.085600!4d-80.125300" TargetMode="External"/><Relationship Id="rId623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630" Type="http://schemas.openxmlformats.org/officeDocument/2006/relationships/hyperlink" Target="https://www.bing.com/maps?cp=39.711319~-86.196867&amp;style=o&amp;lvl=18&amp;dir=0&amp;sp=point.39.711319_-86.196867_Harding%20Street" TargetMode="External"/><Relationship Id="rId10611" Type="http://schemas.openxmlformats.org/officeDocument/2006/relationships/hyperlink" Target="https://www.google.com/maps/@42.147222,-80.027778,450m/data=!3m1!1e3!4m5!3m4!1s0x0:0x0!8m2!3d42.147222!4d-80.027778" TargetMode="External"/><Relationship Id="rId12783" Type="http://schemas.openxmlformats.org/officeDocument/2006/relationships/hyperlink" Target="https://www.google.com/maps/@36.136389,-80.256111,450m/data=!3m1!1e3!4m5!3m4!1s0x0:0x0!8m2!3d36.136389!4d-80.256111" TargetMode="External"/><Relationship Id="rId1791" Type="http://schemas.openxmlformats.org/officeDocument/2006/relationships/hyperlink" Target="https://www.google.com/maps/@40.935300,-76.028400,450m/data=!3m1!1e3!4m5!3m4!1s0x0:0x0!8m2!3d40.935300!4d-76.028400" TargetMode="External"/><Relationship Id="rId2842" Type="http://schemas.openxmlformats.org/officeDocument/2006/relationships/hyperlink" Target="https://www.bing.com/maps?cp=41.436308~-75.598437&amp;style=o&amp;lvl=18&amp;dir=0&amp;sp=point.41.436308_-75.598437_Keystone%20Recovery" TargetMode="External"/><Relationship Id="rId9455" Type="http://schemas.openxmlformats.org/officeDocument/2006/relationships/hyperlink" Target="https://www.google.com/maps/@39.127778,-108.326111,450m/data=!3m1!1e3!4m5!3m4!1s0x0:0x0!8m2!3d39.127778!4d-108.326111" TargetMode="External"/><Relationship Id="rId11385" Type="http://schemas.openxmlformats.org/officeDocument/2006/relationships/hyperlink" Target="https://www.google.com/maps/@36.238333,-95.275000,450m/data=!3m1!1e3!4m5!3m4!1s0x0:0x0!8m2!3d36.238333!4d-95.275000" TargetMode="External"/><Relationship Id="rId12436" Type="http://schemas.openxmlformats.org/officeDocument/2006/relationships/hyperlink" Target="https://www.bing.com/maps?cp=42.216944~-89.052222&amp;style=o&amp;lvl=18&amp;dir=0&amp;sp=point.42.216944_-89.052222_Sabrooke" TargetMode="External"/><Relationship Id="rId81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44" Type="http://schemas.openxmlformats.org/officeDocument/2006/relationships/hyperlink" Target="https://www.bing.com/maps?cp=38.401700~-90.335800&amp;style=o&amp;lvl=18&amp;dir=0&amp;sp=point.38.401700_-90.335800_Meramec" TargetMode="External"/><Relationship Id="rId8057" Type="http://schemas.openxmlformats.org/officeDocument/2006/relationships/hyperlink" Target="https://www.google.com/maps/@33.794700,-90.713900,450m/data=!3m1!1e3!4m5!3m4!1s0x0:0x0!8m2!3d33.794700!4d-90.713900" TargetMode="External"/><Relationship Id="rId9108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03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4667" Type="http://schemas.openxmlformats.org/officeDocument/2006/relationships/hyperlink" Target="https://www.google.com/maps/@32.784200,-115.247500,450m/data=!3m1!1e3!4m5!3m4!1s0x0:0x0!8m2!3d32.784200!4d-115.247500" TargetMode="External"/><Relationship Id="rId5718" Type="http://schemas.openxmlformats.org/officeDocument/2006/relationships/hyperlink" Target="https://www.bing.com/maps?cp=46.306900~-119.113900&amp;style=o&amp;lvl=18&amp;dir=0&amp;sp=point.46.306900_-119.113900_Franklin/Grays" TargetMode="External"/><Relationship Id="rId3269" Type="http://schemas.openxmlformats.org/officeDocument/2006/relationships/hyperlink" Target="https://www.google.com/maps/@41.302800,-89.315000,450m/data=!3m1!1e3!4m5!3m4!1s0x0:0x0!8m2!3d41.302800!4d-89.315000" TargetMode="External"/><Relationship Id="rId7140" Type="http://schemas.openxmlformats.org/officeDocument/2006/relationships/hyperlink" Target="https://www.bing.com/maps?cp=42.057403~-87.722255&amp;style=o&amp;lvl=18&amp;dir=0&amp;sp=point.42.057403_-87.722255_Westminster%20Place" TargetMode="External"/><Relationship Id="rId10121" Type="http://schemas.openxmlformats.org/officeDocument/2006/relationships/hyperlink" Target="https://www.google.com/maps/@33.680800,-117.069800,450m/data=!3m1!1e3!4m5!3m4!1s0x0:0x0!8m2!3d33.680800!4d-117.069800" TargetMode="External"/><Relationship Id="rId13691" Type="http://schemas.openxmlformats.org/officeDocument/2006/relationships/hyperlink" Target="https://www.google.com/maps/@43.430100,-95.315300,450m/data=!3m1!1e3!4m5!3m4!1s0x0:0x0!8m2!3d43.430100!4d-95.315300" TargetMode="External"/><Relationship Id="rId3750" Type="http://schemas.openxmlformats.org/officeDocument/2006/relationships/hyperlink" Target="https://www.bing.com/maps?cp=38.536700~-77.280600&amp;style=o&amp;lvl=18&amp;dir=0&amp;sp=point.38.536700_-77.280600_Possum%20Point" TargetMode="External"/><Relationship Id="rId4801" Type="http://schemas.openxmlformats.org/officeDocument/2006/relationships/hyperlink" Target="https://www.google.com/maps/@43.386400,-93.558900,450m/data=!3m1!1e3!4m5!3m4!1s0x0:0x0!8m2!3d43.386400!4d-93.558900" TargetMode="External"/><Relationship Id="rId12293" Type="http://schemas.openxmlformats.org/officeDocument/2006/relationships/hyperlink" Target="https://www.google.com/maps/@31.761111,-108.538889,450m/data=!3m1!1e3!4m5!3m4!1s0x0:0x0!8m2!3d31.761111!4d-108.538889" TargetMode="External"/><Relationship Id="rId13344" Type="http://schemas.openxmlformats.org/officeDocument/2006/relationships/hyperlink" Target="https://www.bing.com/maps?cp=48.845000~-95.773056&amp;style=o&amp;lvl=18&amp;dir=0&amp;sp=point.48.845000_-95.773056_Roseau" TargetMode="External"/><Relationship Id="rId671" Type="http://schemas.openxmlformats.org/officeDocument/2006/relationships/hyperlink" Target="https://www.google.com/maps/@34.041389,-117.573055,450m/data=!3m1!1e3!4m5!3m4!1s0x0:0x0!8m2!3d34.041389!4d-117.573055" TargetMode="External"/><Relationship Id="rId2352" Type="http://schemas.openxmlformats.org/officeDocument/2006/relationships/hyperlink" Target="https://www.bing.com/maps?cp=29.428900~-98.343300&amp;style=o&amp;lvl=18&amp;dir=0&amp;sp=point.29.428900_-98.343300_Tessman%20Road" TargetMode="External"/><Relationship Id="rId3403" Type="http://schemas.openxmlformats.org/officeDocument/2006/relationships/hyperlink" Target="https://www.google.com/maps/@42.205236,-72.592862,450m/data=!3m1!1e3!4m5!3m4!1s0x0:0x0!8m2!3d42.205236!4d-72.592862" TargetMode="External"/><Relationship Id="rId6973" Type="http://schemas.openxmlformats.org/officeDocument/2006/relationships/hyperlink" Target="https://www.google.com/maps/@40.223300,-74.090000,450m/data=!3m1!1e3!4m5!3m4!1s0x0:0x0!8m2!3d40.223300!4d-74.090000" TargetMode="External"/><Relationship Id="rId324" Type="http://schemas.openxmlformats.org/officeDocument/2006/relationships/hyperlink" Target="https://www.bing.com/maps?cp=36.785800~-76.201900&amp;style=o&amp;lvl=18&amp;dir=0&amp;sp=point.36.785800_-76.201900_Virginia%20Beach" TargetMode="External"/><Relationship Id="rId2005" Type="http://schemas.openxmlformats.org/officeDocument/2006/relationships/hyperlink" Target="https://www.google.com/maps/@36.543889,-101.393611,450m/data=!3m1!1e3!4m5!3m4!1s0x0:0x0!8m2!3d36.543889!4d-101.393611" TargetMode="External"/><Relationship Id="rId5575" Type="http://schemas.openxmlformats.org/officeDocument/2006/relationships/hyperlink" Target="https://www.google.com/maps/@43.258768,-86.242268,450m/data=!3m1!1e3!4m5!3m4!1s0x0:0x0!8m2!3d43.258768!4d-86.242268" TargetMode="External"/><Relationship Id="rId6626" Type="http://schemas.openxmlformats.org/officeDocument/2006/relationships/hyperlink" Target="https://www.bing.com/maps?cp=38.080332~-99.893587&amp;style=o&amp;lvl=18&amp;dir=0&amp;sp=point.38.080332_-99.893587_Jetmore" TargetMode="External"/><Relationship Id="rId4177" Type="http://schemas.openxmlformats.org/officeDocument/2006/relationships/hyperlink" Target="https://www.google.com/maps/@42.594830,-114.435295,450m/data=!3m1!1e3!4m5!3m4!1s0x0:0x0!8m2!3d42.594830!4d-114.435295" TargetMode="External"/><Relationship Id="rId5228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879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849" Type="http://schemas.openxmlformats.org/officeDocument/2006/relationships/hyperlink" Target="https://www.google.com/maps/@21.529200,-158.045800,450m/data=!3m1!1e3!4m5!3m4!1s0x0:0x0!8m2!3d21.529200!4d-158.045800" TargetMode="External"/><Relationship Id="rId11779" Type="http://schemas.openxmlformats.org/officeDocument/2006/relationships/hyperlink" Target="https://www.google.com/maps/@37.932222,-122.389722,450m/data=!3m1!1e3!4m5!3m4!1s0x0:0x0!8m2!3d37.932222!4d-122.389722" TargetMode="External"/><Relationship Id="rId183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26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4311" Type="http://schemas.openxmlformats.org/officeDocument/2006/relationships/hyperlink" Target="https://www.google.com/maps/@41.969145,-91.668889,450m/data=!3m1!1e3!4m5!3m4!1s0x0:0x0!8m2!3d41.969145!4d-91.668889" TargetMode="External"/><Relationship Id="rId181" Type="http://schemas.openxmlformats.org/officeDocument/2006/relationships/hyperlink" Target="https://www.google.com/maps/@40.904400,-96.623100,450m/data=!3m1!1e3!4m5!3m4!1s0x0:0x0!8m2!3d40.904400!4d-96.623100" TargetMode="External"/><Relationship Id="rId7881" Type="http://schemas.openxmlformats.org/officeDocument/2006/relationships/hyperlink" Target="https://www.google.com/maps/@41.552778,-72.625000,450m/data=!3m1!1e3!4m5!3m4!1s0x0:0x0!8m2!3d41.552778!4d-72.625000" TargetMode="External"/><Relationship Id="rId8932" Type="http://schemas.openxmlformats.org/officeDocument/2006/relationships/hyperlink" Target="https://www.bing.com/maps?cp=40.371400~-119.409200&amp;style=o&amp;lvl=18&amp;dir=0&amp;sp=point.40.371400_-119.409200_Empire" TargetMode="External"/><Relationship Id="rId10862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1913" Type="http://schemas.openxmlformats.org/officeDocument/2006/relationships/hyperlink" Target="https://www.google.com/maps/@45.406944,-83.785833,450m/data=!3m1!1e3!4m5!3m4!1s0x0:0x0!8m2!3d45.406944!4d-83.785833" TargetMode="External"/><Relationship Id="rId5085" Type="http://schemas.openxmlformats.org/officeDocument/2006/relationships/hyperlink" Target="https://www.google.com/maps/@61.222100,-149.866100,450m/data=!3m1!1e3!4m5!3m4!1s0x0:0x0!8m2!3d61.222100!4d-149.866100" TargetMode="External"/><Relationship Id="rId6483" Type="http://schemas.openxmlformats.org/officeDocument/2006/relationships/hyperlink" Target="https://www.google.com/maps/@40.533299,-78.384125,450m/data=!3m1!1e3!4m5!3m4!1s0x0:0x0!8m2!3d40.533299!4d-78.384125" TargetMode="External"/><Relationship Id="rId753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0515" Type="http://schemas.openxmlformats.org/officeDocument/2006/relationships/hyperlink" Target="https://www.google.com/maps/@30.055200,-93.757900,450m/data=!3m1!1e3!4m5!3m4!1s0x0:0x0!8m2!3d30.055200!4d-93.757900" TargetMode="External"/><Relationship Id="rId6136" Type="http://schemas.openxmlformats.org/officeDocument/2006/relationships/hyperlink" Target="https://www.bing.com/maps?cp=55.476910~-133.148690&amp;style=o&amp;lvl=18&amp;dir=0&amp;sp=point.55.476910_-133.148690_Craig%20(AK)" TargetMode="External"/><Relationship Id="rId12687" Type="http://schemas.openxmlformats.org/officeDocument/2006/relationships/hyperlink" Target="https://www.google.com/maps/@38.903200,-121.309700,450m/data=!3m1!1e3!4m5!3m4!1s0x0:0x0!8m2!3d38.903200!4d-121.309700" TargetMode="External"/><Relationship Id="rId13738" Type="http://schemas.openxmlformats.org/officeDocument/2006/relationships/hyperlink" Target="https://www.bing.com/maps?cp=36.060556~-90.521389&amp;style=o&amp;lvl=18&amp;dir=0&amp;sp=point.36.060556_-90.521389_Paragould" TargetMode="External"/><Relationship Id="rId1695" Type="http://schemas.openxmlformats.org/officeDocument/2006/relationships/hyperlink" Target="https://www.google.com/maps/@42.309555,-71.805218,450m/data=!3m1!1e3!4m5!3m4!1s0x0:0x0!8m2!3d42.309555!4d-71.805218" TargetMode="External"/><Relationship Id="rId2746" Type="http://schemas.openxmlformats.org/officeDocument/2006/relationships/hyperlink" Target="https://www.bing.com/maps?cp=39.209700~-77.464400&amp;style=o&amp;lvl=18&amp;dir=0&amp;sp=point.39.209700_-77.464400_Dickerson" TargetMode="External"/><Relationship Id="rId9359" Type="http://schemas.openxmlformats.org/officeDocument/2006/relationships/hyperlink" Target="https://www.google.com/maps/@35.440481,-119.007726,450m/data=!3m1!1e3!4m5!3m4!1s0x0:0x0!8m2!3d35.440481!4d-119.007726" TargetMode="External"/><Relationship Id="rId11289" Type="http://schemas.openxmlformats.org/officeDocument/2006/relationships/hyperlink" Target="https://www.google.com/maps/@37.842500,-87.591111,450m/data=!3m1!1e3!4m5!3m4!1s0x0:0x0!8m2!3d37.842500!4d-87.591111" TargetMode="External"/><Relationship Id="rId71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34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5969" Type="http://schemas.openxmlformats.org/officeDocument/2006/relationships/hyperlink" Target="https://www.google.com/maps/@38.966900,-81.923100,450m/data=!3m1!1e3!4m5!3m4!1s0x0:0x0!8m2!3d38.966900!4d-81.923100" TargetMode="External"/><Relationship Id="rId7391" Type="http://schemas.openxmlformats.org/officeDocument/2006/relationships/hyperlink" Target="https://www.google.com/maps/@39.855556,-79.927500,450m/data=!3m1!1e3!4m5!3m4!1s0x0:0x0!8m2!3d39.855556!4d-79.927500" TargetMode="External"/><Relationship Id="rId8442" Type="http://schemas.openxmlformats.org/officeDocument/2006/relationships/hyperlink" Target="https://www.bing.com/maps?cp=40.610890~-73.761000&amp;style=o&amp;lvl=18&amp;dir=0&amp;sp=point.40.610890_-73.761000_Far%20Rockaway" TargetMode="External"/><Relationship Id="rId9840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1770" Type="http://schemas.openxmlformats.org/officeDocument/2006/relationships/hyperlink" Target="https://www.bing.com/maps?cp=33.685000~-96.919722&amp;style=o&amp;lvl=18&amp;dir=0&amp;sp=point.33.685000_-96.919722_Whitesboro" TargetMode="External"/><Relationship Id="rId12821" Type="http://schemas.openxmlformats.org/officeDocument/2006/relationships/hyperlink" Target="https://www.google.com/maps/@42.338056,-83.044167,450m/data=!3m1!1e3!4m5!3m4!1s0x0:0x0!8m2!3d42.338056!4d-83.044167" TargetMode="External"/><Relationship Id="rId54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7044" Type="http://schemas.openxmlformats.org/officeDocument/2006/relationships/hyperlink" Target="https://www.bing.com/maps?cp=44.287200~-105.387800&amp;style=o&amp;lvl=18&amp;dir=0&amp;sp=point.44.287200_-105.387800_Neil%20Simpson" TargetMode="External"/><Relationship Id="rId1037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23" Type="http://schemas.openxmlformats.org/officeDocument/2006/relationships/hyperlink" Target="https://www.google.com/maps/@42.494167,-77.119444,450m/data=!3m1!1e3!4m5!3m4!1s0x0:0x0!8m2!3d42.494167!4d-77.119444" TargetMode="External"/><Relationship Id="rId10025" Type="http://schemas.openxmlformats.org/officeDocument/2006/relationships/hyperlink" Target="https://www.google.com/maps/@39.393900,-119.753700,450m/data=!3m1!1e3!4m5!3m4!1s0x0:0x0!8m2!3d39.393900!4d-119.753700" TargetMode="External"/><Relationship Id="rId13595" Type="http://schemas.openxmlformats.org/officeDocument/2006/relationships/hyperlink" Target="https://www.google.com/maps/@47.086389,-122.361667,450m/data=!3m1!1e3!4m5!3m4!1s0x0:0x0!8m2!3d47.086389!4d-122.361667" TargetMode="External"/><Relationship Id="rId3654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4705" Type="http://schemas.openxmlformats.org/officeDocument/2006/relationships/hyperlink" Target="https://www.google.com/maps/@31.340300,-101.765300,450m/data=!3m1!1e3!4m5!3m4!1s0x0:0x0!8m2!3d31.340300!4d-101.765300" TargetMode="External"/><Relationship Id="rId12197" Type="http://schemas.openxmlformats.org/officeDocument/2006/relationships/hyperlink" Target="https://www.google.com/maps/@62.777694,-164.531517,450m/data=!3m1!1e3!4m5!3m4!1s0x0:0x0!8m2!3d62.777694!4d-164.531517" TargetMode="External"/><Relationship Id="rId13248" Type="http://schemas.openxmlformats.org/officeDocument/2006/relationships/hyperlink" Target="https://www.bing.com/maps?cp=42.364167~-71.115000&amp;style=o&amp;lvl=18&amp;dir=0&amp;sp=point.42.364167_-71.115000_Blackstone%20Street" TargetMode="External"/><Relationship Id="rId575" Type="http://schemas.openxmlformats.org/officeDocument/2006/relationships/hyperlink" Target="https://www.google.com/maps/@37.703600,-77.663900,450m/data=!3m1!1e3!4m5!3m4!1s0x0:0x0!8m2!3d37.703600!4d-77.663900" TargetMode="External"/><Relationship Id="rId2256" Type="http://schemas.openxmlformats.org/officeDocument/2006/relationships/hyperlink" Target="https://www.bing.com/maps?cp=38.513000~-98.774700&amp;style=o&amp;lvl=18&amp;dir=0&amp;sp=point.38.513000_-98.774700_Hoisington" TargetMode="External"/><Relationship Id="rId3307" Type="http://schemas.openxmlformats.org/officeDocument/2006/relationships/hyperlink" Target="https://www.google.com/maps/@27.468889,-82.450833,450m/data=!3m1!1e3!4m5!3m4!1s0x0:0x0!8m2!3d27.468889!4d-82.450833" TargetMode="External"/><Relationship Id="rId6877" Type="http://schemas.openxmlformats.org/officeDocument/2006/relationships/hyperlink" Target="https://www.google.com/maps/@41.552778,-72.625000,450m/data=!3m1!1e3!4m5!3m4!1s0x0:0x0!8m2!3d41.552778!4d-72.625000" TargetMode="External"/><Relationship Id="rId7928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228" Type="http://schemas.openxmlformats.org/officeDocument/2006/relationships/hyperlink" Target="https://www.bing.com/maps?cp=36.601940~-82.143089&amp;style=o&amp;lvl=18&amp;dir=0&amp;sp=point.36.601940_-82.143089_Bristol%20Plant" TargetMode="External"/><Relationship Id="rId5479" Type="http://schemas.openxmlformats.org/officeDocument/2006/relationships/hyperlink" Target="https://www.google.com/maps/@61.130300,-146.364700,450m/data=!3m1!1e3!4m5!3m4!1s0x0:0x0!8m2!3d61.130300!4d-146.364700" TargetMode="External"/><Relationship Id="rId9350" Type="http://schemas.openxmlformats.org/officeDocument/2006/relationships/hyperlink" Target="https://www.bing.com/maps?cp=40.886867~-111.885332&amp;style=o&amp;lvl=18&amp;dir=0&amp;sp=point.40.886867_-111.885332_Bountiful%20City" TargetMode="External"/><Relationship Id="rId10909" Type="http://schemas.openxmlformats.org/officeDocument/2006/relationships/hyperlink" Target="https://www.google.com/maps/@47.183333,-119.300000,450m/data=!3m1!1e3!4m5!3m4!1s0x0:0x0!8m2!3d47.183333!4d-119.300000" TargetMode="External"/><Relationship Id="rId1128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9003" Type="http://schemas.openxmlformats.org/officeDocument/2006/relationships/hyperlink" Target="https://www.google.com/maps/@32.460800,-84.987500,450m/data=!3m1!1e3!4m5!3m4!1s0x0:0x0!8m2!3d32.460800!4d-84.987500" TargetMode="External"/><Relationship Id="rId12331" Type="http://schemas.openxmlformats.org/officeDocument/2006/relationships/hyperlink" Target="https://www.google.com/maps/@34.162279,-84.077367,450m/data=!3m1!1e3!4m5!3m4!1s0x0:0x0!8m2!3d34.162279!4d-84.077367" TargetMode="External"/><Relationship Id="rId596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3164" Type="http://schemas.openxmlformats.org/officeDocument/2006/relationships/hyperlink" Target="https://www.bing.com/maps?cp=39.432181~-84.210925&amp;style=o&amp;lvl=18&amp;dir=0&amp;sp=point.39.432181_-84.210925_Lebanon" TargetMode="External"/><Relationship Id="rId4562" Type="http://schemas.openxmlformats.org/officeDocument/2006/relationships/hyperlink" Target="https://www.bing.com/maps?cp=34.003489~-98.553539&amp;style=o&amp;lvl=18&amp;dir=0&amp;sp=point.34.003489_-98.553539_Works%204" TargetMode="External"/><Relationship Id="rId5613" Type="http://schemas.openxmlformats.org/officeDocument/2006/relationships/hyperlink" Target="https://www.google.com/maps/@29.674400,-94.913900,450m/data=!3m1!1e3!4m5!3m4!1s0x0:0x0!8m2!3d29.674400!4d-94.913900" TargetMode="External"/><Relationship Id="rId4215" Type="http://schemas.openxmlformats.org/officeDocument/2006/relationships/hyperlink" Target="https://www.google.com/maps/@36.033056,-119.510000,450m/data=!3m1!1e3!4m5!3m4!1s0x0:0x0!8m2!3d36.033056!4d-119.510000" TargetMode="External"/><Relationship Id="rId7785" Type="http://schemas.openxmlformats.org/officeDocument/2006/relationships/hyperlink" Target="https://www.google.com/maps/@34.235600,-118.380600,450m/data=!3m1!1e3!4m5!3m4!1s0x0:0x0!8m2!3d34.235600!4d-118.380600" TargetMode="External"/><Relationship Id="rId8836" Type="http://schemas.openxmlformats.org/officeDocument/2006/relationships/hyperlink" Target="https://www.bing.com/maps?cp=36.138400~-115.036000&amp;style=o&amp;lvl=18&amp;dir=0&amp;sp=point.36.138400_-115.036000_Sunrise" TargetMode="External"/><Relationship Id="rId1076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817" Type="http://schemas.openxmlformats.org/officeDocument/2006/relationships/hyperlink" Target="https://www.google.com/maps/@33.197500,-97.106100,450m/data=!3m1!1e3!4m5!3m4!1s0x0:0x0!8m2!3d33.197500!4d-97.106100" TargetMode="External"/><Relationship Id="rId6387" Type="http://schemas.openxmlformats.org/officeDocument/2006/relationships/hyperlink" Target="https://www.google.com/maps/@41.524315,-90.436590,450m/data=!3m1!1e3!4m5!3m4!1s0x0:0x0!8m2!3d41.524315!4d-90.436590" TargetMode="External"/><Relationship Id="rId7438" Type="http://schemas.openxmlformats.org/officeDocument/2006/relationships/hyperlink" Target="https://www.bing.com/maps?cp=40.305600~-75.908100&amp;style=o&amp;lvl=18&amp;dir=0&amp;sp=point.40.305600_-75.908100_Titus" TargetMode="External"/><Relationship Id="rId10419" Type="http://schemas.openxmlformats.org/officeDocument/2006/relationships/hyperlink" Target="https://www.google.com/maps/@45.287900,-122.962700,450m/data=!3m1!1e3!4m5!3m4!1s0x0:0x0!8m2!3d45.287900!4d-122.962700" TargetMode="External"/><Relationship Id="rId2997" Type="http://schemas.openxmlformats.org/officeDocument/2006/relationships/hyperlink" Target="https://www.google.com/maps/@35.052200,-118.358100,450m/data=!3m1!1e3!4m5!3m4!1s0x0:0x0!8m2!3d35.052200!4d-118.358100" TargetMode="External"/><Relationship Id="rId969" Type="http://schemas.openxmlformats.org/officeDocument/2006/relationships/hyperlink" Target="https://www.google.com/maps/@30.068800,-83.525300,450m/data=!3m1!1e3!4m5!3m4!1s0x0:0x0!8m2!3d30.068800!4d-83.525300" TargetMode="External"/><Relationship Id="rId1599" Type="http://schemas.openxmlformats.org/officeDocument/2006/relationships/hyperlink" Target="https://www.google.com/maps/@32.714400,-115.535600,450m/data=!3m1!1e3!4m5!3m4!1s0x0:0x0!8m2!3d32.714400!4d-115.535600" TargetMode="External"/><Relationship Id="rId5470" Type="http://schemas.openxmlformats.org/officeDocument/2006/relationships/hyperlink" Target="https://www.bing.com/maps?cp=40.242907~-111.663094&amp;style=o&amp;lvl=18&amp;dir=0&amp;sp=point.40.242907_-111.663094_Provo" TargetMode="External"/><Relationship Id="rId6521" Type="http://schemas.openxmlformats.org/officeDocument/2006/relationships/hyperlink" Target="https://www.google.com/maps/@38.520100,-87.266200,450m/data=!3m1!1e3!4m5!3m4!1s0x0:0x0!8m2!3d38.520100!4d-87.266200" TargetMode="External"/><Relationship Id="rId10900" Type="http://schemas.openxmlformats.org/officeDocument/2006/relationships/hyperlink" Target="https://www.bing.com/maps?cp=42.825790~-99.777467&amp;style=o&amp;lvl=18&amp;dir=0&amp;sp=point.42.825790_-99.777467_Springview" TargetMode="External"/><Relationship Id="rId4072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5123" Type="http://schemas.openxmlformats.org/officeDocument/2006/relationships/hyperlink" Target="https://www.google.com/maps/@26.068600,-80.198400,450m/data=!3m1!1e3!4m5!3m4!1s0x0:0x0!8m2!3d26.068600!4d-80.198400" TargetMode="External"/><Relationship Id="rId7295" Type="http://schemas.openxmlformats.org/officeDocument/2006/relationships/hyperlink" Target="https://www.google.com/maps/@48.399007,-119.508871,450m/data=!3m1!1e3!4m5!3m4!1s0x0:0x0!8m2!3d48.399007!4d-119.508871" TargetMode="External"/><Relationship Id="rId8693" Type="http://schemas.openxmlformats.org/officeDocument/2006/relationships/hyperlink" Target="https://www.google.com/maps/@37.788100,-90.433600,450m/data=!3m1!1e3!4m5!3m4!1s0x0:0x0!8m2!3d37.788100!4d-90.433600" TargetMode="External"/><Relationship Id="rId9744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1674" Type="http://schemas.openxmlformats.org/officeDocument/2006/relationships/hyperlink" Target="https://www.bing.com/maps?cp=40.987100~-94.735200&amp;style=o&amp;lvl=18&amp;dir=0&amp;sp=point.40.987100_-94.735200_Corning" TargetMode="External"/><Relationship Id="rId12725" Type="http://schemas.openxmlformats.org/officeDocument/2006/relationships/hyperlink" Target="https://www.google.com/maps/@40.076611,-74.879172,450m/data=!3m1!1e3!4m5!3m4!1s0x0:0x0!8m2!3d40.076611!4d-74.879172" TargetMode="External"/><Relationship Id="rId1733" Type="http://schemas.openxmlformats.org/officeDocument/2006/relationships/hyperlink" Target="https://www.google.com/maps/@41.343056,-88.101389,450m/data=!3m1!1e3!4m5!3m4!1s0x0:0x0!8m2!3d41.343056!4d-88.101389" TargetMode="External"/><Relationship Id="rId8346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10276" Type="http://schemas.openxmlformats.org/officeDocument/2006/relationships/hyperlink" Target="https://www.bing.com/maps?cp=40.794200~-89.843600&amp;style=o&amp;lvl=18&amp;dir=0&amp;sp=point.40.794200_-89.843600_Biodyne%20Peoria" TargetMode="External"/><Relationship Id="rId11327" Type="http://schemas.openxmlformats.org/officeDocument/2006/relationships/hyperlink" Target="https://www.google.com/maps/@45.751667,-91.223611,450m/data=!3m1!1e3!4m5!3m4!1s0x0:0x0!8m2!3d45.751667!4d-91.223611" TargetMode="External"/><Relationship Id="rId4956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13499" Type="http://schemas.openxmlformats.org/officeDocument/2006/relationships/hyperlink" Target="https://www.google.com/maps/@32.778225,-117.070114,450m/data=!3m1!1e3!4m5!3m4!1s0x0:0x0!8m2!3d32.778225!4d-117.070114" TargetMode="External"/><Relationship Id="rId3558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609" Type="http://schemas.openxmlformats.org/officeDocument/2006/relationships/hyperlink" Target="https://www.google.com/maps/@36.027800,-87.986100,450m/data=!3m1!1e3!4m5!3m4!1s0x0:0x0!8m2!3d36.027800!4d-87.986100" TargetMode="External"/><Relationship Id="rId479" Type="http://schemas.openxmlformats.org/officeDocument/2006/relationships/hyperlink" Target="https://www.google.com/maps/@35.674000,-78.854000,450m/data=!3m1!1e3!4m5!3m4!1s0x0:0x0!8m2!3d35.674000!4d-78.854000" TargetMode="External"/><Relationship Id="rId6031" Type="http://schemas.openxmlformats.org/officeDocument/2006/relationships/hyperlink" Target="https://www.google.com/maps/@48.606700,-93.406600,450m/data=!3m1!1e3!4m5!3m4!1s0x0:0x0!8m2!3d48.606700!4d-93.406600" TargetMode="External"/><Relationship Id="rId10410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925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258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633" Type="http://schemas.openxmlformats.org/officeDocument/2006/relationships/hyperlink" Target="https://www.google.com/maps/@33.983611,-101.335833,450m/data=!3m1!1e3!4m5!3m4!1s0x0:0x0!8m2!3d33.983611!4d-101.335833" TargetMode="External"/><Relationship Id="rId960" Type="http://schemas.openxmlformats.org/officeDocument/2006/relationships/hyperlink" Target="https://www.bing.com/maps?cp=38.204900~-84.238300&amp;style=o&amp;lvl=18&amp;dir=0&amp;sp=point.38.204900_-84.238300_Paris%20(KY)" TargetMode="External"/><Relationship Id="rId1243" Type="http://schemas.openxmlformats.org/officeDocument/2006/relationships/hyperlink" Target="https://www.google.com/maps/@37.193584,-77.467185,450m/data=!3m1!1e3!4m5!3m4!1s0x0:0x0!8m2!3d37.193584!4d-77.467185" TargetMode="External"/><Relationship Id="rId159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41" Type="http://schemas.openxmlformats.org/officeDocument/2006/relationships/hyperlink" Target="https://www.google.com/maps/@44.286900,-88.333900,450m/data=!3m1!1e3!4m5!3m4!1s0x0:0x0!8m2!3d44.286900!4d-88.333900" TargetMode="External"/><Relationship Id="rId1118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235" Type="http://schemas.openxmlformats.org/officeDocument/2006/relationships/hyperlink" Target="https://www.google.com/maps/@41.828480,-87.722910,450m/data=!3m1!1e3!4m5!3m4!1s0x0:0x0!8m2!3d41.828480!4d-87.722910" TargetMode="External"/><Relationship Id="rId613" Type="http://schemas.openxmlformats.org/officeDocument/2006/relationships/hyperlink" Target="https://www.google.com/maps/@37.703600,-77.663900,450m/data=!3m1!1e3!4m5!3m4!1s0x0:0x0!8m2!3d37.703600!4d-77.663900" TargetMode="External"/><Relationship Id="rId5864" Type="http://schemas.openxmlformats.org/officeDocument/2006/relationships/hyperlink" Target="https://www.bing.com/maps?cp=34.863356~-116.827627&amp;style=o&amp;lvl=18&amp;dir=0&amp;sp=point.34.863356_-116.827627_Sunray%203" TargetMode="External"/><Relationship Id="rId6915" Type="http://schemas.openxmlformats.org/officeDocument/2006/relationships/hyperlink" Target="https://www.google.com/maps/@44.876944,-98.524167,450m/data=!3m1!1e3!4m5!3m4!1s0x0:0x0!8m2!3d44.876944!4d-98.524167" TargetMode="External"/><Relationship Id="rId4466" Type="http://schemas.openxmlformats.org/officeDocument/2006/relationships/hyperlink" Target="https://www.bing.com/maps?cp=39.796032~-119.010013&amp;style=o&amp;lvl=18&amp;dir=0&amp;sp=point.39.796032_-119.010013_Brady" TargetMode="External"/><Relationship Id="rId5517" Type="http://schemas.openxmlformats.org/officeDocument/2006/relationships/hyperlink" Target="https://www.google.com/maps/@42.031700,-84.755000,450m/data=!3m1!1e3!4m5!3m4!1s0x0:0x0!8m2!3d42.031700!4d-84.755000" TargetMode="External"/><Relationship Id="rId3068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4119" Type="http://schemas.openxmlformats.org/officeDocument/2006/relationships/hyperlink" Target="https://www.google.com/maps/@40.627823,-74.935979,450m/data=!3m1!1e3!4m5!3m4!1s0x0:0x0!8m2!3d40.627823!4d-74.935979" TargetMode="External"/><Relationship Id="rId7689" Type="http://schemas.openxmlformats.org/officeDocument/2006/relationships/hyperlink" Target="https://www.google.com/maps/@40.140000,-102.710600,450m/data=!3m1!1e3!4m5!3m4!1s0x0:0x0!8m2!3d40.140000!4d-102.710600" TargetMode="External"/><Relationship Id="rId1349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4600" Type="http://schemas.openxmlformats.org/officeDocument/2006/relationships/hyperlink" Target="https://www.bing.com/maps?cp=32.418000~-104.215560&amp;style=o&amp;lvl=18&amp;dir=0&amp;sp=point.32.418000_-104.215560_Carlsbad" TargetMode="External"/><Relationship Id="rId12092" Type="http://schemas.openxmlformats.org/officeDocument/2006/relationships/hyperlink" Target="https://www.bing.com/maps?cp=34.402222~-111.617222&amp;style=o&amp;lvl=18&amp;dir=0&amp;sp=point.34.402222_-111.617222_Irving" TargetMode="External"/><Relationship Id="rId13143" Type="http://schemas.openxmlformats.org/officeDocument/2006/relationships/hyperlink" Target="https://www.google.com/maps/@32.815600,-115.256800,450m/data=!3m1!1e3!4m5!3m4!1s0x0:0x0!8m2!3d32.815600!4d-115.256800" TargetMode="External"/><Relationship Id="rId47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51" Type="http://schemas.openxmlformats.org/officeDocument/2006/relationships/hyperlink" Target="https://www.google.com/maps/@42.772888,-84.523670,450m/data=!3m1!1e3!4m5!3m4!1s0x0:0x0!8m2!3d42.772888!4d-84.523670" TargetMode="External"/><Relationship Id="rId3202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123" Type="http://schemas.openxmlformats.org/officeDocument/2006/relationships/hyperlink" Target="https://www.google.com/maps/@30.318600,-91.232500,450m/data=!3m1!1e3!4m5!3m4!1s0x0:0x0!8m2!3d30.318600!4d-91.232500" TargetMode="External"/><Relationship Id="rId537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677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823" Type="http://schemas.openxmlformats.org/officeDocument/2006/relationships/hyperlink" Target="https://www.google.com/maps/@47.534400,-111.204500,450m/data=!3m1!1e3!4m5!3m4!1s0x0:0x0!8m2!3d47.534400!4d-111.204500" TargetMode="External"/><Relationship Id="rId10804" Type="http://schemas.openxmlformats.org/officeDocument/2006/relationships/hyperlink" Target="https://www.bing.com/maps?cp=36.483300~-79.073100&amp;style=o&amp;lvl=18&amp;dir=0&amp;sp=point.36.483300_-79.073100_Roxboro" TargetMode="External"/><Relationship Id="rId5027" Type="http://schemas.openxmlformats.org/officeDocument/2006/relationships/hyperlink" Target="https://www.google.com/maps/@39.557150,-119.517834,450m/data=!3m1!1e3!4m5!3m4!1s0x0:0x0!8m2!3d39.557150!4d-119.517834" TargetMode="External"/><Relationship Id="rId6425" Type="http://schemas.openxmlformats.org/officeDocument/2006/relationships/hyperlink" Target="https://www.google.com/maps/@33.462200,-84.898600,450m/data=!3m1!1e3!4m5!3m4!1s0x0:0x0!8m2!3d33.462200!4d-84.898600" TargetMode="External"/><Relationship Id="rId9995" Type="http://schemas.openxmlformats.org/officeDocument/2006/relationships/hyperlink" Target="https://www.google.com/maps/@24.563333,-81.734200,450m/data=!3m1!1e3!4m5!3m4!1s0x0:0x0!8m2!3d24.563333!4d-81.734200" TargetMode="External"/><Relationship Id="rId12976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198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8597" Type="http://schemas.openxmlformats.org/officeDocument/2006/relationships/hyperlink" Target="https://www.google.com/maps/@35.447800,-83.938300,450m/data=!3m1!1e3!4m5!3m4!1s0x0:0x0!8m2!3d35.447800!4d-83.938300" TargetMode="External"/><Relationship Id="rId9648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11578" Type="http://schemas.openxmlformats.org/officeDocument/2006/relationships/hyperlink" Target="https://www.bing.com/maps?cp=37.423333~-95.681667&amp;style=o&amp;lvl=18&amp;dir=0&amp;sp=point.37.423333_-95.681667_Neodesha" TargetMode="External"/><Relationship Id="rId12629" Type="http://schemas.openxmlformats.org/officeDocument/2006/relationships/hyperlink" Target="https://www.google.com/maps/@58.730417,-157.007222,450m/data=!3m1!1e3!4m5!3m4!1s0x0:0x0!8m2!3d58.730417!4d-157.007222" TargetMode="External"/><Relationship Id="rId1637" Type="http://schemas.openxmlformats.org/officeDocument/2006/relationships/hyperlink" Target="https://www.google.com/maps/@39.986700,-84.551300,450m/data=!3m1!1e3!4m5!3m4!1s0x0:0x0!8m2!3d39.986700!4d-84.551300" TargetMode="External"/><Relationship Id="rId7199" Type="http://schemas.openxmlformats.org/officeDocument/2006/relationships/hyperlink" Target="https://www.google.com/maps/@42.315900,-92.192800,450m/data=!3m1!1e3!4m5!3m4!1s0x0:0x0!8m2!3d42.315900!4d-92.192800" TargetMode="External"/><Relationship Id="rId4110" Type="http://schemas.openxmlformats.org/officeDocument/2006/relationships/hyperlink" Target="https://www.bing.com/maps?cp=43.715142~-87.705863&amp;style=o&amp;lvl=18&amp;dir=0&amp;sp=point.43.715142_-87.705863_Edgewater" TargetMode="External"/><Relationship Id="rId7680" Type="http://schemas.openxmlformats.org/officeDocument/2006/relationships/hyperlink" Target="https://www.bing.com/maps?cp=34.753500~-92.198700&amp;style=o&amp;lvl=18&amp;dir=0&amp;sp=point.34.753500_-92.198700_Cecil%20Lynch" TargetMode="External"/><Relationship Id="rId8731" Type="http://schemas.openxmlformats.org/officeDocument/2006/relationships/hyperlink" Target="https://www.google.com/maps/@40.279700,-90.080000,450m/data=!3m1!1e3!4m5!3m4!1s0x0:0x0!8m2!3d40.279700!4d-90.080000" TargetMode="External"/><Relationship Id="rId628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7333" Type="http://schemas.openxmlformats.org/officeDocument/2006/relationships/hyperlink" Target="https://www.google.com/maps/@34.283056,-77.985278,450m/data=!3m1!1e3!4m5!3m4!1s0x0:0x0!8m2!3d34.283056!4d-77.985278" TargetMode="External"/><Relationship Id="rId10661" Type="http://schemas.openxmlformats.org/officeDocument/2006/relationships/hyperlink" Target="https://www.google.com/maps/@28.244700,-81.288100,450m/data=!3m1!1e3!4m5!3m4!1s0x0:0x0!8m2!3d28.244700!4d-81.288100" TargetMode="External"/><Relationship Id="rId11712" Type="http://schemas.openxmlformats.org/officeDocument/2006/relationships/hyperlink" Target="https://www.bing.com/maps?cp=39.392138~-87.685130&amp;style=o&amp;lvl=18&amp;dir=0&amp;sp=point.39.392138_-87.685130_Marshall%20(IL)" TargetMode="External"/><Relationship Id="rId10314" Type="http://schemas.openxmlformats.org/officeDocument/2006/relationships/hyperlink" Target="https://www.bing.com/maps?cp=39.121400~-100.853100&amp;style=o&amp;lvl=18&amp;dir=0&amp;sp=point.39.121400_-100.853100_Oakely" TargetMode="External"/><Relationship Id="rId2892" Type="http://schemas.openxmlformats.org/officeDocument/2006/relationships/hyperlink" Target="https://www.bing.com/maps?cp=66.837778~-162.556944&amp;style=o&amp;lvl=18&amp;dir=0&amp;sp=point.66.837778_-162.556944_Kotzebue%20Hybrid" TargetMode="External"/><Relationship Id="rId3943" Type="http://schemas.openxmlformats.org/officeDocument/2006/relationships/hyperlink" Target="https://www.google.com/maps/@28.374622,-82.188887,450m/data=!3m1!1e3!4m5!3m4!1s0x0:0x0!8m2!3d28.374622!4d-82.188887" TargetMode="External"/><Relationship Id="rId915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248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537" Type="http://schemas.openxmlformats.org/officeDocument/2006/relationships/hyperlink" Target="https://www.google.com/maps/@32.765000,-117.236111,450m/data=!3m1!1e3!4m5!3m4!1s0x0:0x0!8m2!3d32.765000!4d-117.236111" TargetMode="External"/><Relationship Id="rId86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494" Type="http://schemas.openxmlformats.org/officeDocument/2006/relationships/hyperlink" Target="https://www.bing.com/maps?cp=40.997500~-80.520800&amp;style=o&amp;lvl=18&amp;dir=0&amp;sp=point.40.997500_-80.520800_Carbon%20Limestone" TargetMode="External"/><Relationship Id="rId2545" Type="http://schemas.openxmlformats.org/officeDocument/2006/relationships/hyperlink" Target="https://www.google.com/maps/@39.436190,-99.277930,450m/data=!3m1!1e3!4m5!3m4!1s0x0:0x0!8m2!3d39.436190!4d-99.277930" TargetMode="External"/><Relationship Id="rId1108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139" Type="http://schemas.openxmlformats.org/officeDocument/2006/relationships/hyperlink" Target="https://www.google.com/maps/@33.080833,-99.577778,450m/data=!3m1!1e3!4m5!3m4!1s0x0:0x0!8m2!3d33.080833!4d-99.577778" TargetMode="External"/><Relationship Id="rId517" Type="http://schemas.openxmlformats.org/officeDocument/2006/relationships/hyperlink" Target="https://www.google.com/maps/@35.674000,-78.854000,450m/data=!3m1!1e3!4m5!3m4!1s0x0:0x0!8m2!3d35.674000!4d-78.854000" TargetMode="External"/><Relationship Id="rId1147" Type="http://schemas.openxmlformats.org/officeDocument/2006/relationships/hyperlink" Target="https://www.google.com/maps/@40.787000,-73.904800,450m/data=!3m1!1e3!4m5!3m4!1s0x0:0x0!8m2!3d40.787000!4d-73.904800" TargetMode="External"/><Relationship Id="rId5768" Type="http://schemas.openxmlformats.org/officeDocument/2006/relationships/hyperlink" Target="https://www.bing.com/maps?cp=34.871811~-82.366035&amp;style=o&amp;lvl=18&amp;dir=0&amp;sp=point.34.871811_-82.366035_Central%20Plant" TargetMode="External"/><Relationship Id="rId6819" Type="http://schemas.openxmlformats.org/officeDocument/2006/relationships/hyperlink" Target="https://www.google.com/maps/@57.051600,-135.229700,450m/data=!3m1!1e3!4m5!3m4!1s0x0:0x0!8m2!3d57.051600!4d-135.229700" TargetMode="External"/><Relationship Id="rId7190" Type="http://schemas.openxmlformats.org/officeDocument/2006/relationships/hyperlink" Target="https://www.bing.com/maps?cp=29.021900~-80.964400&amp;style=o&amp;lvl=18&amp;dir=0&amp;sp=point.29.021900_-80.964400_W%20E%20Swoope" TargetMode="External"/><Relationship Id="rId8241" Type="http://schemas.openxmlformats.org/officeDocument/2006/relationships/hyperlink" Target="https://www.google.com/maps/@35.713300,-80.376700,450m/data=!3m1!1e3!4m5!3m4!1s0x0:0x0!8m2!3d35.713300!4d-80.376700" TargetMode="External"/><Relationship Id="rId10171" Type="http://schemas.openxmlformats.org/officeDocument/2006/relationships/hyperlink" Target="https://www.google.com/maps/@27.859535,-82.601759,450m/data=!3m1!1e3!4m5!3m4!1s0x0:0x0!8m2!3d27.859535!4d-82.601759" TargetMode="External"/><Relationship Id="rId11222" Type="http://schemas.openxmlformats.org/officeDocument/2006/relationships/hyperlink" Target="https://www.bing.com/maps?cp=43.401600~-84.914100&amp;style=o&amp;lvl=18&amp;dir=0&amp;sp=point.43.401600_-84.914100_Vestaburg" TargetMode="External"/><Relationship Id="rId1262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453" Type="http://schemas.openxmlformats.org/officeDocument/2006/relationships/hyperlink" Target="https://www.google.com/maps/@40.659328,-73.933752,450m/data=!3m1!1e3!4m5!3m4!1s0x0:0x0!8m2!3d40.659328!4d-73.933752" TargetMode="External"/><Relationship Id="rId4851" Type="http://schemas.openxmlformats.org/officeDocument/2006/relationships/hyperlink" Target="https://www.google.com/maps/@42.938300,-70.840600,450m/data=!3m1!1e3!4m5!3m4!1s0x0:0x0!8m2!3d42.938300!4d-70.840600" TargetMode="External"/><Relationship Id="rId590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13394" Type="http://schemas.openxmlformats.org/officeDocument/2006/relationships/hyperlink" Target="https://www.bing.com/maps?cp=38.032717~-102.073659&amp;style=o&amp;lvl=18&amp;dir=0&amp;sp=point.38.032717_-102.073659_Holly" TargetMode="External"/><Relationship Id="rId37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055" Type="http://schemas.openxmlformats.org/officeDocument/2006/relationships/hyperlink" Target="https://www.google.com/maps/@45.713079,-121.469178,450m/data=!3m1!1e3!4m5!3m4!1s0x0:0x0!8m2!3d45.713079!4d-121.469178" TargetMode="External"/><Relationship Id="rId310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4504" Type="http://schemas.openxmlformats.org/officeDocument/2006/relationships/hyperlink" Target="https://www.bing.com/maps?cp=29.952200~-95.242200&amp;style=o&amp;lvl=18&amp;dir=0&amp;sp=point.29.952200_-95.242200_Atascocita" TargetMode="External"/><Relationship Id="rId13047" Type="http://schemas.openxmlformats.org/officeDocument/2006/relationships/hyperlink" Target="https://www.google.com/maps/@38.039168,-121.894469,450m/data=!3m1!1e3!4m5!3m4!1s0x0:0x0!8m2!3d38.039168!4d-121.894469" TargetMode="External"/><Relationship Id="rId6676" Type="http://schemas.openxmlformats.org/officeDocument/2006/relationships/hyperlink" Target="https://www.bing.com/maps?cp=29.628338~-81.585084&amp;style=o&amp;lvl=18&amp;dir=0&amp;sp=point.29.628338_-81.585084_Putnam" TargetMode="External"/><Relationship Id="rId7727" Type="http://schemas.openxmlformats.org/officeDocument/2006/relationships/hyperlink" Target="https://www.google.com/maps/@41.157800,-101.129200,450m/data=!3m1!1e3!4m5!3m4!1s0x0:0x0!8m2!3d41.157800!4d-101.129200" TargetMode="External"/><Relationship Id="rId10708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5278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6329" Type="http://schemas.openxmlformats.org/officeDocument/2006/relationships/hyperlink" Target="https://www.google.com/maps/@40.491236,-74.280989,450m/data=!3m1!1e3!4m5!3m4!1s0x0:0x0!8m2!3d40.491236!4d-74.280989" TargetMode="External"/><Relationship Id="rId9899" Type="http://schemas.openxmlformats.org/officeDocument/2006/relationships/hyperlink" Target="https://www.google.com/maps/@30.054000,-90.669300,450m/data=!3m1!1e3!4m5!3m4!1s0x0:0x0!8m2!3d30.054000!4d-90.669300" TargetMode="External"/><Relationship Id="rId12130" Type="http://schemas.openxmlformats.org/officeDocument/2006/relationships/hyperlink" Target="https://www.bing.com/maps?cp=34.300000~-99.740000&amp;style=o&amp;lvl=18&amp;dir=0&amp;sp=point.34.300000_-99.740000_Lake%20Pauline" TargetMode="External"/><Relationship Id="rId188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939" Type="http://schemas.openxmlformats.org/officeDocument/2006/relationships/hyperlink" Target="https://www.google.com/maps/@40.789900,-73.923300,450m/data=!3m1!1e3!4m5!3m4!1s0x0:0x0!8m2!3d40.789900!4d-73.923300" TargetMode="External"/><Relationship Id="rId681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361" Type="http://schemas.openxmlformats.org/officeDocument/2006/relationships/hyperlink" Target="https://www.google.com/maps/@34.418500,-80.165700,450m/data=!3m1!1e3!4m5!3m4!1s0x0:0x0!8m2!3d34.418500!4d-80.165700" TargetMode="External"/><Relationship Id="rId5412" Type="http://schemas.openxmlformats.org/officeDocument/2006/relationships/hyperlink" Target="https://www.bing.com/maps?cp=32.292500~-88.746100&amp;style=o&amp;lvl=18&amp;dir=0&amp;sp=point.32.292500_-88.746100_Sweatt" TargetMode="External"/><Relationship Id="rId4014" Type="http://schemas.openxmlformats.org/officeDocument/2006/relationships/hyperlink" Target="https://www.bing.com/maps?cp=43.156746~-83.628589&amp;style=o&amp;lvl=18&amp;dir=0&amp;sp=point.43.156746_-83.628589_Thetford" TargetMode="External"/><Relationship Id="rId7584" Type="http://schemas.openxmlformats.org/officeDocument/2006/relationships/hyperlink" Target="https://www.bing.com/maps?cp=41.906100~-84.631900&amp;style=o&amp;lvl=18&amp;dir=0&amp;sp=point.41.906100_-84.631900_Hillsdale" TargetMode="External"/><Relationship Id="rId8982" Type="http://schemas.openxmlformats.org/officeDocument/2006/relationships/hyperlink" Target="https://www.bing.com/maps?cp=40.411900~-95.515800&amp;style=o&amp;lvl=18&amp;dir=0&amp;sp=point.40.411900_-95.515800_Rockport%20(MO)" TargetMode="External"/><Relationship Id="rId11963" Type="http://schemas.openxmlformats.org/officeDocument/2006/relationships/hyperlink" Target="https://www.google.com/maps/@29.723056,-95.225833,450m/data=!3m1!1e3!4m5!3m4!1s0x0:0x0!8m2!3d29.723056!4d-95.225833" TargetMode="External"/><Relationship Id="rId6186" Type="http://schemas.openxmlformats.org/officeDocument/2006/relationships/hyperlink" Target="https://www.bing.com/maps?cp=30.273333~-91.256700&amp;style=o&amp;lvl=18&amp;dir=0&amp;sp=point.30.273333_-91.256700_Plaquemine" TargetMode="External"/><Relationship Id="rId7237" Type="http://schemas.openxmlformats.org/officeDocument/2006/relationships/hyperlink" Target="https://www.google.com/maps/@39.203600,-91.861000,450m/data=!3m1!1e3!4m5!3m4!1s0x0:0x0!8m2!3d39.203600!4d-91.861000" TargetMode="External"/><Relationship Id="rId8635" Type="http://schemas.openxmlformats.org/officeDocument/2006/relationships/hyperlink" Target="https://www.google.com/maps/@29.866497,-93.965150,450m/data=!3m1!1e3!4m5!3m4!1s0x0:0x0!8m2!3d29.866497!4d-93.965150" TargetMode="External"/><Relationship Id="rId10565" Type="http://schemas.openxmlformats.org/officeDocument/2006/relationships/hyperlink" Target="https://www.google.com/maps/@64.744170,-156.873600,450m/data=!3m1!1e3!4m5!3m4!1s0x0:0x0!8m2!3d64.744170!4d-156.873600" TargetMode="External"/><Relationship Id="rId11616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0218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3788" Type="http://schemas.openxmlformats.org/officeDocument/2006/relationships/hyperlink" Target="https://www.bing.com/maps?cp=29.799167~-90.809722&amp;style=o&amp;lvl=18&amp;dir=0&amp;sp=point.29.799167_-90.809722_Thibodaux" TargetMode="External"/><Relationship Id="rId2796" Type="http://schemas.openxmlformats.org/officeDocument/2006/relationships/hyperlink" Target="https://www.bing.com/maps?cp=39.421700~-76.508700&amp;style=o&amp;lvl=18&amp;dir=0&amp;sp=point.39.421700_-76.508700_Notch%20Cliff" TargetMode="External"/><Relationship Id="rId3847" Type="http://schemas.openxmlformats.org/officeDocument/2006/relationships/hyperlink" Target="https://www.google.com/maps/@39.557000,-118.838300,450m/data=!3m1!1e3!4m5!3m4!1s0x0:0x0!8m2!3d39.557000!4d-118.838300" TargetMode="External"/><Relationship Id="rId76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398" Type="http://schemas.openxmlformats.org/officeDocument/2006/relationships/hyperlink" Target="https://www.bing.com/maps?cp=44.860600~-89.655300&amp;style=o&amp;lvl=18&amp;dir=0&amp;sp=point.44.860600_-89.655300_Weston" TargetMode="External"/><Relationship Id="rId2449" Type="http://schemas.openxmlformats.org/officeDocument/2006/relationships/hyperlink" Target="https://www.google.com/maps/@34.985600,-78.462500,450m/data=!3m1!1e3!4m5!3m4!1s0x0:0x0!8m2!3d34.985600!4d-78.462500" TargetMode="External"/><Relationship Id="rId6320" Type="http://schemas.openxmlformats.org/officeDocument/2006/relationships/hyperlink" Target="https://www.bing.com/maps?cp=39.026900~-74.877200&amp;style=o&amp;lvl=18&amp;dir=0&amp;sp=point.39.026900_-74.877200_Middle%20Station" TargetMode="External"/><Relationship Id="rId9890" Type="http://schemas.openxmlformats.org/officeDocument/2006/relationships/hyperlink" Target="https://www.bing.com/maps?cp=44.277800~-121.256400&amp;style=o&amp;lvl=18&amp;dir=0&amp;sp=point.44.277800_-121.256400_Cline%20Falls" TargetMode="External"/><Relationship Id="rId849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543" Type="http://schemas.openxmlformats.org/officeDocument/2006/relationships/hyperlink" Target="https://www.google.com/maps/@32.871944,-90.083889,450m/data=!3m1!1e3!4m5!3m4!1s0x0:0x0!8m2!3d32.871944!4d-90.083889" TargetMode="External"/><Relationship Id="rId12871" Type="http://schemas.openxmlformats.org/officeDocument/2006/relationships/hyperlink" Target="https://www.google.com/maps/@40.027500,-75.225833,450m/data=!3m1!1e3!4m5!3m4!1s0x0:0x0!8m2!3d40.027500!4d-75.225833" TargetMode="External"/><Relationship Id="rId1532" Type="http://schemas.openxmlformats.org/officeDocument/2006/relationships/hyperlink" Target="https://www.bing.com/maps?cp=40.705200~-73.980700&amp;style=o&amp;lvl=18&amp;dir=0&amp;sp=point.40.705200_-73.980700_Hudson%20Avenue" TargetMode="External"/><Relationship Id="rId2930" Type="http://schemas.openxmlformats.org/officeDocument/2006/relationships/hyperlink" Target="https://www.bing.com/maps?cp=28.392650~-80.828666&amp;style=o&amp;lvl=18&amp;dir=0&amp;sp=point.28.392650_-80.828666_Brevard" TargetMode="External"/><Relationship Id="rId709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145" Type="http://schemas.openxmlformats.org/officeDocument/2006/relationships/hyperlink" Target="https://www.google.com/maps/@37.845300,-121.727200,450m/data=!3m1!1e3!4m5!3m4!1s0x0:0x0!8m2!3d37.845300!4d-121.727200" TargetMode="External"/><Relationship Id="rId10075" Type="http://schemas.openxmlformats.org/officeDocument/2006/relationships/hyperlink" Target="https://www.google.com/maps/@48.548600,-117.912200,450m/data=!3m1!1e3!4m5!3m4!1s0x0:0x0!8m2!3d48.548600!4d-117.912200" TargetMode="External"/><Relationship Id="rId11473" Type="http://schemas.openxmlformats.org/officeDocument/2006/relationships/hyperlink" Target="https://www.google.com/maps/@41.926111,-85.010277,450m/data=!3m1!1e3!4m5!3m4!1s0x0:0x0!8m2!3d41.926111!4d-85.010277" TargetMode="External"/><Relationship Id="rId12524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902" Type="http://schemas.openxmlformats.org/officeDocument/2006/relationships/hyperlink" Target="https://www.bing.com/maps?cp=47.266069~-122.428288&amp;style=o&amp;lvl=18&amp;dir=0&amp;sp=point.47.266069_-122.428288_WestRock%20(WA)" TargetMode="External"/><Relationship Id="rId11126" Type="http://schemas.openxmlformats.org/officeDocument/2006/relationships/hyperlink" Target="https://www.bing.com/maps?cp=40.416667~-80.591667&amp;style=o&amp;lvl=18&amp;dir=0&amp;sp=point.40.416667_-80.591667_ISG%20Weirton" TargetMode="External"/><Relationship Id="rId4755" Type="http://schemas.openxmlformats.org/officeDocument/2006/relationships/hyperlink" Target="https://www.google.com/maps/@42.764200,-82.471900,450m/data=!3m1!1e3!4m5!3m4!1s0x0:0x0!8m2!3d42.764200!4d-82.471900" TargetMode="External"/><Relationship Id="rId5806" Type="http://schemas.openxmlformats.org/officeDocument/2006/relationships/hyperlink" Target="https://www.bing.com/maps?cp=44.028180~-92.460377&amp;style=o&amp;lvl=18&amp;dir=0&amp;sp=point.44.028180_-92.460377_Silver%20Lake" TargetMode="External"/><Relationship Id="rId13298" Type="http://schemas.openxmlformats.org/officeDocument/2006/relationships/hyperlink" Target="https://www.bing.com/maps?cp=27.937500~-82.444444&amp;style=o&amp;lvl=18&amp;dir=0&amp;sp=point.27.937500_-82.444444_Hookers%20Point" TargetMode="External"/><Relationship Id="rId278" Type="http://schemas.openxmlformats.org/officeDocument/2006/relationships/hyperlink" Target="https://www.bing.com/maps?cp=40.554700~-116.617500&amp;style=o&amp;lvl=18&amp;dir=0&amp;sp=point.40.554700_-116.617500_Beowawe" TargetMode="External"/><Relationship Id="rId3357" Type="http://schemas.openxmlformats.org/officeDocument/2006/relationships/hyperlink" Target="https://www.google.com/maps/@30.322500,-95.268100,450m/data=!3m1!1e3!4m5!3m4!1s0x0:0x0!8m2!3d30.322500!4d-95.268100" TargetMode="External"/><Relationship Id="rId4408" Type="http://schemas.openxmlformats.org/officeDocument/2006/relationships/hyperlink" Target="https://www.bing.com/maps?cp=61.530858~-166.101944&amp;style=o&amp;lvl=18&amp;dir=0&amp;sp=point.61.530858_-166.101944_Hooper%20Bay" TargetMode="External"/><Relationship Id="rId7978" Type="http://schemas.openxmlformats.org/officeDocument/2006/relationships/hyperlink" Target="https://www.bing.com/maps?cp=38.731400~-90.046100&amp;style=o&amp;lvl=18&amp;dir=0&amp;sp=point.38.731400_-90.046100_Stallings" TargetMode="External"/><Relationship Id="rId10959" Type="http://schemas.openxmlformats.org/officeDocument/2006/relationships/hyperlink" Target="https://www.google.com/maps/@40.797762,-75.105416,450m/data=!3m1!1e3!4m5!3m4!1s0x0:0x0!8m2!3d40.797762!4d-75.105416" TargetMode="External"/><Relationship Id="rId12381" Type="http://schemas.openxmlformats.org/officeDocument/2006/relationships/hyperlink" Target="https://www.google.com/maps/@41.833300,-88.083300,450m/data=!3m1!1e3!4m5!3m4!1s0x0:0x0!8m2!3d41.833300!4d-88.083300" TargetMode="External"/><Relationship Id="rId13432" Type="http://schemas.openxmlformats.org/officeDocument/2006/relationships/hyperlink" Target="https://www.bing.com/maps?cp=45.569468~-93.587244&amp;style=o&amp;lvl=18&amp;dir=0&amp;sp=point.45.569468_-93.587244_Princeton%20(MN)" TargetMode="External"/><Relationship Id="rId2440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9053" Type="http://schemas.openxmlformats.org/officeDocument/2006/relationships/hyperlink" Target="https://www.google.com/maps/@45.910600,-89.259200,450m/data=!3m1!1e3!4m5!3m4!1s0x0:0x0!8m2!3d45.910600!4d-89.259200" TargetMode="External"/><Relationship Id="rId12034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412" Type="http://schemas.openxmlformats.org/officeDocument/2006/relationships/hyperlink" Target="https://www.bing.com/maps?cp=40.574444~-74.648056&amp;style=o&amp;lvl=18&amp;dir=0&amp;sp=point.40.574444_-74.648056_Rariton%20OMP" TargetMode="External"/><Relationship Id="rId1042" Type="http://schemas.openxmlformats.org/officeDocument/2006/relationships/hyperlink" Target="https://www.bing.com/maps?cp=40.531700~-80.631900&amp;style=o&amp;lvl=18&amp;dir=0&amp;sp=point.40.531700_-80.631900_W%20H%20Sammis" TargetMode="External"/><Relationship Id="rId5663" Type="http://schemas.openxmlformats.org/officeDocument/2006/relationships/hyperlink" Target="https://www.google.com/maps/@31.320700,-92.461300,450m/data=!3m1!1e3!4m5!3m4!1s0x0:0x0!8m2!3d31.320700!4d-92.461300" TargetMode="External"/><Relationship Id="rId4265" Type="http://schemas.openxmlformats.org/officeDocument/2006/relationships/hyperlink" Target="https://www.google.com/maps/@33.517315,-90.209661,450m/data=!3m1!1e3!4m5!3m4!1s0x0:0x0!8m2!3d33.517315!4d-90.209661" TargetMode="External"/><Relationship Id="rId531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6714" Type="http://schemas.openxmlformats.org/officeDocument/2006/relationships/hyperlink" Target="https://www.bing.com/maps?cp=44.175007~-87.828519&amp;style=o&amp;lvl=18&amp;dir=0&amp;sp=point.44.175007_-87.828519_Ridgeview" TargetMode="External"/><Relationship Id="rId8886" Type="http://schemas.openxmlformats.org/officeDocument/2006/relationships/hyperlink" Target="https://www.bing.com/maps?cp=39.643600~-90.635300&amp;style=o&amp;lvl=18&amp;dir=0&amp;sp=point.39.643600_-90.635300_Pittsfield" TargetMode="External"/><Relationship Id="rId9937" Type="http://schemas.openxmlformats.org/officeDocument/2006/relationships/hyperlink" Target="https://www.google.com/maps/@46.959722,-113.791667,450m/data=!3m1!1e3!4m5!3m4!1s0x0:0x0!8m2!3d46.959722!4d-113.791667" TargetMode="External"/><Relationship Id="rId11867" Type="http://schemas.openxmlformats.org/officeDocument/2006/relationships/hyperlink" Target="https://www.google.com/maps/@40.578611,-73.974722,450m/data=!3m1!1e3!4m5!3m4!1s0x0:0x0!8m2!3d40.578611!4d-73.974722" TargetMode="External"/><Relationship Id="rId12918" Type="http://schemas.openxmlformats.org/officeDocument/2006/relationships/hyperlink" Target="https://www.bing.com/maps?cp=37.363600~-87.121400&amp;style=o&amp;lvl=18&amp;dir=0&amp;sp=point.37.363600_-87.121400_Green%20River" TargetMode="External"/><Relationship Id="rId1926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7488" Type="http://schemas.openxmlformats.org/officeDocument/2006/relationships/hyperlink" Target="https://www.bing.com/maps?cp=42.475300~-91.887222&amp;style=o&amp;lvl=18&amp;dir=0&amp;sp=point.42.475300_-91.887222_Independence%20(IA)" TargetMode="External"/><Relationship Id="rId8539" Type="http://schemas.openxmlformats.org/officeDocument/2006/relationships/hyperlink" Target="https://www.google.com/maps/@38.867800,-77.011700,450m/data=!3m1!1e3!4m5!3m4!1s0x0:0x0!8m2!3d38.867800!4d-77.011700" TargetMode="External"/><Relationship Id="rId10469" Type="http://schemas.openxmlformats.org/officeDocument/2006/relationships/hyperlink" Target="https://www.google.com/maps/@37.361900,-120.625300,450m/data=!3m1!1e3!4m5!3m4!1s0x0:0x0!8m2!3d37.361900!4d-120.625300" TargetMode="External"/><Relationship Id="rId3001" Type="http://schemas.openxmlformats.org/officeDocument/2006/relationships/hyperlink" Target="https://www.google.com/maps/@30.044400,-93.771389,450m/data=!3m1!1e3!4m5!3m4!1s0x0:0x0!8m2!3d30.044400!4d-93.771389" TargetMode="External"/><Relationship Id="rId6571" Type="http://schemas.openxmlformats.org/officeDocument/2006/relationships/hyperlink" Target="https://www.google.com/maps/@32.604639,-93.294355,450m/data=!3m1!1e3!4m5!3m4!1s0x0:0x0!8m2!3d32.604639!4d-93.294355" TargetMode="External"/><Relationship Id="rId7622" Type="http://schemas.openxmlformats.org/officeDocument/2006/relationships/hyperlink" Target="https://www.bing.com/maps?cp=33.764741~-118.099130&amp;style=o&amp;lvl=18&amp;dir=0&amp;sp=point.33.764741_-118.099130_Haynes" TargetMode="External"/><Relationship Id="rId10950" Type="http://schemas.openxmlformats.org/officeDocument/2006/relationships/hyperlink" Target="https://www.bing.com/maps?cp=42.625000~-71.351944&amp;style=o&amp;lvl=18&amp;dir=0&amp;sp=point.42.625000_-71.351944_Lowell%20Landfill" TargetMode="External"/><Relationship Id="rId5173" Type="http://schemas.openxmlformats.org/officeDocument/2006/relationships/hyperlink" Target="https://www.google.com/maps/@26.085600,-80.125300,450m/data=!3m1!1e3!4m5!3m4!1s0x0:0x0!8m2!3d26.085600!4d-80.125300" TargetMode="External"/><Relationship Id="rId622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794" Type="http://schemas.openxmlformats.org/officeDocument/2006/relationships/hyperlink" Target="https://www.bing.com/maps?cp=41.727800~-92.447900&amp;style=o&amp;lvl=18&amp;dir=0&amp;sp=point.41.727800_-92.447900_Brooklyn" TargetMode="External"/><Relationship Id="rId10603" Type="http://schemas.openxmlformats.org/officeDocument/2006/relationships/hyperlink" Target="https://www.google.com/maps/@27.819412,-97.419203,450m/data=!3m1!1e3!4m5!3m4!1s0x0:0x0!8m2!3d27.819412!4d-97.419203" TargetMode="External"/><Relationship Id="rId8396" Type="http://schemas.openxmlformats.org/officeDocument/2006/relationships/hyperlink" Target="https://www.bing.com/maps?cp=41.828480~-87.722910&amp;style=o&amp;lvl=18&amp;dir=0&amp;sp=point.41.828480_-87.722910_Crawford" TargetMode="External"/><Relationship Id="rId9447" Type="http://schemas.openxmlformats.org/officeDocument/2006/relationships/hyperlink" Target="https://www.google.com/maps/@35.237800,-119.584700,450m/data=!3m1!1e3!4m5!3m4!1s0x0:0x0!8m2!3d35.237800!4d-119.584700" TargetMode="External"/><Relationship Id="rId12775" Type="http://schemas.openxmlformats.org/officeDocument/2006/relationships/hyperlink" Target="https://www.google.com/maps/@38.903200,-121.309700,450m/data=!3m1!1e3!4m5!3m4!1s0x0:0x0!8m2!3d38.903200!4d-121.309700" TargetMode="External"/><Relationship Id="rId1783" Type="http://schemas.openxmlformats.org/officeDocument/2006/relationships/hyperlink" Target="https://www.google.com/maps/@40.257865,-76.857897,450m/data=!3m1!1e3!4m5!3m4!1s0x0:0x0!8m2!3d40.257865!4d-76.857897" TargetMode="External"/><Relationship Id="rId2834" Type="http://schemas.openxmlformats.org/officeDocument/2006/relationships/hyperlink" Target="https://www.bing.com/maps?cp=41.436308~-75.598437&amp;style=o&amp;lvl=18&amp;dir=0&amp;sp=point.41.436308_-75.598437_Keystone%20Recovery" TargetMode="External"/><Relationship Id="rId8049" Type="http://schemas.openxmlformats.org/officeDocument/2006/relationships/hyperlink" Target="https://www.google.com/maps/@43.670638,-92.969284,450m/data=!3m1!1e3!4m5!3m4!1s0x0:0x0!8m2!3d43.670638!4d-92.969284" TargetMode="External"/><Relationship Id="rId11377" Type="http://schemas.openxmlformats.org/officeDocument/2006/relationships/hyperlink" Target="https://www.google.com/maps/@42.633333,-73.118056,450m/data=!3m1!1e3!4m5!3m4!1s0x0:0x0!8m2!3d42.633333!4d-73.118056" TargetMode="External"/><Relationship Id="rId12428" Type="http://schemas.openxmlformats.org/officeDocument/2006/relationships/hyperlink" Target="https://www.bing.com/maps?cp=42.216944~-89.052222&amp;style=o&amp;lvl=18&amp;dir=0&amp;sp=point.42.216944_-89.052222_Sabrooke" TargetMode="External"/><Relationship Id="rId80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36" Type="http://schemas.openxmlformats.org/officeDocument/2006/relationships/hyperlink" Target="https://www.bing.com/maps?cp=42.764200~-82.471900&amp;style=o&amp;lvl=18&amp;dir=0&amp;sp=point.42.764200_-82.471900_St%20Clair" TargetMode="External"/><Relationship Id="rId4659" Type="http://schemas.openxmlformats.org/officeDocument/2006/relationships/hyperlink" Target="https://www.google.com/maps/@32.784200,-115.247500,450m/data=!3m1!1e3!4m5!3m4!1s0x0:0x0!8m2!3d32.784200!4d-115.247500" TargetMode="External"/><Relationship Id="rId8530" Type="http://schemas.openxmlformats.org/officeDocument/2006/relationships/hyperlink" Target="https://www.bing.com/maps?cp=38.867800~-77.011700&amp;style=o&amp;lvl=18&amp;dir=0&amp;sp=point.38.867800_-77.011700_Buzzard%20Point" TargetMode="External"/><Relationship Id="rId1046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511" Type="http://schemas.openxmlformats.org/officeDocument/2006/relationships/hyperlink" Target="https://www.google.com/maps/@46.562800,-87.568600,450m/data=!3m1!1e3!4m5!3m4!1s0x0:0x0!8m2!3d46.562800!4d-87.568600" TargetMode="External"/><Relationship Id="rId6081" Type="http://schemas.openxmlformats.org/officeDocument/2006/relationships/hyperlink" Target="https://www.google.com/maps/@42.310000,-87.830000,450m/data=!3m1!1e3!4m5!3m4!1s0x0:0x0!8m2!3d42.310000!4d-87.830000" TargetMode="External"/><Relationship Id="rId7132" Type="http://schemas.openxmlformats.org/officeDocument/2006/relationships/hyperlink" Target="https://www.bing.com/maps?cp=35.032045~-117.701247&amp;style=o&amp;lvl=18&amp;dir=0&amp;sp=point.35.032045_-117.701247_Mojave%20Cogen" TargetMode="External"/><Relationship Id="rId10113" Type="http://schemas.openxmlformats.org/officeDocument/2006/relationships/hyperlink" Target="https://www.google.com/maps/@61.525297,-165.590152,450m/data=!3m1!1e3!4m5!3m4!1s0x0:0x0!8m2!3d61.525297!4d-165.590152" TargetMode="External"/><Relationship Id="rId2691" Type="http://schemas.openxmlformats.org/officeDocument/2006/relationships/hyperlink" Target="https://www.google.com/maps/@37.987600,-103.546800,450m/data=!3m1!1e3!4m5!3m4!1s0x0:0x0!8m2!3d37.987600!4d-103.546800" TargetMode="External"/><Relationship Id="rId3742" Type="http://schemas.openxmlformats.org/officeDocument/2006/relationships/hyperlink" Target="https://www.bing.com/maps?cp=37.708900~-78.287800&amp;style=o&amp;lvl=18&amp;dir=0&amp;sp=point.37.708900_-78.287800_Bremo%20Bluff" TargetMode="External"/><Relationship Id="rId12285" Type="http://schemas.openxmlformats.org/officeDocument/2006/relationships/hyperlink" Target="https://www.google.com/maps/@31.320700,-92.461300,450m/data=!3m1!1e3!4m5!3m4!1s0x0:0x0!8m2!3d31.320700!4d-92.461300" TargetMode="External"/><Relationship Id="rId13683" Type="http://schemas.openxmlformats.org/officeDocument/2006/relationships/hyperlink" Target="https://www.google.com/maps/@57.789956,-152.396982,450m/data=!3m1!1e3!4m5!3m4!1s0x0:0x0!8m2!3d57.789956!4d-152.396982" TargetMode="External"/><Relationship Id="rId663" Type="http://schemas.openxmlformats.org/officeDocument/2006/relationships/hyperlink" Target="https://www.google.com/maps/@34.086276,-117.230571,450m/data=!3m1!1e3!4m5!3m4!1s0x0:0x0!8m2!3d34.086276!4d-117.230571" TargetMode="External"/><Relationship Id="rId1293" Type="http://schemas.openxmlformats.org/officeDocument/2006/relationships/hyperlink" Target="https://www.google.com/maps/@37.703600,-77.663900,450m/data=!3m1!1e3!4m5!3m4!1s0x0:0x0!8m2!3d37.703600!4d-77.663900" TargetMode="External"/><Relationship Id="rId2344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13336" Type="http://schemas.openxmlformats.org/officeDocument/2006/relationships/hyperlink" Target="https://www.bing.com/maps?cp=43.196667~-95.663333&amp;style=o&amp;lvl=18&amp;dir=0&amp;sp=point.43.196667_-95.663333_Sanborn" TargetMode="External"/><Relationship Id="rId316" Type="http://schemas.openxmlformats.org/officeDocument/2006/relationships/hyperlink" Target="https://www.bing.com/maps?cp=36.785800~-76.201900&amp;style=o&amp;lvl=18&amp;dir=0&amp;sp=point.36.785800_-76.201900_Virginia%20Beach" TargetMode="External"/><Relationship Id="rId6965" Type="http://schemas.openxmlformats.org/officeDocument/2006/relationships/hyperlink" Target="https://www.google.com/maps/@40.464851,-80.043761,450m/data=!3m1!1e3!4m5!3m4!1s0x0:0x0!8m2!3d40.464851!4d-80.043761" TargetMode="External"/><Relationship Id="rId4169" Type="http://schemas.openxmlformats.org/officeDocument/2006/relationships/hyperlink" Target="https://www.google.com/maps/@44.978300,-89.632800,450m/data=!3m1!1e3!4m5!3m4!1s0x0:0x0!8m2!3d44.978300!4d-89.632800" TargetMode="External"/><Relationship Id="rId5567" Type="http://schemas.openxmlformats.org/officeDocument/2006/relationships/hyperlink" Target="https://www.google.com/maps/@42.325170,-96.379710,450m/data=!3m1!1e3!4m5!3m4!1s0x0:0x0!8m2!3d42.325170!4d-96.379710" TargetMode="External"/><Relationship Id="rId6618" Type="http://schemas.openxmlformats.org/officeDocument/2006/relationships/hyperlink" Target="https://www.bing.com/maps?cp=37.596700~-97.413611&amp;style=o&amp;lvl=18&amp;dir=0&amp;sp=point.37.596700_-97.413611_Murray%20Gill" TargetMode="External"/><Relationship Id="rId8040" Type="http://schemas.openxmlformats.org/officeDocument/2006/relationships/hyperlink" Target="https://www.bing.com/maps?cp=29.691436~-91.188492&amp;style=o&amp;lvl=18&amp;dir=0&amp;sp=point.29.691436_-91.188492_Morgan%20City" TargetMode="External"/><Relationship Id="rId11021" Type="http://schemas.openxmlformats.org/officeDocument/2006/relationships/hyperlink" Target="https://www.google.com/maps/@29.883056,-95.108611,450m/data=!3m1!1e3!4m5!3m4!1s0x0:0x0!8m2!3d29.883056!4d-95.108611" TargetMode="External"/><Relationship Id="rId465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701" Type="http://schemas.openxmlformats.org/officeDocument/2006/relationships/hyperlink" Target="https://www.google.com/maps/@39.770868,-101.810082,450m/data=!3m1!1e3!4m5!3m4!1s0x0:0x0!8m2!3d39.770868!4d-101.810082" TargetMode="External"/><Relationship Id="rId13193" Type="http://schemas.openxmlformats.org/officeDocument/2006/relationships/hyperlink" Target="https://www.google.com/maps/@31.512222,-91.413889,450m/data=!3m1!1e3!4m5!3m4!1s0x0:0x0!8m2!3d31.512222!4d-91.413889" TargetMode="External"/><Relationship Id="rId3252" Type="http://schemas.openxmlformats.org/officeDocument/2006/relationships/hyperlink" Target="https://www.bing.com/maps?cp=42.567778~-71.773889&amp;style=o&amp;lvl=18&amp;dir=0&amp;sp=point.42.567778_-71.773889_Simonds" TargetMode="External"/><Relationship Id="rId4303" Type="http://schemas.openxmlformats.org/officeDocument/2006/relationships/hyperlink" Target="https://www.google.com/maps/@41.410600,-84.096700,450m/data=!3m1!1e3!4m5!3m4!1s0x0:0x0!8m2!3d41.410600!4d-84.096700" TargetMode="External"/><Relationship Id="rId7873" Type="http://schemas.openxmlformats.org/officeDocument/2006/relationships/hyperlink" Target="https://www.google.com/maps/@38.217500,-75.316100,450m/data=!3m1!1e3!4m5!3m4!1s0x0:0x0!8m2!3d38.217500!4d-75.316100" TargetMode="External"/><Relationship Id="rId173" Type="http://schemas.openxmlformats.org/officeDocument/2006/relationships/hyperlink" Target="https://www.google.com/maps/@40.060840,-111.730230,450m/data=!3m1!1e3!4m5!3m4!1s0x0:0x0!8m2!3d40.060840!4d-111.730230" TargetMode="External"/><Relationship Id="rId6475" Type="http://schemas.openxmlformats.org/officeDocument/2006/relationships/hyperlink" Target="https://www.google.com/maps/@41.535600,-81.641900,450m/data=!3m1!1e3!4m5!3m4!1s0x0:0x0!8m2!3d41.535600!4d-81.641900" TargetMode="External"/><Relationship Id="rId7526" Type="http://schemas.openxmlformats.org/officeDocument/2006/relationships/hyperlink" Target="https://www.bing.com/maps?cp=32.551700~-111.300000&amp;style=o&amp;lvl=18&amp;dir=0&amp;sp=point.32.551700_-111.300000_Saguaro" TargetMode="External"/><Relationship Id="rId8924" Type="http://schemas.openxmlformats.org/officeDocument/2006/relationships/hyperlink" Target="https://www.bing.com/maps?cp=41.104400~-74.162200&amp;style=o&amp;lvl=18&amp;dir=0&amp;sp=point.41.104400_-74.162200_KMS%20Crossroads" TargetMode="External"/><Relationship Id="rId1085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1905" Type="http://schemas.openxmlformats.org/officeDocument/2006/relationships/hyperlink" Target="https://www.google.com/maps/@40.441667,-71.187500,450m/data=!3m1!1e3!4m5!3m4!1s0x0:0x0!8m2!3d40.441667!4d-71.187500" TargetMode="External"/><Relationship Id="rId5077" Type="http://schemas.openxmlformats.org/officeDocument/2006/relationships/hyperlink" Target="https://www.google.com/maps/@42.067125,-87.886172,450m/data=!3m1!1e3!4m5!3m4!1s0x0:0x0!8m2!3d42.067125!4d-87.886172" TargetMode="External"/><Relationship Id="rId6128" Type="http://schemas.openxmlformats.org/officeDocument/2006/relationships/hyperlink" Target="https://www.bing.com/maps?cp=60.130922~-149.435010&amp;style=o&amp;lvl=18&amp;dir=0&amp;sp=point.60.130922_-149.435010_Seward%20(AK)" TargetMode="External"/><Relationship Id="rId10507" Type="http://schemas.openxmlformats.org/officeDocument/2006/relationships/hyperlink" Target="https://www.google.com/maps/@27.566700,-99.508900,450m/data=!3m1!1e3!4m5!3m4!1s0x0:0x0!8m2!3d27.566700!4d-99.508900" TargetMode="External"/><Relationship Id="rId9698" Type="http://schemas.openxmlformats.org/officeDocument/2006/relationships/hyperlink" Target="https://www.bing.com/maps?cp=41.720800~-86.908600&amp;style=o&amp;lvl=18&amp;dir=0&amp;sp=point.41.720800_-86.908600_Michigan%20City" TargetMode="External"/><Relationship Id="rId12679" Type="http://schemas.openxmlformats.org/officeDocument/2006/relationships/hyperlink" Target="https://www.google.com/maps/@41.670300,-87.480300,450m/data=!3m1!1e3!4m5!3m4!1s0x0:0x0!8m2!3d41.670300!4d-87.480300" TargetMode="External"/><Relationship Id="rId1687" Type="http://schemas.openxmlformats.org/officeDocument/2006/relationships/hyperlink" Target="https://www.google.com/maps/@37.217500,-88.866100,450m/data=!3m1!1e3!4m5!3m4!1s0x0:0x0!8m2!3d37.217500!4d-88.866100" TargetMode="External"/><Relationship Id="rId2738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4160" Type="http://schemas.openxmlformats.org/officeDocument/2006/relationships/hyperlink" Target="https://www.bing.com/maps?cp=38.534190~-106.182003&amp;style=o&amp;lvl=18&amp;dir=0&amp;sp=point.38.534190_-106.182003_Salida" TargetMode="External"/><Relationship Id="rId5211" Type="http://schemas.openxmlformats.org/officeDocument/2006/relationships/hyperlink" Target="https://www.google.com/maps/@61.229713,-149.716744,450m/data=!3m1!1e3!4m5!3m4!1s0x0:0x0!8m2!3d61.229713!4d-149.716744" TargetMode="External"/><Relationship Id="rId8781" Type="http://schemas.openxmlformats.org/officeDocument/2006/relationships/hyperlink" Target="https://www.google.com/maps/@40.900000,-90.333300,450m/data=!3m1!1e3!4m5!3m4!1s0x0:0x0!8m2!3d40.900000!4d-90.333300" TargetMode="External"/><Relationship Id="rId983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46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821" Type="http://schemas.openxmlformats.org/officeDocument/2006/relationships/hyperlink" Target="https://www.google.com/maps/@38.867500,-84.228900,450m/data=!3m1!1e3!4m5!3m4!1s0x0:0x0!8m2!3d38.867500!4d-84.228900" TargetMode="External"/><Relationship Id="rId7383" Type="http://schemas.openxmlformats.org/officeDocument/2006/relationships/hyperlink" Target="https://www.google.com/maps/@29.646100,-82.320800,450m/data=!3m1!1e3!4m5!3m4!1s0x0:0x0!8m2!3d29.646100!4d-82.320800" TargetMode="External"/><Relationship Id="rId8434" Type="http://schemas.openxmlformats.org/officeDocument/2006/relationships/hyperlink" Target="https://www.bing.com/maps?cp=35.705381~-89.968900&amp;style=o&amp;lvl=18&amp;dir=0&amp;sp=point.35.705381_-89.968900_Osceola%20(AR)" TargetMode="External"/><Relationship Id="rId1036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762" Type="http://schemas.openxmlformats.org/officeDocument/2006/relationships/hyperlink" Target="https://www.bing.com/maps?cp=37.384700~-89.660600&amp;style=o&amp;lvl=18&amp;dir=0&amp;sp=point.37.384700_-89.660600_Jackson%20(MO)" TargetMode="External"/><Relationship Id="rId12813" Type="http://schemas.openxmlformats.org/officeDocument/2006/relationships/hyperlink" Target="https://www.google.com/maps/@39.550000,-75.050000,450m/data=!3m1!1e3!4m5!3m4!1s0x0:0x0!8m2!3d39.550000!4d-75.050000" TargetMode="External"/><Relationship Id="rId703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017" Type="http://schemas.openxmlformats.org/officeDocument/2006/relationships/hyperlink" Target="https://www.google.com/maps/@64.825601,-147.648627,450m/data=!3m1!1e3!4m5!3m4!1s0x0:0x0!8m2!3d64.825601!4d-147.648627" TargetMode="External"/><Relationship Id="rId11415" Type="http://schemas.openxmlformats.org/officeDocument/2006/relationships/hyperlink" Target="https://www.google.com/maps/@34.976667,-90.039444,450m/data=!3m1!1e3!4m5!3m4!1s0x0:0x0!8m2!3d34.976667!4d-90.039444" TargetMode="External"/><Relationship Id="rId2595" Type="http://schemas.openxmlformats.org/officeDocument/2006/relationships/hyperlink" Target="https://www.google.com/maps/@32.688900,-92.081100,450m/data=!3m1!1e3!4m5!3m4!1s0x0:0x0!8m2!3d32.688900!4d-92.081100" TargetMode="External"/><Relationship Id="rId3993" Type="http://schemas.openxmlformats.org/officeDocument/2006/relationships/hyperlink" Target="https://www.google.com/maps/@24.710833,-81.092700,450m/data=!3m1!1e3!4m5!3m4!1s0x0:0x0!8m2!3d24.710833!4d-81.092700" TargetMode="External"/><Relationship Id="rId13587" Type="http://schemas.openxmlformats.org/officeDocument/2006/relationships/hyperlink" Target="https://www.google.com/maps/@20.867453,-156.453958,450m/data=!3m1!1e3!4m5!3m4!1s0x0:0x0!8m2!3d20.867453!4d-156.453958" TargetMode="External"/><Relationship Id="rId567" Type="http://schemas.openxmlformats.org/officeDocument/2006/relationships/hyperlink" Target="https://www.google.com/maps/@41.657539,-106.189183,450m/data=!3m1!1e3!4m5!3m4!1s0x0:0x0!8m2!3d41.657539!4d-106.189183" TargetMode="External"/><Relationship Id="rId1197" Type="http://schemas.openxmlformats.org/officeDocument/2006/relationships/hyperlink" Target="https://www.google.com/maps/@34.264200,-81.330800,450m/data=!3m1!1e3!4m5!3m4!1s0x0:0x0!8m2!3d34.264200!4d-81.330800" TargetMode="External"/><Relationship Id="rId2248" Type="http://schemas.openxmlformats.org/officeDocument/2006/relationships/hyperlink" Target="https://www.bing.com/maps?cp=41.170600~-73.184400&amp;style=o&amp;lvl=18&amp;dir=0&amp;sp=point.41.170600_-73.184400_Bridgeport%20Station" TargetMode="External"/><Relationship Id="rId3646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12189" Type="http://schemas.openxmlformats.org/officeDocument/2006/relationships/hyperlink" Target="https://www.google.com/maps/@40.753333,-73.975833,450m/data=!3m1!1e3!4m5!3m4!1s0x0:0x0!8m2!3d40.753333!4d-73.975833" TargetMode="External"/><Relationship Id="rId6869" Type="http://schemas.openxmlformats.org/officeDocument/2006/relationships/hyperlink" Target="https://www.google.com/maps/@32.690278,-96.630278,450m/data=!3m1!1e3!4m5!3m4!1s0x0:0x0!8m2!3d32.690278!4d-96.630278" TargetMode="External"/><Relationship Id="rId1267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3721" Type="http://schemas.openxmlformats.org/officeDocument/2006/relationships/hyperlink" Target="https://www.google.com/maps/@44.493600,-88.030300,450m/data=!3m1!1e3!4m5!3m4!1s0x0:0x0!8m2!3d44.493600!4d-88.030300" TargetMode="External"/><Relationship Id="rId8291" Type="http://schemas.openxmlformats.org/officeDocument/2006/relationships/hyperlink" Target="https://www.google.com/maps/@34.171389,-81.911667,450m/data=!3m1!1e3!4m5!3m4!1s0x0:0x0!8m2!3d34.171389!4d-81.911667" TargetMode="External"/><Relationship Id="rId9342" Type="http://schemas.openxmlformats.org/officeDocument/2006/relationships/hyperlink" Target="https://www.bing.com/maps?cp=29.530000~-98.418100&amp;style=o&amp;lvl=18&amp;dir=0&amp;sp=point.29.530000_-98.418100_W%20B%20Tuttle" TargetMode="External"/><Relationship Id="rId11272" Type="http://schemas.openxmlformats.org/officeDocument/2006/relationships/hyperlink" Target="https://www.bing.com/maps?cp=39.816944~-120.463333&amp;style=o&amp;lvl=18&amp;dir=0&amp;sp=point.39.816944_-120.463333_Portola" TargetMode="External"/><Relationship Id="rId12323" Type="http://schemas.openxmlformats.org/officeDocument/2006/relationships/hyperlink" Target="https://www.google.com/maps/@33.764100,-118.224800,450m/data=!3m1!1e3!4m5!3m4!1s0x0:0x0!8m2!3d33.764100!4d-118.224800" TargetMode="External"/><Relationship Id="rId701" Type="http://schemas.openxmlformats.org/officeDocument/2006/relationships/hyperlink" Target="https://www.google.com/maps/@34.075000,-117.516944,450m/data=!3m1!1e3!4m5!3m4!1s0x0:0x0!8m2!3d34.075000!4d-117.516944" TargetMode="External"/><Relationship Id="rId1331" Type="http://schemas.openxmlformats.org/officeDocument/2006/relationships/hyperlink" Target="https://www.google.com/maps/@41.300600,-82.180300,450m/data=!3m1!1e3!4m5!3m4!1s0x0:0x0!8m2!3d41.300600!4d-82.180300" TargetMode="External"/><Relationship Id="rId595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55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605" Type="http://schemas.openxmlformats.org/officeDocument/2006/relationships/hyperlink" Target="https://www.google.com/maps/@48.093100,-122.795800,450m/data=!3m1!1e3!4m5!3m4!1s0x0:0x0!8m2!3d48.093100!4d-122.795800" TargetMode="External"/><Relationship Id="rId13097" Type="http://schemas.openxmlformats.org/officeDocument/2006/relationships/hyperlink" Target="https://www.google.com/maps/@42.701900,-89.869700,450m/data=!3m1!1e3!4m5!3m4!1s0x0:0x0!8m2!3d42.701900!4d-89.869700" TargetMode="External"/><Relationship Id="rId3156" Type="http://schemas.openxmlformats.org/officeDocument/2006/relationships/hyperlink" Target="https://www.bing.com/maps?cp=36.233800~-90.052100&amp;style=o&amp;lvl=18&amp;dir=0&amp;sp=point.36.233800_-90.052100_Kennett" TargetMode="External"/><Relationship Id="rId4207" Type="http://schemas.openxmlformats.org/officeDocument/2006/relationships/hyperlink" Target="https://www.google.com/maps/@38.456400,-85.837500,450m/data=!3m1!1e3!4m5!3m4!1s0x0:0x0!8m2!3d38.456400!4d-85.837500" TargetMode="External"/><Relationship Id="rId6379" Type="http://schemas.openxmlformats.org/officeDocument/2006/relationships/hyperlink" Target="https://www.google.com/maps/@40.681500,-74.920700,450m/data=!3m1!1e3!4m5!3m4!1s0x0:0x0!8m2!3d40.681500!4d-74.920700" TargetMode="External"/><Relationship Id="rId7777" Type="http://schemas.openxmlformats.org/officeDocument/2006/relationships/hyperlink" Target="https://www.google.com/maps/@35.737748,-81.727800,450m/data=!3m1!1e3!4m5!3m4!1s0x0:0x0!8m2!3d35.737748!4d-81.727800" TargetMode="External"/><Relationship Id="rId8828" Type="http://schemas.openxmlformats.org/officeDocument/2006/relationships/hyperlink" Target="https://www.bing.com/maps?cp=29.822222~-91.542500&amp;style=o&amp;lvl=18&amp;dir=0&amp;sp=point.29.822222_-91.542500_Teche" TargetMode="External"/><Relationship Id="rId10758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11809" Type="http://schemas.openxmlformats.org/officeDocument/2006/relationships/hyperlink" Target="https://www.google.com/maps/@40.184200,-81.881100,450m/data=!3m1!1e3!4m5!3m4!1s0x0:0x0!8m2!3d40.184200!4d-81.881100" TargetMode="External"/><Relationship Id="rId12180" Type="http://schemas.openxmlformats.org/officeDocument/2006/relationships/hyperlink" Target="https://www.bing.com/maps?cp=41.391389~-87.637500&amp;style=o&amp;lvl=18&amp;dir=0&amp;sp=point.41.391389_-87.637500_Biodyne%20Beecher" TargetMode="External"/><Relationship Id="rId13231" Type="http://schemas.openxmlformats.org/officeDocument/2006/relationships/hyperlink" Target="https://www.google.com/maps/@44.275833,-88.282500,450m/data=!3m1!1e3!4m5!3m4!1s0x0:0x0!8m2!3d44.275833!4d-88.282500" TargetMode="External"/><Relationship Id="rId2989" Type="http://schemas.openxmlformats.org/officeDocument/2006/relationships/hyperlink" Target="https://www.google.com/maps/@42.450000,-70.973900,450m/data=!3m1!1e3!4m5!3m4!1s0x0:0x0!8m2!3d42.450000!4d-70.973900" TargetMode="External"/><Relationship Id="rId6860" Type="http://schemas.openxmlformats.org/officeDocument/2006/relationships/hyperlink" Target="https://www.bing.com/maps?cp=30.647410~-96.372316&amp;style=o&amp;lvl=18&amp;dir=0&amp;sp=point.30.647410_-96.372316_Bryan%20(TX)" TargetMode="External"/><Relationship Id="rId7911" Type="http://schemas.openxmlformats.org/officeDocument/2006/relationships/hyperlink" Target="https://www.google.com/maps/@42.200000,-72.610000,450m/data=!3m1!1e3!4m5!3m4!1s0x0:0x0!8m2!3d42.200000!4d-72.610000" TargetMode="External"/><Relationship Id="rId211" Type="http://schemas.openxmlformats.org/officeDocument/2006/relationships/hyperlink" Target="https://www.google.com/maps/@42.390800,-71.067500,450m/data=!3m1!1e3!4m5!3m4!1s0x0:0x0!8m2!3d42.390800!4d-71.067500" TargetMode="External"/><Relationship Id="rId5462" Type="http://schemas.openxmlformats.org/officeDocument/2006/relationships/hyperlink" Target="https://www.bing.com/maps?cp=43.701400~-92.962600&amp;style=o&amp;lvl=18&amp;dir=0&amp;sp=point.43.701400_-92.962600_Austin%20Northeast" TargetMode="External"/><Relationship Id="rId6513" Type="http://schemas.openxmlformats.org/officeDocument/2006/relationships/hyperlink" Target="https://www.google.com/maps/@34.059722,-117.345278,450m/data=!3m1!1e3!4m5!3m4!1s0x0:0x0!8m2!3d34.059722!4d-117.345278" TargetMode="External"/><Relationship Id="rId4064" Type="http://schemas.openxmlformats.org/officeDocument/2006/relationships/hyperlink" Target="https://www.bing.com/maps?cp=44.610800~-87.558600&amp;style=o&amp;lvl=18&amp;dir=0&amp;sp=point.44.610800_-87.558600_Lincoln%20Turbines" TargetMode="External"/><Relationship Id="rId5115" Type="http://schemas.openxmlformats.org/officeDocument/2006/relationships/hyperlink" Target="https://www.google.com/maps/@26.696700,-81.783100,450m/data=!3m1!1e3!4m5!3m4!1s0x0:0x0!8m2!3d26.696700!4d-81.783100" TargetMode="External"/><Relationship Id="rId8685" Type="http://schemas.openxmlformats.org/officeDocument/2006/relationships/hyperlink" Target="https://www.google.com/maps/@36.269895,-119.648489,450m/data=!3m1!1e3!4m5!3m4!1s0x0:0x0!8m2!3d36.269895!4d-119.648489" TargetMode="External"/><Relationship Id="rId9736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7287" Type="http://schemas.openxmlformats.org/officeDocument/2006/relationships/hyperlink" Target="https://www.google.com/maps/@45.647372,-68.706859,450m/data=!3m1!1e3!4m5!3m4!1s0x0:0x0!8m2!3d45.647372!4d-68.706859" TargetMode="External"/><Relationship Id="rId8338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1666" Type="http://schemas.openxmlformats.org/officeDocument/2006/relationships/hyperlink" Target="https://www.bing.com/maps?cp=59.042914~-158.468597&amp;style=o&amp;lvl=18&amp;dir=0&amp;sp=point.59.042914_-158.468597_Dillingham" TargetMode="External"/><Relationship Id="rId12717" Type="http://schemas.openxmlformats.org/officeDocument/2006/relationships/hyperlink" Target="https://www.google.com/maps/@39.683100,-75.508300,450m/data=!3m1!1e3!4m5!3m4!1s0x0:0x0!8m2!3d39.683100!4d-75.508300" TargetMode="External"/><Relationship Id="rId1725" Type="http://schemas.openxmlformats.org/officeDocument/2006/relationships/hyperlink" Target="https://www.google.com/maps/@35.606700,-81.300600,450m/data=!3m1!1e3!4m5!3m4!1s0x0:0x0!8m2!3d35.606700!4d-81.300600" TargetMode="External"/><Relationship Id="rId10268" Type="http://schemas.openxmlformats.org/officeDocument/2006/relationships/hyperlink" Target="https://www.bing.com/maps?cp=40.794200~-89.843600&amp;style=o&amp;lvl=18&amp;dir=0&amp;sp=point.40.794200_-89.843600_Biodyne%20Peoria" TargetMode="External"/><Relationship Id="rId11319" Type="http://schemas.openxmlformats.org/officeDocument/2006/relationships/hyperlink" Target="https://www.google.com/maps/@34.116944,-99.341944,450m/data=!3m1!1e3!4m5!3m4!1s0x0:0x0!8m2!3d34.116944!4d-99.341944" TargetMode="External"/><Relationship Id="rId3897" Type="http://schemas.openxmlformats.org/officeDocument/2006/relationships/hyperlink" Target="https://www.google.com/maps/@41.303889,-94.460556,450m/data=!3m1!1e3!4m5!3m4!1s0x0:0x0!8m2!3d41.303889!4d-94.460556" TargetMode="External"/><Relationship Id="rId494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180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499" Type="http://schemas.openxmlformats.org/officeDocument/2006/relationships/hyperlink" Target="https://www.google.com/maps/@37.455600,-77.430800,450m/data=!3m1!1e3!4m5!3m4!1s0x0:0x0!8m2!3d37.455600!4d-77.430800" TargetMode="External"/><Relationship Id="rId6370" Type="http://schemas.openxmlformats.org/officeDocument/2006/relationships/hyperlink" Target="https://www.bing.com/maps?cp=39.846100~-80.818600&amp;style=o&amp;lvl=18&amp;dir=0&amp;sp=point.39.846100_-80.818600_Kammer" TargetMode="External"/><Relationship Id="rId7421" Type="http://schemas.openxmlformats.org/officeDocument/2006/relationships/hyperlink" Target="https://www.google.com/maps/@39.454722,-84.476667,450m/data=!3m1!1e3!4m5!3m4!1s0x0:0x0!8m2!3d39.454722!4d-84.476667" TargetMode="External"/><Relationship Id="rId10402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2980" Type="http://schemas.openxmlformats.org/officeDocument/2006/relationships/hyperlink" Target="https://www.bing.com/maps?cp=34.418500~-80.165700&amp;style=o&amp;lvl=18&amp;dir=0&amp;sp=point.34.418500_-80.165700_Darlington%20County" TargetMode="External"/><Relationship Id="rId6023" Type="http://schemas.openxmlformats.org/officeDocument/2006/relationships/hyperlink" Target="https://www.google.com/maps/@33.628143,-96.367605,450m/data=!3m1!1e3!4m5!3m4!1s0x0:0x0!8m2!3d33.628143!4d-96.367605" TargetMode="External"/><Relationship Id="rId9593" Type="http://schemas.openxmlformats.org/officeDocument/2006/relationships/hyperlink" Target="https://www.google.com/maps/@41.984768,-91.668611,450m/data=!3m1!1e3!4m5!3m4!1s0x0:0x0!8m2!3d41.984768!4d-91.668611" TargetMode="External"/><Relationship Id="rId1257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52" Type="http://schemas.openxmlformats.org/officeDocument/2006/relationships/hyperlink" Target="https://www.bing.com/maps?cp=41.494636~-88.123827&amp;style=o&amp;lvl=18&amp;dir=0&amp;sp=point.41.494636_-88.123827_Joliet%2029" TargetMode="External"/><Relationship Id="rId158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633" Type="http://schemas.openxmlformats.org/officeDocument/2006/relationships/hyperlink" Target="https://www.google.com/maps/@33.906953,-118.013105,450m/data=!3m1!1e3!4m5!3m4!1s0x0:0x0!8m2!3d33.906953!4d-118.013105" TargetMode="External"/><Relationship Id="rId8195" Type="http://schemas.openxmlformats.org/officeDocument/2006/relationships/hyperlink" Target="https://www.google.com/maps/@42.205236,-72.592862,450m/data=!3m1!1e3!4m5!3m4!1s0x0:0x0!8m2!3d42.205236!4d-72.592862" TargetMode="External"/><Relationship Id="rId9246" Type="http://schemas.openxmlformats.org/officeDocument/2006/relationships/hyperlink" Target="https://www.bing.com/maps?cp=44.496700~-88.128300&amp;style=o&amp;lvl=18&amp;dir=0&amp;sp=point.44.496700_-88.128300_Oneida%20Casino" TargetMode="External"/><Relationship Id="rId11176" Type="http://schemas.openxmlformats.org/officeDocument/2006/relationships/hyperlink" Target="https://www.bing.com/maps?cp=32.788100~-115.248100&amp;style=o&amp;lvl=18&amp;dir=0&amp;sp=point.32.788100_-115.248100_Ormesa%20II" TargetMode="External"/><Relationship Id="rId12227" Type="http://schemas.openxmlformats.org/officeDocument/2006/relationships/hyperlink" Target="https://www.google.com/maps/@41.828480,-87.722910,450m/data=!3m1!1e3!4m5!3m4!1s0x0:0x0!8m2!3d41.828480!4d-87.722910" TargetMode="External"/><Relationship Id="rId13625" Type="http://schemas.openxmlformats.org/officeDocument/2006/relationships/hyperlink" Target="https://www.google.com/maps/@33.817500,-84.480278,450m/data=!3m1!1e3!4m5!3m4!1s0x0:0x0!8m2!3d33.817500!4d-84.480278" TargetMode="External"/><Relationship Id="rId605" Type="http://schemas.openxmlformats.org/officeDocument/2006/relationships/hyperlink" Target="https://www.google.com/maps/@37.703600,-77.663900,450m/data=!3m1!1e3!4m5!3m4!1s0x0:0x0!8m2!3d37.703600!4d-77.663900" TargetMode="External"/><Relationship Id="rId1235" Type="http://schemas.openxmlformats.org/officeDocument/2006/relationships/hyperlink" Target="https://www.google.com/maps/@37.193584,-77.467185,450m/data=!3m1!1e3!4m5!3m4!1s0x0:0x0!8m2!3d37.193584!4d-77.467185" TargetMode="External"/><Relationship Id="rId4458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5856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6907" Type="http://schemas.openxmlformats.org/officeDocument/2006/relationships/hyperlink" Target="https://www.google.com/maps/@40.910205,-75.079398,450m/data=!3m1!1e3!4m5!3m4!1s0x0:0x0!8m2!3d40.910205!4d-75.079398" TargetMode="External"/><Relationship Id="rId5509" Type="http://schemas.openxmlformats.org/officeDocument/2006/relationships/hyperlink" Target="https://www.google.com/maps/@39.290800,-74.636400,450m/data=!3m1!1e3!4m5!3m4!1s0x0:0x0!8m2!3d39.290800!4d-74.636400" TargetMode="External"/><Relationship Id="rId11310" Type="http://schemas.openxmlformats.org/officeDocument/2006/relationships/hyperlink" Target="https://www.bing.com/maps?cp=27.850000~-97.616700&amp;style=o&amp;lvl=18&amp;dir=0&amp;sp=point.27.850000_-97.616700_Lon%20C%20Hill" TargetMode="External"/><Relationship Id="rId1348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490" Type="http://schemas.openxmlformats.org/officeDocument/2006/relationships/hyperlink" Target="https://www.bing.com/maps?cp=43.613600~-70.552500&amp;style=o&amp;lvl=18&amp;dir=0&amp;sp=point.43.613600_-70.552500_Bar%20Mills" TargetMode="External"/><Relationship Id="rId3541" Type="http://schemas.openxmlformats.org/officeDocument/2006/relationships/hyperlink" Target="https://www.google.com/maps/@37.293900,-77.269700,450m/data=!3m1!1e3!4m5!3m4!1s0x0:0x0!8m2!3d37.293900!4d-77.269700" TargetMode="External"/><Relationship Id="rId12084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3135" Type="http://schemas.openxmlformats.org/officeDocument/2006/relationships/hyperlink" Target="https://www.google.com/maps/@32.815600,-115.256800,450m/data=!3m1!1e3!4m5!3m4!1s0x0:0x0!8m2!3d32.815600!4d-115.256800" TargetMode="External"/><Relationship Id="rId462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1092" Type="http://schemas.openxmlformats.org/officeDocument/2006/relationships/hyperlink" Target="https://www.bing.com/maps?cp=41.526790~-72.064935&amp;style=o&amp;lvl=18&amp;dir=0&amp;sp=point.41.526790_-72.064935_North%20Main%20Street" TargetMode="External"/><Relationship Id="rId2143" Type="http://schemas.openxmlformats.org/officeDocument/2006/relationships/hyperlink" Target="https://www.google.com/maps/@40.583370,-111.653903,450m/data=!3m1!1e3!4m5!3m4!1s0x0:0x0!8m2!3d40.583370!4d-111.653903" TargetMode="External"/><Relationship Id="rId6764" Type="http://schemas.openxmlformats.org/officeDocument/2006/relationships/hyperlink" Target="https://www.bing.com/maps?cp=40.380556~-88.960278&amp;style=o&amp;lvl=18&amp;dir=0&amp;sp=point.40.380556_-88.960278_BNWRD" TargetMode="External"/><Relationship Id="rId7815" Type="http://schemas.openxmlformats.org/officeDocument/2006/relationships/hyperlink" Target="https://www.google.com/maps/@47.534400,-111.204500,450m/data=!3m1!1e3!4m5!3m4!1s0x0:0x0!8m2!3d47.534400!4d-111.204500" TargetMode="External"/><Relationship Id="rId115" Type="http://schemas.openxmlformats.org/officeDocument/2006/relationships/hyperlink" Target="https://www.google.com/maps/@28.426300,-81.580900,450m/data=!3m1!1e3!4m5!3m4!1s0x0:0x0!8m2!3d28.426300!4d-81.580900" TargetMode="External"/><Relationship Id="rId5366" Type="http://schemas.openxmlformats.org/officeDocument/2006/relationships/hyperlink" Target="https://www.bing.com/maps?cp=31.444728~-84.134696&amp;style=o&amp;lvl=18&amp;dir=0&amp;sp=point.31.444728_-84.134696_Mitchell%20(GA)" TargetMode="External"/><Relationship Id="rId6417" Type="http://schemas.openxmlformats.org/officeDocument/2006/relationships/hyperlink" Target="https://www.google.com/maps/@33.195000,-83.298300,450m/data=!3m1!1e3!4m5!3m4!1s0x0:0x0!8m2!3d33.195000!4d-83.298300" TargetMode="External"/><Relationship Id="rId5019" Type="http://schemas.openxmlformats.org/officeDocument/2006/relationships/hyperlink" Target="https://www.google.com/maps/@33.270800,-82.456900,450m/data=!3m1!1e3!4m5!3m4!1s0x0:0x0!8m2!3d33.270800!4d-82.456900" TargetMode="External"/><Relationship Id="rId8589" Type="http://schemas.openxmlformats.org/officeDocument/2006/relationships/hyperlink" Target="https://www.google.com/maps/@25.748565,-80.152791,450m/data=!3m1!1e3!4m5!3m4!1s0x0:0x0!8m2!3d25.748565!4d-80.152791" TargetMode="External"/><Relationship Id="rId9987" Type="http://schemas.openxmlformats.org/officeDocument/2006/relationships/hyperlink" Target="https://www.google.com/maps/@41.599760,-90.911950,450m/data=!3m1!1e3!4m5!3m4!1s0x0:0x0!8m2!3d41.599760!4d-90.911950" TargetMode="External"/><Relationship Id="rId12968" Type="http://schemas.openxmlformats.org/officeDocument/2006/relationships/hyperlink" Target="https://www.bing.com/maps?cp=62.085569~-163.729072&amp;style=o&amp;lvl=18&amp;dir=0&amp;sp=point.62.085569_-163.729072_Mountain%20Village" TargetMode="External"/><Relationship Id="rId1976" Type="http://schemas.openxmlformats.org/officeDocument/2006/relationships/hyperlink" Target="https://www.bing.com/maps?cp=41.404320~-74.376710&amp;style=o&amp;lvl=18&amp;dir=0&amp;sp=point.41.404320_-74.376710_Al%20Turi" TargetMode="External"/><Relationship Id="rId1629" Type="http://schemas.openxmlformats.org/officeDocument/2006/relationships/hyperlink" Target="https://www.google.com/maps/@33.413420,-85.032329,450m/data=!3m1!1e3!4m5!3m4!1s0x0:0x0!8m2!3d33.413420!4d-85.032329" TargetMode="External"/><Relationship Id="rId5500" Type="http://schemas.openxmlformats.org/officeDocument/2006/relationships/hyperlink" Target="https://www.bing.com/maps?cp=38.863900~-90.134700&amp;style=o&amp;lvl=18&amp;dir=0&amp;sp=point.38.863900_-90.134700_Wood%20River" TargetMode="External"/><Relationship Id="rId3051" Type="http://schemas.openxmlformats.org/officeDocument/2006/relationships/hyperlink" Target="https://www.google.com/maps/@39.652500,-91.732500,450m/data=!3m1!1e3!4m5!3m4!1s0x0:0x0!8m2!3d39.652500!4d-91.732500" TargetMode="External"/><Relationship Id="rId4102" Type="http://schemas.openxmlformats.org/officeDocument/2006/relationships/hyperlink" Target="https://www.bing.com/maps?cp=42.413712~-71.002155&amp;style=o&amp;lvl=18&amp;dir=0&amp;sp=point.42.413712_-71.002155_NECCO%20Co-Generation" TargetMode="External"/><Relationship Id="rId7672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8723" Type="http://schemas.openxmlformats.org/officeDocument/2006/relationships/hyperlink" Target="https://www.google.com/maps/@29.888462,-93.950984,450m/data=!3m1!1e3!4m5!3m4!1s0x0:0x0!8m2!3d29.888462!4d-93.950984" TargetMode="External"/><Relationship Id="rId10653" Type="http://schemas.openxmlformats.org/officeDocument/2006/relationships/hyperlink" Target="https://www.google.com/maps/@43.066667,-76.216667,450m/data=!3m1!1e3!4m5!3m4!1s0x0:0x0!8m2!3d43.066667!4d-76.216667" TargetMode="External"/><Relationship Id="rId627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7325" Type="http://schemas.openxmlformats.org/officeDocument/2006/relationships/hyperlink" Target="https://www.google.com/maps/@43.851900,-82.643600,450m/data=!3m1!1e3!4m5!3m4!1s0x0:0x0!8m2!3d43.851900!4d-82.643600" TargetMode="External"/><Relationship Id="rId10306" Type="http://schemas.openxmlformats.org/officeDocument/2006/relationships/hyperlink" Target="https://www.bing.com/maps?cp=40.735278~-85.167222&amp;style=o&amp;lvl=18&amp;dir=0&amp;sp=point.40.735278_-85.167222_Bluffton" TargetMode="External"/><Relationship Id="rId11704" Type="http://schemas.openxmlformats.org/officeDocument/2006/relationships/hyperlink" Target="https://www.bing.com/maps?cp=45.083333~-83.434167&amp;style=o&amp;lvl=18&amp;dir=0&amp;sp=point.45.083333_-83.434167_Alpena%20Long%20Lake" TargetMode="External"/><Relationship Id="rId2884" Type="http://schemas.openxmlformats.org/officeDocument/2006/relationships/hyperlink" Target="https://www.bing.com/maps?cp=66.837778~-162.556944&amp;style=o&amp;lvl=18&amp;dir=0&amp;sp=point.66.837778_-162.556944_Kotzebue%20Hybrid" TargetMode="External"/><Relationship Id="rId9497" Type="http://schemas.openxmlformats.org/officeDocument/2006/relationships/hyperlink" Target="https://www.google.com/maps/@35.168056,-103.718055,450m/data=!3m1!1e3!4m5!3m4!1s0x0:0x0!8m2!3d35.168056!4d-103.718055" TargetMode="External"/><Relationship Id="rId85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486" Type="http://schemas.openxmlformats.org/officeDocument/2006/relationships/hyperlink" Target="https://www.bing.com/maps?cp=40.997500~-80.520800&amp;style=o&amp;lvl=18&amp;dir=0&amp;sp=point.40.997500_-80.520800_Carbon%20Limestone" TargetMode="External"/><Relationship Id="rId2537" Type="http://schemas.openxmlformats.org/officeDocument/2006/relationships/hyperlink" Target="https://www.google.com/maps/@34.939400,-110.303300,450m/data=!3m1!1e3!4m5!3m4!1s0x0:0x0!8m2!3d34.939400!4d-110.303300" TargetMode="External"/><Relationship Id="rId3935" Type="http://schemas.openxmlformats.org/officeDocument/2006/relationships/hyperlink" Target="https://www.google.com/maps/@40.488484,-84.318300,450m/data=!3m1!1e3!4m5!3m4!1s0x0:0x0!8m2!3d40.488484!4d-84.318300" TargetMode="External"/><Relationship Id="rId8099" Type="http://schemas.openxmlformats.org/officeDocument/2006/relationships/hyperlink" Target="https://www.google.com/maps/@36.375389,-99.370179,450m/data=!3m1!1e3!4m5!3m4!1s0x0:0x0!8m2!3d36.375389!4d-99.370179" TargetMode="External"/><Relationship Id="rId12478" Type="http://schemas.openxmlformats.org/officeDocument/2006/relationships/hyperlink" Target="https://www.bing.com/maps?cp=27.800556~-97.666944&amp;style=o&amp;lvl=18&amp;dir=0&amp;sp=point.27.800556_-97.666944_Robstown" TargetMode="External"/><Relationship Id="rId13529" Type="http://schemas.openxmlformats.org/officeDocument/2006/relationships/hyperlink" Target="https://www.google.com/maps/@34.138467,-118.125600,450m/data=!3m1!1e3!4m5!3m4!1s0x0:0x0!8m2!3d34.138467!4d-118.125600" TargetMode="External"/><Relationship Id="rId509" Type="http://schemas.openxmlformats.org/officeDocument/2006/relationships/hyperlink" Target="https://www.google.com/maps/@35.674000,-78.854000,450m/data=!3m1!1e3!4m5!3m4!1s0x0:0x0!8m2!3d35.674000!4d-78.854000" TargetMode="External"/><Relationship Id="rId1139" Type="http://schemas.openxmlformats.org/officeDocument/2006/relationships/hyperlink" Target="https://www.google.com/maps/@40.787000,-73.904800,450m/data=!3m1!1e3!4m5!3m4!1s0x0:0x0!8m2!3d40.787000!4d-73.904800" TargetMode="External"/><Relationship Id="rId5010" Type="http://schemas.openxmlformats.org/officeDocument/2006/relationships/hyperlink" Target="https://www.bing.com/maps?cp=36.436400~-77.616700&amp;style=o&amp;lvl=18&amp;dir=0&amp;sp=point.36.436400_-77.616700_Roanoke%20Valley%20Energy%20Facility%20I" TargetMode="External"/></Relationships>
</file>

<file path=xl/worksheets/_rels/sheet4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8.160264,-113.194847,450m/data=!3m1!1e3!4m5!3m4!1s0x0:0x0!8m2!3d38.160264!4d-113.194847" TargetMode="External"/><Relationship Id="rId170" Type="http://schemas.openxmlformats.org/officeDocument/2006/relationships/hyperlink" Target="https://www.bing.com/maps?cp=27.728600~-81.989700&amp;style=o&amp;lvl=18&amp;dir=0&amp;sp=point.27.728600_-81.989700_Polk" TargetMode="External"/><Relationship Id="rId987" Type="http://schemas.openxmlformats.org/officeDocument/2006/relationships/hyperlink" Target="https://www.google.com/maps/@32.115833,-110.940833,450m/data=!3m1!1e3!4m5!3m4!1s0x0:0x0!8m2!3d32.115833!4d-110.940833" TargetMode="External"/><Relationship Id="rId2668" Type="http://schemas.openxmlformats.org/officeDocument/2006/relationships/hyperlink" Target="https://www.bing.com/maps?cp=33.684620~-82.798930&amp;style=o&amp;lvl=18&amp;dir=0&amp;sp=point.33.684620_-82.798930_Happy%20Hollow%20Solar%20Center" TargetMode="External"/><Relationship Id="rId2875" Type="http://schemas.openxmlformats.org/officeDocument/2006/relationships/hyperlink" Target="https://www.google.com/maps/@39.891480,-77.162783,450m/data=!3m1!1e3!4m5!3m4!1s0x0:0x0!8m2!3d39.891480!4d-77.162783" TargetMode="External"/><Relationship Id="rId847" Type="http://schemas.openxmlformats.org/officeDocument/2006/relationships/hyperlink" Target="https://www.google.com/maps/@37.497500,-121.985833,450m/data=!3m1!1e3!4m5!3m4!1s0x0:0x0!8m2!3d37.497500!4d-121.985833" TargetMode="External"/><Relationship Id="rId1477" Type="http://schemas.openxmlformats.org/officeDocument/2006/relationships/hyperlink" Target="https://www.google.com/maps/@41.230833,-79.416944,450m/data=!3m1!1e3!4m5!3m4!1s0x0:0x0!8m2!3d41.230833!4d-79.416944" TargetMode="External"/><Relationship Id="rId168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91" Type="http://schemas.openxmlformats.org/officeDocument/2006/relationships/hyperlink" Target="https://www.google.com/maps/@36.278571,-78.317143,450m/data=!3m1!1e3!4m5!3m4!1s0x0:0x0!8m2!3d36.278571!4d-78.317143" TargetMode="External"/><Relationship Id="rId2528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2735" Type="http://schemas.openxmlformats.org/officeDocument/2006/relationships/hyperlink" Target="https://www.google.com/maps/@41.514411,-72.810993,450m/data=!3m1!1e3!4m5!3m4!1s0x0:0x0!8m2!3d41.514411!4d-72.810993" TargetMode="External"/><Relationship Id="rId2942" Type="http://schemas.openxmlformats.org/officeDocument/2006/relationships/hyperlink" Target="https://www.bing.com/maps?cp=31.387500~-84.055277&amp;style=o&amp;lvl=18&amp;dir=0&amp;sp=point.31.387500_-84.055277_Centaurus%20Solar%20-%20GA" TargetMode="External"/><Relationship Id="rId707" Type="http://schemas.openxmlformats.org/officeDocument/2006/relationships/hyperlink" Target="https://www.google.com/maps/@40.793056,-76.372500,450m/data=!3m1!1e3!4m5!3m4!1s0x0:0x0!8m2!3d40.793056!4d-76.372500" TargetMode="External"/><Relationship Id="rId91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7" Type="http://schemas.openxmlformats.org/officeDocument/2006/relationships/hyperlink" Target="https://www.google.com/maps/@30.960000,-103.350000,450m/data=!3m1!1e3!4m5!3m4!1s0x0:0x0!8m2!3d30.960000!4d-103.350000" TargetMode="External"/><Relationship Id="rId1544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751" Type="http://schemas.openxmlformats.org/officeDocument/2006/relationships/hyperlink" Target="https://www.google.com/maps/@34.905055,-79.303518,450m/data=!3m1!1e3!4m5!3m4!1s0x0:0x0!8m2!3d34.905055!4d-79.303518" TargetMode="External"/><Relationship Id="rId2802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43" Type="http://schemas.openxmlformats.org/officeDocument/2006/relationships/hyperlink" Target="https://www.google.com/maps/@44.875000,-68.673055,450m/data=!3m1!1e3!4m5!3m4!1s0x0:0x0!8m2!3d44.875000!4d-68.673055" TargetMode="External"/><Relationship Id="rId140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11" Type="http://schemas.openxmlformats.org/officeDocument/2006/relationships/hyperlink" Target="https://www.google.com/maps/@35.025556,-78.108333,450m/data=!3m1!1e3!4m5!3m4!1s0x0:0x0!8m2!3d35.025556!4d-78.108333" TargetMode="External"/><Relationship Id="rId497" Type="http://schemas.openxmlformats.org/officeDocument/2006/relationships/hyperlink" Target="https://www.google.com/maps/@36.702000,-114.512500,450m/data=!3m1!1e3!4m5!3m4!1s0x0:0x0!8m2!3d36.702000!4d-114.512500" TargetMode="External"/><Relationship Id="rId217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85" Type="http://schemas.openxmlformats.org/officeDocument/2006/relationships/hyperlink" Target="https://www.google.com/maps/@34.882939,-81.780903,450m/data=!3m1!1e3!4m5!3m4!1s0x0:0x0!8m2!3d34.882939!4d-81.780903" TargetMode="External"/><Relationship Id="rId357" Type="http://schemas.openxmlformats.org/officeDocument/2006/relationships/hyperlink" Target="https://www.google.com/maps/@45.093300,-83.502500,450m/data=!3m1!1e3!4m5!3m4!1s0x0:0x0!8m2!3d45.093300!4d-83.502500" TargetMode="External"/><Relationship Id="rId119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8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592" Type="http://schemas.openxmlformats.org/officeDocument/2006/relationships/hyperlink" Target="https://www.bing.com/maps?cp=42.451733~-73.892840&amp;style=o&amp;lvl=18&amp;dir=0&amp;sp=point.42.451733_-73.892840_Hecate%20Energy%20Gedney%20Hill" TargetMode="External"/><Relationship Id="rId217" Type="http://schemas.openxmlformats.org/officeDocument/2006/relationships/hyperlink" Target="https://www.google.com/maps/@45.801549,-120.167176,450m/data=!3m1!1e3!4m5!3m4!1s0x0:0x0!8m2!3d45.801549!4d-120.167176" TargetMode="External"/><Relationship Id="rId56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71" Type="http://schemas.openxmlformats.org/officeDocument/2006/relationships/hyperlink" Target="https://www.google.com/maps/@43.782500,-124.238055,450m/data=!3m1!1e3!4m5!3m4!1s0x0:0x0!8m2!3d43.782500!4d-124.238055" TargetMode="External"/><Relationship Id="rId2245" Type="http://schemas.openxmlformats.org/officeDocument/2006/relationships/hyperlink" Target="https://www.google.com/maps/@30.976638,-102.257753,450m/data=!3m1!1e3!4m5!3m4!1s0x0:0x0!8m2!3d30.976638!4d-102.257753" TargetMode="External"/><Relationship Id="rId245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42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31" Type="http://schemas.openxmlformats.org/officeDocument/2006/relationships/hyperlink" Target="https://www.google.com/maps/@40.711900,-112.122500,450m/data=!3m1!1e3!4m5!3m4!1s0x0:0x0!8m2!3d40.711900!4d-112.122500" TargetMode="External"/><Relationship Id="rId105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1" Type="http://schemas.openxmlformats.org/officeDocument/2006/relationships/hyperlink" Target="https://www.google.com/maps/@35.978889,-115.897500,450m/data=!3m1!1e3!4m5!3m4!1s0x0:0x0!8m2!3d35.978889!4d-115.897500" TargetMode="External"/><Relationship Id="rId2105" Type="http://schemas.openxmlformats.org/officeDocument/2006/relationships/hyperlink" Target="https://www.google.com/maps/@41.624000,-91.261000,450m/data=!3m1!1e3!4m5!3m4!1s0x0:0x0!8m2!3d41.624000!4d-91.261000" TargetMode="External"/><Relationship Id="rId2312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121" Type="http://schemas.openxmlformats.org/officeDocument/2006/relationships/hyperlink" Target="https://www.google.com/maps/@34.855556,-116.866944,450m/data=!3m1!1e3!4m5!3m4!1s0x0:0x0!8m2!3d34.855556!4d-116.866944" TargetMode="External"/><Relationship Id="rId1938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281" Type="http://schemas.openxmlformats.org/officeDocument/2006/relationships/hyperlink" Target="https://www.google.com/maps/@33.812500,-78.967222,450m/data=!3m1!1e3!4m5!3m4!1s0x0:0x0!8m2!3d33.812500!4d-78.967222" TargetMode="External"/><Relationship Id="rId141" Type="http://schemas.openxmlformats.org/officeDocument/2006/relationships/hyperlink" Target="https://www.google.com/maps/@32.260600,-94.570600,450m/data=!3m1!1e3!4m5!3m4!1s0x0:0x0!8m2!3d32.260600!4d-94.570600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779" Type="http://schemas.openxmlformats.org/officeDocument/2006/relationships/hyperlink" Target="https://www.google.com/maps/@40.887886,-117.130531,450m/data=!3m1!1e3!4m5!3m4!1s0x0:0x0!8m2!3d40.887886!4d-117.130531" TargetMode="External"/><Relationship Id="rId95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588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795" Type="http://schemas.openxmlformats.org/officeDocument/2006/relationships/hyperlink" Target="https://www.google.com/maps/@45.801999,-119.372120,450m/data=!3m1!1e3!4m5!3m4!1s0x0:0x0!8m2!3d45.801999!4d-119.372120" TargetMode="External"/><Relationship Id="rId2639" Type="http://schemas.openxmlformats.org/officeDocument/2006/relationships/hyperlink" Target="https://www.google.com/maps/@39.539511,-119.439158,450m/data=!3m1!1e3!4m5!3m4!1s0x0:0x0!8m2!3d39.539511!4d-119.439158" TargetMode="External"/><Relationship Id="rId2846" Type="http://schemas.openxmlformats.org/officeDocument/2006/relationships/hyperlink" Target="https://www.bing.com/maps?cp=40.989850~-76.494233&amp;style=o&amp;lvl=18&amp;dir=0&amp;sp=point.40.989850_-76.494233_Cottontail%20Solar%209" TargetMode="External"/><Relationship Id="rId87" Type="http://schemas.openxmlformats.org/officeDocument/2006/relationships/hyperlink" Target="https://www.google.com/maps/@32.905600,-97.479200,450m/data=!3m1!1e3!4m5!3m4!1s0x0:0x0!8m2!3d32.905600!4d-97.479200" TargetMode="External"/><Relationship Id="rId81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8" Type="http://schemas.openxmlformats.org/officeDocument/2006/relationships/hyperlink" Target="https://www.bing.com/maps?cp=41.078611~-79.565000&amp;style=o&amp;lvl=18&amp;dir=0&amp;sp=point.41.078611_-79.565000_Kelly" TargetMode="External"/><Relationship Id="rId1655" Type="http://schemas.openxmlformats.org/officeDocument/2006/relationships/hyperlink" Target="https://www.google.com/maps/@40.071389,-80.204722,450m/data=!3m1!1e3!4m5!3m4!1s0x0:0x0!8m2!3d40.071389!4d-80.204722" TargetMode="External"/><Relationship Id="rId2706" Type="http://schemas.openxmlformats.org/officeDocument/2006/relationships/hyperlink" Target="https://www.bing.com/maps?cp=45.339401~-68.522083&amp;style=o&amp;lvl=18&amp;dir=0&amp;sp=point.45.339401_-68.522083_Lincoln%20ME%201" TargetMode="External"/><Relationship Id="rId1308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862" Type="http://schemas.openxmlformats.org/officeDocument/2006/relationships/hyperlink" Target="https://www.bing.com/maps?cp=41.654000~-72.160200&amp;style=o&amp;lvl=18&amp;dir=0&amp;sp=point.41.654000_-72.160200_Lebanon%20Solar%202" TargetMode="External"/><Relationship Id="rId2913" Type="http://schemas.openxmlformats.org/officeDocument/2006/relationships/hyperlink" Target="https://www.google.com/maps/@38.444167,-87.174444,450m/data=!3m1!1e3!4m5!3m4!1s0x0:0x0!8m2!3d38.444167!4d-87.174444" TargetMode="External"/><Relationship Id="rId1515" Type="http://schemas.openxmlformats.org/officeDocument/2006/relationships/hyperlink" Target="https://www.google.com/maps/@43.433889,-124.243333,450m/data=!3m1!1e3!4m5!3m4!1s0x0:0x0!8m2!3d43.433889!4d-124.243333" TargetMode="External"/><Relationship Id="rId172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2289" Type="http://schemas.openxmlformats.org/officeDocument/2006/relationships/hyperlink" Target="https://www.google.com/maps/@39.716798,-77.749422,450m/data=!3m1!1e3!4m5!3m4!1s0x0:0x0!8m2!3d39.716798!4d-77.749422" TargetMode="External"/><Relationship Id="rId2496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46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5" Type="http://schemas.openxmlformats.org/officeDocument/2006/relationships/hyperlink" Target="https://www.google.com/maps/@27.907200,-82.423100,450m/data=!3m1!1e3!4m5!3m4!1s0x0:0x0!8m2!3d27.907200!4d-82.423100" TargetMode="External"/><Relationship Id="rId88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9" Type="http://schemas.openxmlformats.org/officeDocument/2006/relationships/hyperlink" Target="https://www.google.com/maps/@35.670497,-80.684681,450m/data=!3m1!1e3!4m5!3m4!1s0x0:0x0!8m2!3d35.670497!4d-80.684681" TargetMode="External"/><Relationship Id="rId2356" Type="http://schemas.openxmlformats.org/officeDocument/2006/relationships/hyperlink" Target="https://www.bing.com/maps?cp=34.336522~-80.078408&amp;style=o&amp;lvl=18&amp;dir=0&amp;sp=point.34.336522_-80.078408_Middleton%20Solar" TargetMode="External"/><Relationship Id="rId2563" Type="http://schemas.openxmlformats.org/officeDocument/2006/relationships/hyperlink" Target="https://www.google.com/maps/@40.746829,-74.090615,450m/data=!3m1!1e3!4m5!3m4!1s0x0:0x0!8m2!3d40.746829!4d-74.090615" TargetMode="External"/><Relationship Id="rId2770" Type="http://schemas.openxmlformats.org/officeDocument/2006/relationships/hyperlink" Target="https://www.bing.com/maps?cp=38.317858~-121.976687&amp;style=o&amp;lvl=18&amp;dir=0&amp;sp=point.38.317858_-121.976687_CSP%20Solano" TargetMode="External"/><Relationship Id="rId32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35" Type="http://schemas.openxmlformats.org/officeDocument/2006/relationships/hyperlink" Target="https://www.google.com/maps/@40.778300,-72.915600,450m/data=!3m1!1e3!4m5!3m4!1s0x0:0x0!8m2!3d40.778300!4d-72.915600" TargetMode="External"/><Relationship Id="rId742" Type="http://schemas.openxmlformats.org/officeDocument/2006/relationships/hyperlink" Target="https://www.bing.com/maps?cp=35.121111~-78.197777&amp;style=o&amp;lvl=18&amp;dir=0&amp;sp=point.35.121111_-78.197777_FibroCoast" TargetMode="External"/><Relationship Id="rId1165" Type="http://schemas.openxmlformats.org/officeDocument/2006/relationships/hyperlink" Target="https://www.google.com/maps/@33.868900,-116.557500,450m/data=!3m1!1e3!4m5!3m4!1s0x0:0x0!8m2!3d33.868900!4d-116.557500" TargetMode="External"/><Relationship Id="rId1372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2009" Type="http://schemas.openxmlformats.org/officeDocument/2006/relationships/hyperlink" Target="https://www.google.com/maps/@47.911000,-105.498000,450m/data=!3m1!1e3!4m5!3m4!1s0x0:0x0!8m2!3d47.911000!4d-105.498000" TargetMode="External"/><Relationship Id="rId2216" Type="http://schemas.openxmlformats.org/officeDocument/2006/relationships/hyperlink" Target="https://www.bing.com/maps?cp=41.841631~-78.046692&amp;style=o&amp;lvl=18&amp;dir=0&amp;sp=point.41.841631_-78.046692_Anchor%20Energy" TargetMode="External"/><Relationship Id="rId2423" Type="http://schemas.openxmlformats.org/officeDocument/2006/relationships/hyperlink" Target="https://www.google.com/maps/@39.469041,-81.491982,450m/data=!3m1!1e3!4m5!3m4!1s0x0:0x0!8m2!3d39.469041!4d-81.491982" TargetMode="External"/><Relationship Id="rId2630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60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025" Type="http://schemas.openxmlformats.org/officeDocument/2006/relationships/hyperlink" Target="https://www.google.com/maps/@34.130556,-117.421944,450m/data=!3m1!1e3!4m5!3m4!1s0x0:0x0!8m2!3d34.130556!4d-117.421944" TargetMode="External"/><Relationship Id="rId1232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85" Type="http://schemas.openxmlformats.org/officeDocument/2006/relationships/hyperlink" Target="https://www.google.com/maps/@32.607800,-85.097500,450m/data=!3m1!1e3!4m5!3m4!1s0x0:0x0!8m2!3d32.607800!4d-85.097500" TargetMode="External"/><Relationship Id="rId1909" Type="http://schemas.openxmlformats.org/officeDocument/2006/relationships/hyperlink" Target="https://www.google.com/maps/@36.099385,-78.229366,450m/data=!3m1!1e3!4m5!3m4!1s0x0:0x0!8m2!3d36.099385!4d-78.229366" TargetMode="External"/><Relationship Id="rId39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3" Type="http://schemas.openxmlformats.org/officeDocument/2006/relationships/hyperlink" Target="https://www.google.com/maps/@34.346825,-119.055014,450m/data=!3m1!1e3!4m5!3m4!1s0x0:0x0!8m2!3d34.346825!4d-119.055014" TargetMode="External"/><Relationship Id="rId2280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2" Type="http://schemas.openxmlformats.org/officeDocument/2006/relationships/hyperlink" Target="https://www.bing.com/maps?cp=38.532161~-94.902633&amp;style=o&amp;lvl=18&amp;dir=0&amp;sp=point.38.532161_-94.902633_Osawatomie" TargetMode="External"/><Relationship Id="rId2140" Type="http://schemas.openxmlformats.org/officeDocument/2006/relationships/hyperlink" Target="https://www.bing.com/maps?cp=43.169003~-94.061614&amp;style=o&amp;lvl=18&amp;dir=0&amp;sp=point.43.169003_-94.061614_Plum%20Creek%20Wind" TargetMode="External"/><Relationship Id="rId11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1699" Type="http://schemas.openxmlformats.org/officeDocument/2006/relationships/hyperlink" Target="https://www.google.com/maps/@35.282222,-81.643056,450m/data=!3m1!1e3!4m5!3m4!1s0x0:0x0!8m2!3d35.282222!4d-81.643056" TargetMode="External"/><Relationship Id="rId2000" Type="http://schemas.openxmlformats.org/officeDocument/2006/relationships/hyperlink" Target="https://www.bing.com/maps?cp=44.891923~-73.942488&amp;style=o&amp;lvl=18&amp;dir=0&amp;sp=point.44.891923_-73.942488_North%20Slope,%20LLC" TargetMode="External"/><Relationship Id="rId2957" Type="http://schemas.openxmlformats.org/officeDocument/2006/relationships/hyperlink" Target="https://www.google.com/maps/@40.976963,-80.748769,450m/data=!3m1!1e3!4m5!3m4!1s0x0:0x0!8m2!3d40.976963!4d-80.748769" TargetMode="External"/><Relationship Id="rId929" Type="http://schemas.openxmlformats.org/officeDocument/2006/relationships/hyperlink" Target="https://www.google.com/maps/@34.089167,-117.203333,450m/data=!3m1!1e3!4m5!3m4!1s0x0:0x0!8m2!3d34.089167!4d-117.203333" TargetMode="External"/><Relationship Id="rId1559" Type="http://schemas.openxmlformats.org/officeDocument/2006/relationships/hyperlink" Target="https://www.google.com/maps/@26.588056,-80.981111,450m/data=!3m1!1e3!4m5!3m4!1s0x0:0x0!8m2!3d26.588056!4d-80.981111" TargetMode="External"/><Relationship Id="rId1766" Type="http://schemas.openxmlformats.org/officeDocument/2006/relationships/hyperlink" Target="https://www.bing.com/maps?cp=43.269964~-115.880692&amp;style=o&amp;lvl=18&amp;dir=0&amp;sp=point.43.269964_-115.880692_Clark%201%20Solar" TargetMode="External"/><Relationship Id="rId1973" Type="http://schemas.openxmlformats.org/officeDocument/2006/relationships/hyperlink" Target="https://www.google.com/maps/@43.200421,-95.624313,450m/data=!3m1!1e3!4m5!3m4!1s0x0:0x0!8m2!3d43.200421!4d-95.624313" TargetMode="External"/><Relationship Id="rId2817" Type="http://schemas.openxmlformats.org/officeDocument/2006/relationships/hyperlink" Target="https://www.google.com/maps/@29.240399,-96.011535,450m/data=!3m1!1e3!4m5!3m4!1s0x0:0x0!8m2!3d29.240399!4d-96.011535" TargetMode="External"/><Relationship Id="rId58" Type="http://schemas.openxmlformats.org/officeDocument/2006/relationships/hyperlink" Target="https://www.bing.com/maps?cp=42.211900~-72.603600&amp;style=o&amp;lvl=18&amp;dir=0&amp;sp=point.42.211900_-72.603600_Hadley%20Falls" TargetMode="External"/><Relationship Id="rId1419" Type="http://schemas.openxmlformats.org/officeDocument/2006/relationships/hyperlink" Target="https://www.google.com/maps/@41.663056,-76.805556,450m/data=!3m1!1e3!4m5!3m4!1s0x0:0x0!8m2!3d41.663056!4d-76.805556" TargetMode="External"/><Relationship Id="rId1626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833" Type="http://schemas.openxmlformats.org/officeDocument/2006/relationships/hyperlink" Target="https://www.google.com/maps/@31.126342,-84.397442,450m/data=!3m1!1e3!4m5!3m4!1s0x0:0x0!8m2!3d31.126342!4d-84.397442" TargetMode="External"/><Relationship Id="rId1900" Type="http://schemas.openxmlformats.org/officeDocument/2006/relationships/hyperlink" Target="https://www.bing.com/maps?cp=35.369459~-77.853381&amp;style=o&amp;lvl=18&amp;dir=0&amp;sp=point.35.369459_-77.853381_Icarus%20Solar" TargetMode="External"/><Relationship Id="rId579" Type="http://schemas.openxmlformats.org/officeDocument/2006/relationships/hyperlink" Target="https://www.google.com/maps/@41.601400,-121.625000,450m/data=!3m1!1e3!4m5!3m4!1s0x0:0x0!8m2!3d41.601400!4d-121.625000" TargetMode="External"/><Relationship Id="rId78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993" Type="http://schemas.openxmlformats.org/officeDocument/2006/relationships/hyperlink" Target="https://www.google.com/maps/@34.788611,-116.452777,450m/data=!3m1!1e3!4m5!3m4!1s0x0:0x0!8m2!3d34.788611!4d-116.452777" TargetMode="External"/><Relationship Id="rId2467" Type="http://schemas.openxmlformats.org/officeDocument/2006/relationships/hyperlink" Target="https://www.google.com/maps/@43.192552,-76.173595,450m/data=!3m1!1e3!4m5!3m4!1s0x0:0x0!8m2!3d43.192552!4d-76.173595" TargetMode="External"/><Relationship Id="rId2674" Type="http://schemas.openxmlformats.org/officeDocument/2006/relationships/hyperlink" Target="https://www.bing.com/maps?cp=43.418500~-72.365950&amp;style=o&amp;lvl=18&amp;dir=0&amp;sp=point.43.418500_-72.365950_Claremont%20Solar" TargetMode="External"/><Relationship Id="rId439" Type="http://schemas.openxmlformats.org/officeDocument/2006/relationships/hyperlink" Target="https://www.google.com/maps/@40.471389,-85.501666,450m/data=!3m1!1e3!4m5!3m4!1s0x0:0x0!8m2!3d40.471389!4d-85.501666" TargetMode="External"/><Relationship Id="rId64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69" Type="http://schemas.openxmlformats.org/officeDocument/2006/relationships/hyperlink" Target="https://www.google.com/maps/@35.743600,-119.223600,450m/data=!3m1!1e3!4m5!3m4!1s0x0:0x0!8m2!3d35.743600!4d-119.223600" TargetMode="External"/><Relationship Id="rId1276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483" Type="http://schemas.openxmlformats.org/officeDocument/2006/relationships/hyperlink" Target="https://www.google.com/maps/@41.599444,-76.009167,450m/data=!3m1!1e3!4m5!3m4!1s0x0:0x0!8m2!3d41.599444!4d-76.009167" TargetMode="External"/><Relationship Id="rId2327" Type="http://schemas.openxmlformats.org/officeDocument/2006/relationships/hyperlink" Target="https://www.google.com/maps/@34.412708,-80.185031,450m/data=!3m1!1e3!4m5!3m4!1s0x0:0x0!8m2!3d34.412708!4d-80.185031" TargetMode="External"/><Relationship Id="rId2881" Type="http://schemas.openxmlformats.org/officeDocument/2006/relationships/hyperlink" Target="https://www.google.com/maps/@42.503322,-73.220428,450m/data=!3m1!1e3!4m5!3m4!1s0x0:0x0!8m2!3d42.503322!4d-73.220428" TargetMode="External"/><Relationship Id="rId506" Type="http://schemas.openxmlformats.org/officeDocument/2006/relationships/hyperlink" Target="https://www.bing.com/maps?cp=31.832132~-94.900640&amp;style=o&amp;lvl=18&amp;dir=0&amp;sp=point.31.832132_-94.900640_Nacogdoches%20Power" TargetMode="External"/><Relationship Id="rId853" Type="http://schemas.openxmlformats.org/officeDocument/2006/relationships/hyperlink" Target="https://www.google.com/maps/@40.756944,-102.743055,450m/data=!3m1!1e3!4m5!3m4!1s0x0:0x0!8m2!3d40.756944!4d-102.743055" TargetMode="External"/><Relationship Id="rId11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9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53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41" Type="http://schemas.openxmlformats.org/officeDocument/2006/relationships/hyperlink" Target="https://www.google.com/maps/@40.225109,-74.415810,450m/data=!3m1!1e3!4m5!3m4!1s0x0:0x0!8m2!3d40.225109!4d-74.415810" TargetMode="External"/><Relationship Id="rId713" Type="http://schemas.openxmlformats.org/officeDocument/2006/relationships/hyperlink" Target="https://www.google.com/maps/@41.650000,-87.701666,450m/data=!3m1!1e3!4m5!3m4!1s0x0:0x0!8m2!3d41.650000!4d-87.701666" TargetMode="External"/><Relationship Id="rId92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3" Type="http://schemas.openxmlformats.org/officeDocument/2006/relationships/hyperlink" Target="https://www.google.com/maps/@41.608611,-75.870556,450m/data=!3m1!1e3!4m5!3m4!1s0x0:0x0!8m2!3d41.608611!4d-75.870556" TargetMode="External"/><Relationship Id="rId1550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2601" Type="http://schemas.openxmlformats.org/officeDocument/2006/relationships/hyperlink" Target="https://www.google.com/maps/@29.353710,-95.429500,450m/data=!3m1!1e3!4m5!3m4!1s0x0:0x0!8m2!3d29.353710!4d-95.429500" TargetMode="External"/><Relationship Id="rId1203" Type="http://schemas.openxmlformats.org/officeDocument/2006/relationships/hyperlink" Target="https://www.google.com/maps/@38.010000,-121.747500,450m/data=!3m1!1e3!4m5!3m4!1s0x0:0x0!8m2!3d38.010000!4d-121.747500" TargetMode="External"/><Relationship Id="rId141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96" Type="http://schemas.openxmlformats.org/officeDocument/2006/relationships/hyperlink" Target="https://www.bing.com/maps?cp=44.481389~-95.755833&amp;style=o&amp;lvl=18&amp;dir=0&amp;sp=point.44.481389_-95.755833_Co%20Rd%2033" TargetMode="External"/><Relationship Id="rId218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91" Type="http://schemas.openxmlformats.org/officeDocument/2006/relationships/hyperlink" Target="https://www.google.com/maps/@34.731278,-82.538561,450m/data=!3m1!1e3!4m5!3m4!1s0x0:0x0!8m2!3d34.731278!4d-82.538561" TargetMode="External"/><Relationship Id="rId15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63" Type="http://schemas.openxmlformats.org/officeDocument/2006/relationships/hyperlink" Target="https://www.google.com/maps/@41.598889,-93.355000,450m/data=!3m1!1e3!4m5!3m4!1s0x0:0x0!8m2!3d41.598889!4d-93.355000" TargetMode="External"/><Relationship Id="rId57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4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2251" Type="http://schemas.openxmlformats.org/officeDocument/2006/relationships/hyperlink" Target="https://www.google.com/maps/@40.208945,-82.428080,450m/data=!3m1!1e3!4m5!3m4!1s0x0:0x0!8m2!3d40.208945!4d-82.428080" TargetMode="External"/><Relationship Id="rId223" Type="http://schemas.openxmlformats.org/officeDocument/2006/relationships/hyperlink" Target="https://www.google.com/maps/@34.347734,-82.774478,450m/data=!3m1!1e3!4m5!3m4!1s0x0:0x0!8m2!3d34.347734!4d-82.774478" TargetMode="External"/><Relationship Id="rId43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06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1" Type="http://schemas.openxmlformats.org/officeDocument/2006/relationships/hyperlink" Target="https://www.google.com/maps/@48.601000,-109.943000,450m/data=!3m1!1e3!4m5!3m4!1s0x0:0x0!8m2!3d48.601000!4d-109.943000" TargetMode="External"/><Relationship Id="rId1877" Type="http://schemas.openxmlformats.org/officeDocument/2006/relationships/hyperlink" Target="https://www.google.com/maps/@36.274285,-78.362510,450m/data=!3m1!1e3!4m5!3m4!1s0x0:0x0!8m2!3d36.274285!4d-78.362510" TargetMode="External"/><Relationship Id="rId2928" Type="http://schemas.openxmlformats.org/officeDocument/2006/relationships/hyperlink" Target="https://www.bing.com/maps?cp=36.764889~-86.151044&amp;style=o&amp;lvl=18&amp;dir=0&amp;sp=point.36.764889_-86.151044_SR%20Scottsville,%20LLC" TargetMode="External"/><Relationship Id="rId1737" Type="http://schemas.openxmlformats.org/officeDocument/2006/relationships/hyperlink" Target="https://www.google.com/maps/@33.416111,-96.540278,450m/data=!3m1!1e3!4m5!3m4!1s0x0:0x0!8m2!3d33.416111!4d-96.540278" TargetMode="External"/><Relationship Id="rId1944" Type="http://schemas.openxmlformats.org/officeDocument/2006/relationships/hyperlink" Target="https://www.bing.com/maps?cp=39.646983~-77.704757&amp;style=o&amp;lvl=18&amp;dir=0&amp;sp=point.39.646983_-77.704757_ESS%20Fairgrounds" TargetMode="External"/><Relationship Id="rId29" Type="http://schemas.openxmlformats.org/officeDocument/2006/relationships/hyperlink" Target="https://www.google.com/maps/@30.452200,-84.400000,450m/data=!3m1!1e3!4m5!3m4!1s0x0:0x0!8m2!3d30.452200!4d-84.400000" TargetMode="External"/><Relationship Id="rId1804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897" Type="http://schemas.openxmlformats.org/officeDocument/2006/relationships/hyperlink" Target="https://www.google.com/maps/@34.083333,-117.516388,450m/data=!3m1!1e3!4m5!3m4!1s0x0:0x0!8m2!3d34.083333!4d-117.516388" TargetMode="External"/><Relationship Id="rId2578" Type="http://schemas.openxmlformats.org/officeDocument/2006/relationships/hyperlink" Target="https://www.bing.com/maps?cp=40.746829~-74.090615&amp;style=o&amp;lvl=18&amp;dir=0&amp;sp=point.40.746829_-74.090615_NJ%20TRANSITGRID" TargetMode="External"/><Relationship Id="rId2785" Type="http://schemas.openxmlformats.org/officeDocument/2006/relationships/hyperlink" Target="https://www.google.com/maps/@40.887886,-117.130531,450m/data=!3m1!1e3!4m5!3m4!1s0x0:0x0!8m2!3d40.887886!4d-117.130531" TargetMode="External"/><Relationship Id="rId757" Type="http://schemas.openxmlformats.org/officeDocument/2006/relationships/hyperlink" Target="https://www.google.com/maps/@40.788957,-75.106970,450m/data=!3m1!1e3!4m5!3m4!1s0x0:0x0!8m2!3d40.788957!4d-75.106970" TargetMode="External"/><Relationship Id="rId964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387" Type="http://schemas.openxmlformats.org/officeDocument/2006/relationships/hyperlink" Target="https://www.google.com/maps/@41.668056,-75.725000,450m/data=!3m1!1e3!4m5!3m4!1s0x0:0x0!8m2!3d41.668056!4d-75.725000" TargetMode="External"/><Relationship Id="rId1594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2438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2645" Type="http://schemas.openxmlformats.org/officeDocument/2006/relationships/hyperlink" Target="https://www.google.com/maps/@37.072709,-77.420729,450m/data=!3m1!1e3!4m5!3m4!1s0x0:0x0!8m2!3d37.072709!4d-77.420729" TargetMode="External"/><Relationship Id="rId2852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93" Type="http://schemas.openxmlformats.org/officeDocument/2006/relationships/hyperlink" Target="https://www.google.com/maps/@31.820600,-96.054400,450m/data=!3m1!1e3!4m5!3m4!1s0x0:0x0!8m2!3d31.820600!4d-96.054400" TargetMode="External"/><Relationship Id="rId617" Type="http://schemas.openxmlformats.org/officeDocument/2006/relationships/hyperlink" Target="https://www.google.com/maps/@46.931944,-67.893333,450m/data=!3m1!1e3!4m5!3m4!1s0x0:0x0!8m2!3d46.931944!4d-67.893333" TargetMode="External"/><Relationship Id="rId82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47" Type="http://schemas.openxmlformats.org/officeDocument/2006/relationships/hyperlink" Target="https://www.google.com/maps/@41.698992,-86.479699,450m/data=!3m1!1e3!4m5!3m4!1s0x0:0x0!8m2!3d41.698992!4d-86.479699" TargetMode="External"/><Relationship Id="rId1454" Type="http://schemas.openxmlformats.org/officeDocument/2006/relationships/hyperlink" Target="https://www.bing.com/maps?cp=41.894444~-76.582778&amp;style=o&amp;lvl=18&amp;dir=0&amp;sp=point.41.894444_-76.582778_Milan" TargetMode="External"/><Relationship Id="rId1661" Type="http://schemas.openxmlformats.org/officeDocument/2006/relationships/hyperlink" Target="https://www.google.com/maps/@40.071389,-80.204722,450m/data=!3m1!1e3!4m5!3m4!1s0x0:0x0!8m2!3d40.071389!4d-80.204722" TargetMode="External"/><Relationship Id="rId2505" Type="http://schemas.openxmlformats.org/officeDocument/2006/relationships/hyperlink" Target="https://www.google.com/maps/@35.242193,-80.305753,450m/data=!3m1!1e3!4m5!3m4!1s0x0:0x0!8m2!3d35.242193!4d-80.305753" TargetMode="External"/><Relationship Id="rId2712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1" Type="http://schemas.openxmlformats.org/officeDocument/2006/relationships/hyperlink" Target="https://www.google.com/maps/@36.412778,-79.919722,450m/data=!3m1!1e3!4m5!3m4!1s0x0:0x0!8m2!3d36.412778!4d-79.919722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088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2295" Type="http://schemas.openxmlformats.org/officeDocument/2006/relationships/hyperlink" Target="https://www.google.com/maps/@40.874903,-86.516069,450m/data=!3m1!1e3!4m5!3m4!1s0x0:0x0!8m2!3d40.874903!4d-86.516069" TargetMode="External"/><Relationship Id="rId267" Type="http://schemas.openxmlformats.org/officeDocument/2006/relationships/hyperlink" Target="https://www.google.com/maps/@44.522500,-99.441111,450m/data=!3m1!1e3!4m5!3m4!1s0x0:0x0!8m2!3d44.522500!4d-99.441111" TargetMode="External"/><Relationship Id="rId474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5" Type="http://schemas.openxmlformats.org/officeDocument/2006/relationships/hyperlink" Target="https://www.google.com/maps/@39.730179,-85.267717,450m/data=!3m1!1e3!4m5!3m4!1s0x0:0x0!8m2!3d39.730179!4d-85.267717" TargetMode="External"/><Relationship Id="rId127" Type="http://schemas.openxmlformats.org/officeDocument/2006/relationships/hyperlink" Target="https://www.google.com/maps/@39.168100,-94.697500,450m/data=!3m1!1e3!4m5!3m4!1s0x0:0x0!8m2!3d39.168100!4d-94.697500" TargetMode="External"/><Relationship Id="rId681" Type="http://schemas.openxmlformats.org/officeDocument/2006/relationships/hyperlink" Target="https://www.google.com/maps/@45.838333,-91.691944,450m/data=!3m1!1e3!4m5!3m4!1s0x0:0x0!8m2!3d45.838333!4d-91.691944" TargetMode="External"/><Relationship Id="rId2362" Type="http://schemas.openxmlformats.org/officeDocument/2006/relationships/hyperlink" Target="https://www.bing.com/maps?cp=33.245233~-81.389200&amp;style=o&amp;lvl=18&amp;dir=0&amp;sp=point.33.245233_-81.389200_Power%20Solar" TargetMode="External"/><Relationship Id="rId334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41" Type="http://schemas.openxmlformats.org/officeDocument/2006/relationships/hyperlink" Target="https://www.google.com/maps/@32.364181,-109.495877,450m/data=!3m1!1e3!4m5!3m4!1s0x0:0x0!8m2!3d32.364181!4d-109.495877" TargetMode="External"/><Relationship Id="rId1171" Type="http://schemas.openxmlformats.org/officeDocument/2006/relationships/hyperlink" Target="https://www.google.com/maps/@33.868900,-116.557500,450m/data=!3m1!1e3!4m5!3m4!1s0x0:0x0!8m2!3d33.868900!4d-116.557500" TargetMode="External"/><Relationship Id="rId2015" Type="http://schemas.openxmlformats.org/officeDocument/2006/relationships/hyperlink" Target="https://www.google.com/maps/@36.351759,-78.149852,450m/data=!3m1!1e3!4m5!3m4!1s0x0:0x0!8m2!3d36.351759!4d-78.149852" TargetMode="External"/><Relationship Id="rId2222" Type="http://schemas.openxmlformats.org/officeDocument/2006/relationships/hyperlink" Target="https://www.bing.com/maps?cp=41.560967~-75.185812&amp;style=o&amp;lvl=18&amp;dir=0&amp;sp=point.41.560967_-75.185812_Holdridge%20Energy" TargetMode="External"/><Relationship Id="rId401" Type="http://schemas.openxmlformats.org/officeDocument/2006/relationships/hyperlink" Target="https://www.google.com/maps/@40.620600,-85.305700,450m/data=!3m1!1e3!4m5!3m4!1s0x0:0x0!8m2!3d40.620600!4d-85.305700" TargetMode="External"/><Relationship Id="rId1031" Type="http://schemas.openxmlformats.org/officeDocument/2006/relationships/hyperlink" Target="https://www.google.com/maps/@34.130556,-117.421944,450m/data=!3m1!1e3!4m5!3m4!1s0x0:0x0!8m2!3d34.130556!4d-117.421944" TargetMode="External"/><Relationship Id="rId1988" Type="http://schemas.openxmlformats.org/officeDocument/2006/relationships/hyperlink" Target="https://www.bing.com/maps?cp=26.490000~-97.810000&amp;style=o&amp;lvl=18&amp;dir=0&amp;sp=point.26.490000_-97.810000_Raymond,%20LLC" TargetMode="External"/><Relationship Id="rId1848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5.209722~-77.687222&amp;style=o&amp;lvl=18&amp;dir=0&amp;sp=point.35.209722_-77.687222_Wommack%20Farm" TargetMode="External"/><Relationship Id="rId1915" Type="http://schemas.openxmlformats.org/officeDocument/2006/relationships/hyperlink" Target="https://www.google.com/maps/@36.383131,-78.350270,450m/data=!3m1!1e3!4m5!3m4!1s0x0:0x0!8m2!3d36.383131!4d-78.350270" TargetMode="External"/><Relationship Id="rId2689" Type="http://schemas.openxmlformats.org/officeDocument/2006/relationships/hyperlink" Target="https://www.google.com/maps/@36.516196,-114.696797,450m/data=!3m1!1e3!4m5!3m4!1s0x0:0x0!8m2!3d36.516196!4d-114.696797" TargetMode="External"/><Relationship Id="rId2896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86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49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549" Type="http://schemas.openxmlformats.org/officeDocument/2006/relationships/hyperlink" Target="https://www.google.com/maps/@44.722472,-93.024741,450m/data=!3m1!1e3!4m5!3m4!1s0x0:0x0!8m2!3d44.722472!4d-93.024741" TargetMode="External"/><Relationship Id="rId2756" Type="http://schemas.openxmlformats.org/officeDocument/2006/relationships/hyperlink" Target="https://www.bing.com/maps?cp=37.762155~-78.479120&amp;style=o&amp;lvl=18&amp;dir=0&amp;sp=point.37.762155_-78.479120_Deer%20Wood%20Energy,%20LLC" TargetMode="External"/><Relationship Id="rId2963" Type="http://schemas.openxmlformats.org/officeDocument/2006/relationships/hyperlink" Target="https://www.google.com/maps/@39.082879,-78.237118,450m/data=!3m1!1e3!4m5!3m4!1s0x0:0x0!8m2!3d39.082879!4d-78.237118" TargetMode="External"/><Relationship Id="rId728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935" Type="http://schemas.openxmlformats.org/officeDocument/2006/relationships/hyperlink" Target="https://www.google.com/maps/@34.075278,-117.553611,450m/data=!3m1!1e3!4m5!3m4!1s0x0:0x0!8m2!3d34.075278!4d-117.553611" TargetMode="External"/><Relationship Id="rId1358" Type="http://schemas.openxmlformats.org/officeDocument/2006/relationships/hyperlink" Target="https://www.bing.com/maps?cp=35.968889~-79.619167&amp;style=o&amp;lvl=18&amp;dir=0&amp;sp=point.35.968889_-79.619167_Beth%20Solar" TargetMode="External"/><Relationship Id="rId1565" Type="http://schemas.openxmlformats.org/officeDocument/2006/relationships/hyperlink" Target="https://www.google.com/maps/@34.694444,-102.671667,450m/data=!3m1!1e3!4m5!3m4!1s0x0:0x0!8m2!3d34.694444!4d-102.671667" TargetMode="External"/><Relationship Id="rId1772" Type="http://schemas.openxmlformats.org/officeDocument/2006/relationships/hyperlink" Target="https://www.bing.com/maps?cp=43.288997~-115.930206&amp;style=o&amp;lvl=18&amp;dir=0&amp;sp=point.43.288997_-115.930206_Clark%204%20Solar" TargetMode="External"/><Relationship Id="rId2409" Type="http://schemas.openxmlformats.org/officeDocument/2006/relationships/hyperlink" Target="https://www.google.com/maps/@39.731999,-81.909300,450m/data=!3m1!1e3!4m5!3m4!1s0x0:0x0!8m2!3d39.731999!4d-81.909300" TargetMode="External"/><Relationship Id="rId2616" Type="http://schemas.openxmlformats.org/officeDocument/2006/relationships/hyperlink" Target="https://www.bing.com/maps?cp=36.149663~-76.434307&amp;style=o&amp;lvl=18&amp;dir=0&amp;sp=point.36.149663_-76.434307_Perquimans%20Solar%20LLC" TargetMode="External"/><Relationship Id="rId64" Type="http://schemas.openxmlformats.org/officeDocument/2006/relationships/hyperlink" Target="https://www.bing.com/maps?cp=44.810800~-93.250100&amp;style=o&amp;lvl=18&amp;dir=0&amp;sp=point.44.810800_-93.250100_Black%20Dog" TargetMode="External"/><Relationship Id="rId1218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425" Type="http://schemas.openxmlformats.org/officeDocument/2006/relationships/hyperlink" Target="https://www.google.com/maps/@41.663056,-76.805556,450m/data=!3m1!1e3!4m5!3m4!1s0x0:0x0!8m2!3d41.663056!4d-76.805556" TargetMode="External"/><Relationship Id="rId2823" Type="http://schemas.openxmlformats.org/officeDocument/2006/relationships/hyperlink" Target="https://www.google.com/maps/@40.931951,-84.607628,450m/data=!3m1!1e3!4m5!3m4!1s0x0:0x0!8m2!3d40.931951!4d-84.607628" TargetMode="External"/><Relationship Id="rId1632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2199" Type="http://schemas.openxmlformats.org/officeDocument/2006/relationships/hyperlink" Target="https://www.google.com/maps/@41.881056,-75.556142,450m/data=!3m1!1e3!4m5!3m4!1s0x0:0x0!8m2!3d41.881056!4d-75.556142" TargetMode="External"/><Relationship Id="rId37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85" Type="http://schemas.openxmlformats.org/officeDocument/2006/relationships/hyperlink" Target="https://www.google.com/maps/@36.186111,-94.284166,450m/data=!3m1!1e3!4m5!3m4!1s0x0:0x0!8m2!3d36.186111!4d-94.284166" TargetMode="External"/><Relationship Id="rId792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9" Type="http://schemas.openxmlformats.org/officeDocument/2006/relationships/hyperlink" Target="https://www.google.com/maps/@42.206000,-114.646000,450m/data=!3m1!1e3!4m5!3m4!1s0x0:0x0!8m2!3d42.206000!4d-114.646000" TargetMode="External"/><Relationship Id="rId2266" Type="http://schemas.openxmlformats.org/officeDocument/2006/relationships/hyperlink" Target="https://www.bing.com/maps?cp=33.685828~-98.272605&amp;style=o&amp;lvl=18&amp;dir=0&amp;sp=point.33.685828_-98.272605_Bluegrove%20Wind" TargetMode="External"/><Relationship Id="rId2473" Type="http://schemas.openxmlformats.org/officeDocument/2006/relationships/hyperlink" Target="https://www.google.com/maps/@42.122000,-120.498000,450m/data=!3m1!1e3!4m5!3m4!1s0x0:0x0!8m2!3d42.122000!4d-120.498000" TargetMode="External"/><Relationship Id="rId2680" Type="http://schemas.openxmlformats.org/officeDocument/2006/relationships/hyperlink" Target="https://www.bing.com/maps?cp=42.620000~-88.740000&amp;style=o&amp;lvl=18&amp;dir=0&amp;sp=point.42.620000_-88.740000_Darien%20Solar" TargetMode="External"/><Relationship Id="rId23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5" Type="http://schemas.openxmlformats.org/officeDocument/2006/relationships/hyperlink" Target="https://www.google.com/maps/@40.471389,-85.501666,450m/data=!3m1!1e3!4m5!3m4!1s0x0:0x0!8m2!3d40.471389!4d-85.501666" TargetMode="External"/><Relationship Id="rId652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1075" Type="http://schemas.openxmlformats.org/officeDocument/2006/relationships/hyperlink" Target="https://www.google.com/maps/@35.743600,-119.223600,450m/data=!3m1!1e3!4m5!3m4!1s0x0:0x0!8m2!3d35.743600!4d-119.223600" TargetMode="External"/><Relationship Id="rId128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212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3" Type="http://schemas.openxmlformats.org/officeDocument/2006/relationships/hyperlink" Target="https://www.google.com/maps/@34.619242,-82.385589,450m/data=!3m1!1e3!4m5!3m4!1s0x0:0x0!8m2!3d34.619242!4d-82.385589" TargetMode="External"/><Relationship Id="rId254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305" Type="http://schemas.openxmlformats.org/officeDocument/2006/relationships/hyperlink" Target="https://www.google.com/maps/@41.771700,-91.132100,450m/data=!3m1!1e3!4m5!3m4!1s0x0:0x0!8m2!3d41.771700!4d-91.132100" TargetMode="External"/><Relationship Id="rId512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00" Type="http://schemas.openxmlformats.org/officeDocument/2006/relationships/hyperlink" Target="https://www.bing.com/maps?cp=34.503269~-82.252081&amp;style=o&amp;lvl=18&amp;dir=0&amp;sp=point.34.503269_-82.252081_York%20Solar" TargetMode="External"/><Relationship Id="rId1002" Type="http://schemas.openxmlformats.org/officeDocument/2006/relationships/hyperlink" Target="https://www.bing.com/maps?cp=33.159400~-115.614400&amp;style=o&amp;lvl=18&amp;dir=0&amp;sp=point.33.159400_-115.614400_Black%20Rock%20III" TargetMode="External"/><Relationship Id="rId1959" Type="http://schemas.openxmlformats.org/officeDocument/2006/relationships/hyperlink" Target="https://www.google.com/maps/@35.889280,-79.691900,450m/data=!3m1!1e3!4m5!3m4!1s0x0:0x0!8m2!3d35.889280!4d-79.691900" TargetMode="External"/><Relationship Id="rId1819" Type="http://schemas.openxmlformats.org/officeDocument/2006/relationships/hyperlink" Target="https://www.google.com/maps/@31.752899,-102.593804,450m/data=!3m1!1e3!4m5!3m4!1s0x0:0x0!8m2!3d31.752899!4d-102.593804" TargetMode="External"/><Relationship Id="rId2190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2" Type="http://schemas.openxmlformats.org/officeDocument/2006/relationships/hyperlink" Target="https://www.bing.com/maps?cp=31.091925~-96.695030&amp;style=o&amp;lvl=18&amp;dir=0&amp;sp=point.31.091925_-96.695030_Major%20Oak%20Power" TargetMode="External"/><Relationship Id="rId2050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979" Type="http://schemas.openxmlformats.org/officeDocument/2006/relationships/hyperlink" Target="https://www.google.com/maps/@39.810000,-81.650000,450m/data=!3m1!1e3!4m5!3m4!1s0x0:0x0!8m2!3d39.810000!4d-81.650000" TargetMode="External"/><Relationship Id="rId839" Type="http://schemas.openxmlformats.org/officeDocument/2006/relationships/hyperlink" Target="https://www.google.com/maps/@42.565278,-113.544444,450m/data=!3m1!1e3!4m5!3m4!1s0x0:0x0!8m2!3d42.565278!4d-113.544444" TargetMode="External"/><Relationship Id="rId1469" Type="http://schemas.openxmlformats.org/officeDocument/2006/relationships/hyperlink" Target="https://www.google.com/maps/@41.230833,-79.416944,450m/data=!3m1!1e3!4m5!3m4!1s0x0:0x0!8m2!3d41.230833!4d-79.416944" TargetMode="External"/><Relationship Id="rId2867" Type="http://schemas.openxmlformats.org/officeDocument/2006/relationships/hyperlink" Target="https://www.google.com/maps/@41.037000,-89.227000,450m/data=!3m1!1e3!4m5!3m4!1s0x0:0x0!8m2!3d41.037000!4d-89.227000" TargetMode="External"/><Relationship Id="rId167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83" Type="http://schemas.openxmlformats.org/officeDocument/2006/relationships/hyperlink" Target="https://www.google.com/maps/@34.304690,-78.283799,450m/data=!3m1!1e3!4m5!3m4!1s0x0:0x0!8m2!3d34.304690!4d-78.283799" TargetMode="External"/><Relationship Id="rId2727" Type="http://schemas.openxmlformats.org/officeDocument/2006/relationships/hyperlink" Target="https://www.google.com/maps/@45.956000,-109.497000,450m/data=!3m1!1e3!4m5!3m4!1s0x0:0x0!8m2!3d45.956000!4d-109.497000" TargetMode="External"/><Relationship Id="rId2934" Type="http://schemas.openxmlformats.org/officeDocument/2006/relationships/hyperlink" Target="https://www.bing.com/maps?cp=40.987206~-76.834008&amp;style=o&amp;lvl=18&amp;dir=0&amp;sp=point.40.987206_-76.834008_Northumberland%20Solar%20I" TargetMode="External"/><Relationship Id="rId90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9" Type="http://schemas.openxmlformats.org/officeDocument/2006/relationships/hyperlink" Target="https://www.google.com/maps/@33.155120,-111.483636,450m/data=!3m1!1e3!4m5!3m4!1s0x0:0x0!8m2!3d33.155120!4d-111.483636" TargetMode="External"/><Relationship Id="rId1536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743" Type="http://schemas.openxmlformats.org/officeDocument/2006/relationships/hyperlink" Target="https://www.google.com/maps/@39.735278,-105.648611,450m/data=!3m1!1e3!4m5!3m4!1s0x0:0x0!8m2!3d39.735278!4d-105.648611" TargetMode="External"/><Relationship Id="rId1950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3.600000,-114.888611,450m/data=!3m1!1e3!4m5!3m4!1s0x0:0x0!8m2!3d33.600000!4d-114.888611" TargetMode="External"/><Relationship Id="rId1810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489" Type="http://schemas.openxmlformats.org/officeDocument/2006/relationships/hyperlink" Target="https://www.google.com/maps/@32.928500,-111.589900,450m/data=!3m1!1e3!4m5!3m4!1s0x0:0x0!8m2!3d32.928500!4d-111.589900" TargetMode="External"/><Relationship Id="rId696" Type="http://schemas.openxmlformats.org/officeDocument/2006/relationships/hyperlink" Target="https://www.bing.com/maps?cp=29.581700~-98.618600&amp;style=o&amp;lvl=18&amp;dir=0&amp;sp=point.29.581700_-98.618600_UTSA%20TEP%20II" TargetMode="External"/><Relationship Id="rId2377" Type="http://schemas.openxmlformats.org/officeDocument/2006/relationships/hyperlink" Target="https://www.google.com/maps/@34.520281,-82.738819,450m/data=!3m1!1e3!4m5!3m4!1s0x0:0x0!8m2!3d34.520281!4d-82.738819" TargetMode="External"/><Relationship Id="rId2584" Type="http://schemas.openxmlformats.org/officeDocument/2006/relationships/hyperlink" Target="https://www.bing.com/maps?cp=36.088968~-115.903614&amp;style=o&amp;lvl=18&amp;dir=0&amp;sp=point.36.088968_-115.903614_Rough%20Hat%202" TargetMode="External"/><Relationship Id="rId2791" Type="http://schemas.openxmlformats.org/officeDocument/2006/relationships/hyperlink" Target="https://www.google.com/maps/@33.741000,-81.400000,450m/data=!3m1!1e3!4m5!3m4!1s0x0:0x0!8m2!3d33.741000!4d-81.400000" TargetMode="External"/><Relationship Id="rId349" Type="http://schemas.openxmlformats.org/officeDocument/2006/relationships/hyperlink" Target="https://www.google.com/maps/@40.641700,-73.777800,450m/data=!3m1!1e3!4m5!3m4!1s0x0:0x0!8m2!3d40.641700!4d-73.777800" TargetMode="External"/><Relationship Id="rId55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3" Type="http://schemas.openxmlformats.org/officeDocument/2006/relationships/hyperlink" Target="https://www.google.com/maps/@40.788957,-75.106970,450m/data=!3m1!1e3!4m5!3m4!1s0x0:0x0!8m2!3d40.788957!4d-75.106970" TargetMode="External"/><Relationship Id="rId1186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1393" Type="http://schemas.openxmlformats.org/officeDocument/2006/relationships/hyperlink" Target="https://www.google.com/maps/@41.668056,-75.725000,450m/data=!3m1!1e3!4m5!3m4!1s0x0:0x0!8m2!3d41.668056!4d-75.725000" TargetMode="External"/><Relationship Id="rId2237" Type="http://schemas.openxmlformats.org/officeDocument/2006/relationships/hyperlink" Target="https://www.google.com/maps/@40.742500,-73.413600,450m/data=!3m1!1e3!4m5!3m4!1s0x0:0x0!8m2!3d40.742500!4d-73.413600" TargetMode="External"/><Relationship Id="rId244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09" Type="http://schemas.openxmlformats.org/officeDocument/2006/relationships/hyperlink" Target="https://www.google.com/maps/@40.086400,-109.284400,450m/data=!3m1!1e3!4m5!3m4!1s0x0:0x0!8m2!3d40.086400!4d-109.284400" TargetMode="External"/><Relationship Id="rId41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970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04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3" Type="http://schemas.openxmlformats.org/officeDocument/2006/relationships/hyperlink" Target="https://www.google.com/maps/@41.698992,-86.479699,450m/data=!3m1!1e3!4m5!3m4!1s0x0:0x0!8m2!3d41.698992!4d-86.479699" TargetMode="External"/><Relationship Id="rId2651" Type="http://schemas.openxmlformats.org/officeDocument/2006/relationships/hyperlink" Target="https://www.google.com/maps/@41.692700,-87.833300,450m/data=!3m1!1e3!4m5!3m4!1s0x0:0x0!8m2!3d41.692700!4d-87.833300" TargetMode="External"/><Relationship Id="rId623" Type="http://schemas.openxmlformats.org/officeDocument/2006/relationships/hyperlink" Target="https://www.google.com/maps/@37.719400,-87.413900,450m/data=!3m1!1e3!4m5!3m4!1s0x0:0x0!8m2!3d37.719400!4d-87.413900" TargetMode="External"/><Relationship Id="rId830" Type="http://schemas.openxmlformats.org/officeDocument/2006/relationships/hyperlink" Target="https://www.bing.com/maps?cp=42.565556~-113.521388&amp;style=o&amp;lvl=18&amp;dir=0&amp;sp=point.42.565556_-113.521388_Chapin%20Mountain" TargetMode="External"/><Relationship Id="rId1460" Type="http://schemas.openxmlformats.org/officeDocument/2006/relationships/hyperlink" Target="https://www.bing.com/maps?cp=40.265278~-80.268611&amp;style=o&amp;lvl=18&amp;dir=0&amp;sp=point.40.265278_-80.268611_Red%20Glen" TargetMode="External"/><Relationship Id="rId2304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511" Type="http://schemas.openxmlformats.org/officeDocument/2006/relationships/hyperlink" Target="https://www.google.com/maps/@32.924000,-101.717000,450m/data=!3m1!1e3!4m5!3m4!1s0x0:0x0!8m2!3d32.924000!4d-101.717000" TargetMode="External"/><Relationship Id="rId1113" Type="http://schemas.openxmlformats.org/officeDocument/2006/relationships/hyperlink" Target="https://www.google.com/maps/@34.855556,-116.866944,450m/data=!3m1!1e3!4m5!3m4!1s0x0:0x0!8m2!3d34.855556!4d-116.866944" TargetMode="External"/><Relationship Id="rId132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2094" Type="http://schemas.openxmlformats.org/officeDocument/2006/relationships/hyperlink" Target="https://www.bing.com/maps?cp=44.823500~-93.035200&amp;style=o&amp;lvl=18&amp;dir=0&amp;sp=point.44.823500_-93.035200_Dakota%20Solar" TargetMode="External"/><Relationship Id="rId273" Type="http://schemas.openxmlformats.org/officeDocument/2006/relationships/hyperlink" Target="https://www.google.com/maps/@34.965278,-81.187200,450m/data=!3m1!1e3!4m5!3m4!1s0x0:0x0!8m2!3d34.965278!4d-81.187200" TargetMode="External"/><Relationship Id="rId48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61" Type="http://schemas.openxmlformats.org/officeDocument/2006/relationships/hyperlink" Target="https://www.google.com/maps/@36.334261,-79.832151,450m/data=!3m1!1e3!4m5!3m4!1s0x0:0x0!8m2!3d36.334261!4d-79.832151" TargetMode="External"/><Relationship Id="rId133" Type="http://schemas.openxmlformats.org/officeDocument/2006/relationships/hyperlink" Target="https://www.google.com/maps/@42.197800,-72.510600,450m/data=!3m1!1e3!4m5!3m4!1s0x0:0x0!8m2!3d42.197800!4d-72.510600" TargetMode="External"/><Relationship Id="rId34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021" Type="http://schemas.openxmlformats.org/officeDocument/2006/relationships/hyperlink" Target="https://www.google.com/maps/@34.308730,-119.106700,450m/data=!3m1!1e3!4m5!3m4!1s0x0:0x0!8m2!3d34.308730!4d-119.106700" TargetMode="External"/><Relationship Id="rId200" Type="http://schemas.openxmlformats.org/officeDocument/2006/relationships/hyperlink" Target="https://www.bing.com/maps?cp=27.627778~-81.845000&amp;style=o&amp;lvl=18&amp;dir=0&amp;sp=point.27.627778_-81.845000_Unknown" TargetMode="External"/><Relationship Id="rId1787" Type="http://schemas.openxmlformats.org/officeDocument/2006/relationships/hyperlink" Target="https://www.google.com/maps/@39.903900,-80.796600,450m/data=!3m1!1e3!4m5!3m4!1s0x0:0x0!8m2!3d39.903900!4d-80.796600" TargetMode="External"/><Relationship Id="rId1994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838" Type="http://schemas.openxmlformats.org/officeDocument/2006/relationships/hyperlink" Target="https://www.bing.com/maps?cp=39.925370~-90.154400&amp;style=o&amp;lvl=18&amp;dir=0&amp;sp=point.39.925370_-90.154400_Grey%20Fox%20Wind" TargetMode="External"/><Relationship Id="rId79" Type="http://schemas.openxmlformats.org/officeDocument/2006/relationships/hyperlink" Target="https://www.google.com/maps/@40.759167,-73.946111,450m/data=!3m1!1e3!4m5!3m4!1s0x0:0x0!8m2!3d40.759167!4d-73.946111" TargetMode="External"/><Relationship Id="rId1647" Type="http://schemas.openxmlformats.org/officeDocument/2006/relationships/hyperlink" Target="https://www.google.com/maps/@38.120000,-75.727500,450m/data=!3m1!1e3!4m5!3m4!1s0x0:0x0!8m2!3d38.120000!4d-75.727500" TargetMode="External"/><Relationship Id="rId1854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2905" Type="http://schemas.openxmlformats.org/officeDocument/2006/relationships/hyperlink" Target="https://www.google.com/maps/@39.525195,-83.021033,450m/data=!3m1!1e3!4m5!3m4!1s0x0:0x0!8m2!3d39.525195!4d-83.021033" TargetMode="External"/><Relationship Id="rId1507" Type="http://schemas.openxmlformats.org/officeDocument/2006/relationships/hyperlink" Target="https://www.google.com/maps/@43.433889,-124.243333,450m/data=!3m1!1e3!4m5!3m4!1s0x0:0x0!8m2!3d43.433889!4d-124.243333" TargetMode="External"/><Relationship Id="rId1714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1921" Type="http://schemas.openxmlformats.org/officeDocument/2006/relationships/hyperlink" Target="https://www.google.com/maps/@32.241111,-97.071389,450m/data=!3m1!1e3!4m5!3m4!1s0x0:0x0!8m2!3d32.241111!4d-97.071389" TargetMode="External"/><Relationship Id="rId2488" Type="http://schemas.openxmlformats.org/officeDocument/2006/relationships/hyperlink" Target="https://www.bing.com/maps?cp=35.301923~-81.864023&amp;style=o&amp;lvl=18&amp;dir=0&amp;sp=point.35.301923_-81.864023_Shakespeare%20Solar" TargetMode="External"/><Relationship Id="rId1297" Type="http://schemas.openxmlformats.org/officeDocument/2006/relationships/hyperlink" Target="https://www.google.com/maps/@34.539444,-117.169444,450m/data=!3m1!1e3!4m5!3m4!1s0x0:0x0!8m2!3d34.539444!4d-117.169444" TargetMode="External"/><Relationship Id="rId2695" Type="http://schemas.openxmlformats.org/officeDocument/2006/relationships/hyperlink" Target="https://www.google.com/maps/@32.733421,-115.713680,450m/data=!3m1!1e3!4m5!3m4!1s0x0:0x0!8m2!3d32.733421!4d-115.713680" TargetMode="External"/><Relationship Id="rId667" Type="http://schemas.openxmlformats.org/officeDocument/2006/relationships/hyperlink" Target="https://www.google.com/maps/@27.907200,-82.423100,450m/data=!3m1!1e3!4m5!3m4!1s0x0:0x0!8m2!3d27.907200!4d-82.423100" TargetMode="External"/><Relationship Id="rId874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2348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555" Type="http://schemas.openxmlformats.org/officeDocument/2006/relationships/hyperlink" Target="https://www.google.com/maps/@37.008261,-121.558014,450m/data=!3m1!1e3!4m5!3m4!1s0x0:0x0!8m2!3d37.008261!4d-121.558014" TargetMode="External"/><Relationship Id="rId2762" Type="http://schemas.openxmlformats.org/officeDocument/2006/relationships/hyperlink" Target="https://www.bing.com/maps?cp=41.912111~-72.721389&amp;style=o&amp;lvl=18&amp;dir=0&amp;sp=point.41.912111_-72.721389_Dollar%20Tree%20Solar%20One" TargetMode="External"/><Relationship Id="rId527" Type="http://schemas.openxmlformats.org/officeDocument/2006/relationships/hyperlink" Target="https://www.google.com/maps/@33.935833,-113.555000,450m/data=!3m1!1e3!4m5!3m4!1s0x0:0x0!8m2!3d33.935833!4d-113.555000" TargetMode="External"/><Relationship Id="rId734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941" Type="http://schemas.openxmlformats.org/officeDocument/2006/relationships/hyperlink" Target="https://www.google.com/maps/@34.080833,-117.520277,450m/data=!3m1!1e3!4m5!3m4!1s0x0:0x0!8m2!3d34.080833!4d-117.520277" TargetMode="External"/><Relationship Id="rId1157" Type="http://schemas.openxmlformats.org/officeDocument/2006/relationships/hyperlink" Target="https://www.google.com/maps/@34.855556,-116.866944,450m/data=!3m1!1e3!4m5!3m4!1s0x0:0x0!8m2!3d34.855556!4d-116.866944" TargetMode="External"/><Relationship Id="rId1364" Type="http://schemas.openxmlformats.org/officeDocument/2006/relationships/hyperlink" Target="https://www.bing.com/maps?cp=35.971944~-79.609444&amp;style=o&amp;lvl=18&amp;dir=0&amp;sp=point.35.971944_-79.609444_Charlie%20Solar" TargetMode="External"/><Relationship Id="rId1571" Type="http://schemas.openxmlformats.org/officeDocument/2006/relationships/hyperlink" Target="https://www.google.com/maps/@35.737778,-79.655278,450m/data=!3m1!1e3!4m5!3m4!1s0x0:0x0!8m2!3d35.737778!4d-79.655278" TargetMode="External"/><Relationship Id="rId2208" Type="http://schemas.openxmlformats.org/officeDocument/2006/relationships/hyperlink" Target="https://www.bing.com/maps?cp=41.841631~-78.046692&amp;style=o&amp;lvl=18&amp;dir=0&amp;sp=point.41.841631_-78.046692_Anchor%20Energy" TargetMode="External"/><Relationship Id="rId2415" Type="http://schemas.openxmlformats.org/officeDocument/2006/relationships/hyperlink" Target="https://www.google.com/maps/@39.643477,-81.850517,450m/data=!3m1!1e3!4m5!3m4!1s0x0:0x0!8m2!3d39.643477!4d-81.850517" TargetMode="External"/><Relationship Id="rId2622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70" Type="http://schemas.openxmlformats.org/officeDocument/2006/relationships/hyperlink" Target="https://www.bing.com/maps?cp=39.683100~-75.508300&amp;style=o&amp;lvl=18&amp;dir=0&amp;sp=point.39.683100_-75.508300_Deepwater" TargetMode="External"/><Relationship Id="rId801" Type="http://schemas.openxmlformats.org/officeDocument/2006/relationships/hyperlink" Target="https://www.google.com/maps/@35.170547,-81.416648,450m/data=!3m1!1e3!4m5!3m4!1s0x0:0x0!8m2!3d35.170547!4d-81.416648" TargetMode="External"/><Relationship Id="rId1017" Type="http://schemas.openxmlformats.org/officeDocument/2006/relationships/hyperlink" Target="https://www.google.com/maps/@40.527222,-87.002500,450m/data=!3m1!1e3!4m5!3m4!1s0x0:0x0!8m2!3d40.527222!4d-87.002500" TargetMode="External"/><Relationship Id="rId1224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431" Type="http://schemas.openxmlformats.org/officeDocument/2006/relationships/hyperlink" Target="https://www.google.com/maps/@39.816944,-80.024444,450m/data=!3m1!1e3!4m5!3m4!1s0x0:0x0!8m2!3d39.816944!4d-80.024444" TargetMode="External"/><Relationship Id="rId177" Type="http://schemas.openxmlformats.org/officeDocument/2006/relationships/hyperlink" Target="https://www.google.com/maps/@27.641667,-81.962500,450m/data=!3m1!1e3!4m5!3m4!1s0x0:0x0!8m2!3d27.641667!4d-81.962500" TargetMode="External"/><Relationship Id="rId384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591" Type="http://schemas.openxmlformats.org/officeDocument/2006/relationships/hyperlink" Target="https://www.google.com/maps/@39.193700,-77.118900,450m/data=!3m1!1e3!4m5!3m4!1s0x0:0x0!8m2!3d39.193700!4d-77.118900" TargetMode="External"/><Relationship Id="rId2065" Type="http://schemas.openxmlformats.org/officeDocument/2006/relationships/hyperlink" Target="https://www.google.com/maps/@42.206000,-114.646000,450m/data=!3m1!1e3!4m5!3m4!1s0x0:0x0!8m2!3d42.206000!4d-114.646000" TargetMode="External"/><Relationship Id="rId2272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24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40.471389,-85.501666,450m/data=!3m1!1e3!4m5!3m4!1s0x0:0x0!8m2!3d40.471389!4d-85.501666" TargetMode="External"/><Relationship Id="rId213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4" Type="http://schemas.openxmlformats.org/officeDocument/2006/relationships/hyperlink" Target="https://www.bing.com/maps?cp=33.628143~-96.367605&amp;style=o&amp;lvl=18&amp;dir=0&amp;sp=point.33.628143_-96.367605_Valley%20(TX)" TargetMode="External"/><Relationship Id="rId311" Type="http://schemas.openxmlformats.org/officeDocument/2006/relationships/hyperlink" Target="https://www.google.com/maps/@34.138467,-118.125600,450m/data=!3m1!1e3!4m5!3m4!1s0x0:0x0!8m2!3d34.138467!4d-118.125600" TargetMode="External"/><Relationship Id="rId1898" Type="http://schemas.openxmlformats.org/officeDocument/2006/relationships/hyperlink" Target="https://www.bing.com/maps?cp=35.440064~-78.207647&amp;style=o&amp;lvl=18&amp;dir=0&amp;sp=point.35.440064_-78.207647_Sadie%20Solar" TargetMode="External"/><Relationship Id="rId2949" Type="http://schemas.openxmlformats.org/officeDocument/2006/relationships/hyperlink" Target="https://www.google.com/maps/@35.384243,-87.965115,450m/data=!3m1!1e3!4m5!3m4!1s0x0:0x0!8m2!3d35.384243!4d-87.965115" TargetMode="External"/><Relationship Id="rId1758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2809" Type="http://schemas.openxmlformats.org/officeDocument/2006/relationships/hyperlink" Target="https://www.google.com/maps/@29.247678,-95.685456,450m/data=!3m1!1e3!4m5!3m4!1s0x0:0x0!8m2!3d29.247678!4d-95.685456" TargetMode="External"/><Relationship Id="rId1965" Type="http://schemas.openxmlformats.org/officeDocument/2006/relationships/hyperlink" Target="https://www.google.com/maps/@34.277430,-78.740100,450m/data=!3m1!1e3!4m5!3m4!1s0x0:0x0!8m2!3d34.277430!4d-78.740100" TargetMode="External"/><Relationship Id="rId1618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825" Type="http://schemas.openxmlformats.org/officeDocument/2006/relationships/hyperlink" Target="https://www.google.com/maps/@36.685000,-114.646000,450m/data=!3m1!1e3!4m5!3m4!1s0x0:0x0!8m2!3d36.685000!4d-114.646000" TargetMode="External"/><Relationship Id="rId2599" Type="http://schemas.openxmlformats.org/officeDocument/2006/relationships/hyperlink" Target="https://www.google.com/maps/@26.277960,-97.612460,450m/data=!3m1!1e3!4m5!3m4!1s0x0:0x0!8m2!3d26.277960!4d-97.612460" TargetMode="External"/><Relationship Id="rId778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85" Type="http://schemas.openxmlformats.org/officeDocument/2006/relationships/hyperlink" Target="https://www.google.com/maps/@32.977400,-113.494500,450m/data=!3m1!1e3!4m5!3m4!1s0x0:0x0!8m2!3d32.977400!4d-113.494500" TargetMode="External"/><Relationship Id="rId2459" Type="http://schemas.openxmlformats.org/officeDocument/2006/relationships/hyperlink" Target="https://www.google.com/maps/@45.814000,-109.317000,450m/data=!3m1!1e3!4m5!3m4!1s0x0:0x0!8m2!3d45.814000!4d-109.317000" TargetMode="External"/><Relationship Id="rId2666" Type="http://schemas.openxmlformats.org/officeDocument/2006/relationships/hyperlink" Target="https://www.bing.com/maps?cp=43.174056~-78.031012&amp;style=o&amp;lvl=18&amp;dir=0&amp;sp=point.43.174056_-78.031012_Holley%20Road%20Solar" TargetMode="External"/><Relationship Id="rId2873" Type="http://schemas.openxmlformats.org/officeDocument/2006/relationships/hyperlink" Target="https://www.google.com/maps/@31.540000,-97.409000,450m/data=!3m1!1e3!4m5!3m4!1s0x0:0x0!8m2!3d31.540000!4d-97.409000" TargetMode="External"/><Relationship Id="rId638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5" Type="http://schemas.openxmlformats.org/officeDocument/2006/relationships/hyperlink" Target="https://www.google.com/maps/@42.196667,-114.642777,450m/data=!3m1!1e3!4m5!3m4!1s0x0:0x0!8m2!3d42.196667!4d-114.642777" TargetMode="External"/><Relationship Id="rId1268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75" Type="http://schemas.openxmlformats.org/officeDocument/2006/relationships/hyperlink" Target="https://www.google.com/maps/@41.230833,-79.416944,450m/data=!3m1!1e3!4m5!3m4!1s0x0:0x0!8m2!3d41.230833!4d-79.416944" TargetMode="External"/><Relationship Id="rId168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2319" Type="http://schemas.openxmlformats.org/officeDocument/2006/relationships/hyperlink" Target="https://www.google.com/maps/@34.275511,-79.878078,450m/data=!3m1!1e3!4m5!3m4!1s0x0:0x0!8m2!3d34.275511!4d-79.878078" TargetMode="External"/><Relationship Id="rId2526" Type="http://schemas.openxmlformats.org/officeDocument/2006/relationships/hyperlink" Target="https://www.bing.com/maps?cp=33.180000~-96.097234&amp;style=o&amp;lvl=18&amp;dir=0&amp;sp=point.33.180000_-96.097234_Hallmark" TargetMode="External"/><Relationship Id="rId2733" Type="http://schemas.openxmlformats.org/officeDocument/2006/relationships/hyperlink" Target="https://www.google.com/maps/@45.956000,-109.497000,450m/data=!3m1!1e3!4m5!3m4!1s0x0:0x0!8m2!3d45.956000!4d-109.497000" TargetMode="External"/><Relationship Id="rId705" Type="http://schemas.openxmlformats.org/officeDocument/2006/relationships/hyperlink" Target="https://www.google.com/maps/@39.586944,-89.266388,450m/data=!3m1!1e3!4m5!3m4!1s0x0:0x0!8m2!3d39.586944!4d-89.266388" TargetMode="External"/><Relationship Id="rId11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5" Type="http://schemas.openxmlformats.org/officeDocument/2006/relationships/hyperlink" Target="https://www.google.com/maps/@21.364444,-158.065000,450m/data=!3m1!1e3!4m5!3m4!1s0x0:0x0!8m2!3d21.364444!4d-158.065000" TargetMode="External"/><Relationship Id="rId1542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2940" Type="http://schemas.openxmlformats.org/officeDocument/2006/relationships/hyperlink" Target="https://www.bing.com/maps?cp=32.065944~-96.219417&amp;style=o&amp;lvl=18&amp;dir=0&amp;sp=point.32.065944_-96.219417_Itsee%20Solar" TargetMode="External"/><Relationship Id="rId91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2800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1.668056~-75.725000&amp;style=o&amp;lvl=18&amp;dir=0&amp;sp=point.41.668056_-75.725000_Hop%20Bottom" TargetMode="External"/><Relationship Id="rId28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95" Type="http://schemas.openxmlformats.org/officeDocument/2006/relationships/hyperlink" Target="https://www.google.com/maps/@29.674400,-94.913900,450m/data=!3m1!1e3!4m5!3m4!1s0x0:0x0!8m2!3d29.674400!4d-94.913900" TargetMode="External"/><Relationship Id="rId217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83" Type="http://schemas.openxmlformats.org/officeDocument/2006/relationships/hyperlink" Target="https://www.google.com/maps/@34.227800,-81.885158,450m/data=!3m1!1e3!4m5!3m4!1s0x0:0x0!8m2!3d34.227800!4d-81.885158" TargetMode="External"/><Relationship Id="rId2590" Type="http://schemas.openxmlformats.org/officeDocument/2006/relationships/hyperlink" Target="https://www.bing.com/maps?cp=21.426420~-158.033810&amp;style=o&amp;lvl=18&amp;dir=0&amp;sp=point.21.426420_-158.033810_Kupehau" TargetMode="External"/><Relationship Id="rId148" Type="http://schemas.openxmlformats.org/officeDocument/2006/relationships/hyperlink" Target="https://www.bing.com/maps?cp=31.180300~-96.486600&amp;style=o&amp;lvl=18&amp;dir=0&amp;sp=point.31.180300_-96.486600_Oak%20Grove%20(TX)" TargetMode="External"/><Relationship Id="rId355" Type="http://schemas.openxmlformats.org/officeDocument/2006/relationships/hyperlink" Target="https://www.google.com/maps/@35.906900,-79.061700,450m/data=!3m1!1e3!4m5!3m4!1s0x0:0x0!8m2!3d35.906900!4d-79.061700" TargetMode="External"/><Relationship Id="rId56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19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6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243" Type="http://schemas.openxmlformats.org/officeDocument/2006/relationships/hyperlink" Target="https://www.google.com/maps/@40.706500,-73.970200,450m/data=!3m1!1e3!4m5!3m4!1s0x0:0x0!8m2!3d40.706500!4d-73.970200" TargetMode="External"/><Relationship Id="rId245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15" Type="http://schemas.openxmlformats.org/officeDocument/2006/relationships/hyperlink" Target="https://www.google.com/maps/@38.744300,-77.497400,450m/data=!3m1!1e3!4m5!3m4!1s0x0:0x0!8m2!3d38.744300!4d-77.497400" TargetMode="External"/><Relationship Id="rId42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05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03" Type="http://schemas.openxmlformats.org/officeDocument/2006/relationships/hyperlink" Target="https://www.google.com/maps/@41.624000,-91.261000,450m/data=!3m1!1e3!4m5!3m4!1s0x0:0x0!8m2!3d41.624000!4d-91.261000" TargetMode="External"/><Relationship Id="rId2310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1869" Type="http://schemas.openxmlformats.org/officeDocument/2006/relationships/hyperlink" Target="https://www.google.com/maps/@47.453217,-101.648706,450m/data=!3m1!1e3!4m5!3m4!1s0x0:0x0!8m2!3d47.453217!4d-101.648706" TargetMode="External"/><Relationship Id="rId1729" Type="http://schemas.openxmlformats.org/officeDocument/2006/relationships/hyperlink" Target="https://www.google.com/maps/@29.296389,-97.832500,450m/data=!3m1!1e3!4m5!3m4!1s0x0:0x0!8m2!3d29.296389!4d-97.832500" TargetMode="External"/><Relationship Id="rId1936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889" Type="http://schemas.openxmlformats.org/officeDocument/2006/relationships/hyperlink" Target="https://www.google.com/maps/@34.068333,-117.507222,450m/data=!3m1!1e3!4m5!3m4!1s0x0:0x0!8m2!3d34.068333!4d-117.507222" TargetMode="External"/><Relationship Id="rId2777" Type="http://schemas.openxmlformats.org/officeDocument/2006/relationships/hyperlink" Target="https://www.google.com/maps/@40.887886,-117.130531,450m/data=!3m1!1e3!4m5!3m4!1s0x0:0x0!8m2!3d40.887886!4d-117.130531" TargetMode="External"/><Relationship Id="rId749" Type="http://schemas.openxmlformats.org/officeDocument/2006/relationships/hyperlink" Target="https://www.google.com/maps/@39.986944,-121.283055,450m/data=!3m1!1e3!4m5!3m4!1s0x0:0x0!8m2!3d39.986944!4d-121.283055" TargetMode="External"/><Relationship Id="rId1379" Type="http://schemas.openxmlformats.org/officeDocument/2006/relationships/hyperlink" Target="https://www.google.com/maps/@40.160700,-83.627900,450m/data=!3m1!1e3!4m5!3m4!1s0x0:0x0!8m2!3d40.160700!4d-83.627900" TargetMode="External"/><Relationship Id="rId1586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609" Type="http://schemas.openxmlformats.org/officeDocument/2006/relationships/hyperlink" Target="https://www.google.com/maps/@42.173924,-121.810548,450m/data=!3m1!1e3!4m5!3m4!1s0x0:0x0!8m2!3d42.173924!4d-121.810548" TargetMode="External"/><Relationship Id="rId95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239" Type="http://schemas.openxmlformats.org/officeDocument/2006/relationships/hyperlink" Target="https://www.google.com/maps/@43.964167,-120.812222,450m/data=!3m1!1e3!4m5!3m4!1s0x0:0x0!8m2!3d43.964167!4d-120.812222" TargetMode="External"/><Relationship Id="rId1793" Type="http://schemas.openxmlformats.org/officeDocument/2006/relationships/hyperlink" Target="https://www.google.com/maps/@45.801999,-119.372120,450m/data=!3m1!1e3!4m5!3m4!1s0x0:0x0!8m2!3d45.801999!4d-119.372120" TargetMode="External"/><Relationship Id="rId2637" Type="http://schemas.openxmlformats.org/officeDocument/2006/relationships/hyperlink" Target="https://www.google.com/maps/@39.539511,-119.439158,450m/data=!3m1!1e3!4m5!3m4!1s0x0:0x0!8m2!3d39.539511!4d-119.439158" TargetMode="External"/><Relationship Id="rId2844" Type="http://schemas.openxmlformats.org/officeDocument/2006/relationships/hyperlink" Target="https://www.bing.com/maps?cp=41.038723~-76.411021&amp;style=o&amp;lvl=18&amp;dir=0&amp;sp=point.41.038723_-76.411021_Cottontail%20Solar%207" TargetMode="External"/><Relationship Id="rId85" Type="http://schemas.openxmlformats.org/officeDocument/2006/relationships/hyperlink" Target="https://www.google.com/maps/@32.905600,-97.479200,450m/data=!3m1!1e3!4m5!3m4!1s0x0:0x0!8m2!3d32.905600!4d-97.479200" TargetMode="External"/><Relationship Id="rId81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6" Type="http://schemas.openxmlformats.org/officeDocument/2006/relationships/hyperlink" Target="https://www.bing.com/maps?cp=41.078611~-79.565000&amp;style=o&amp;lvl=18&amp;dir=0&amp;sp=point.41.078611_-79.565000_Kelly" TargetMode="External"/><Relationship Id="rId1653" Type="http://schemas.openxmlformats.org/officeDocument/2006/relationships/hyperlink" Target="https://www.google.com/maps/@40.071389,-80.204722,450m/data=!3m1!1e3!4m5!3m4!1s0x0:0x0!8m2!3d40.071389!4d-80.204722" TargetMode="External"/><Relationship Id="rId1860" Type="http://schemas.openxmlformats.org/officeDocument/2006/relationships/hyperlink" Target="https://www.bing.com/maps?cp=41.654600~-72.162100&amp;style=o&amp;lvl=18&amp;dir=0&amp;sp=point.41.654600_-72.162100_Lebanon%20Solar%201" TargetMode="External"/><Relationship Id="rId2704" Type="http://schemas.openxmlformats.org/officeDocument/2006/relationships/hyperlink" Target="https://www.bing.com/maps?cp=43.623950~-70.432262&amp;style=o&amp;lvl=18&amp;dir=0&amp;sp=point.43.623950_-70.432262_Gorham%20ME%201" TargetMode="External"/><Relationship Id="rId2911" Type="http://schemas.openxmlformats.org/officeDocument/2006/relationships/hyperlink" Target="https://www.google.com/maps/@32.789980,-117.022820,450m/data=!3m1!1e3!4m5!3m4!1s0x0:0x0!8m2!3d32.789980!4d-117.022820" TargetMode="External"/><Relationship Id="rId1306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513" Type="http://schemas.openxmlformats.org/officeDocument/2006/relationships/hyperlink" Target="https://www.google.com/maps/@43.433889,-124.243333,450m/data=!3m1!1e3!4m5!3m4!1s0x0:0x0!8m2!3d43.433889!4d-124.243333" TargetMode="External"/><Relationship Id="rId1720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399" Type="http://schemas.openxmlformats.org/officeDocument/2006/relationships/hyperlink" Target="https://www.google.com/maps/@37.766667,-86.543888,450m/data=!3m1!1e3!4m5!3m4!1s0x0:0x0!8m2!3d37.766667!4d-86.543888" TargetMode="External"/><Relationship Id="rId2287" Type="http://schemas.openxmlformats.org/officeDocument/2006/relationships/hyperlink" Target="https://www.google.com/maps/@32.251203,-106.735629,450m/data=!3m1!1e3!4m5!3m4!1s0x0:0x0!8m2!3d32.251203!4d-106.735629" TargetMode="External"/><Relationship Id="rId2494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259" Type="http://schemas.openxmlformats.org/officeDocument/2006/relationships/hyperlink" Target="https://www.google.com/maps/@38.532161,-94.902633,450m/data=!3m1!1e3!4m5!3m4!1s0x0:0x0!8m2!3d38.532161!4d-94.902633" TargetMode="External"/><Relationship Id="rId46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73" Type="http://schemas.openxmlformats.org/officeDocument/2006/relationships/hyperlink" Target="https://www.google.com/maps/@27.907200,-82.423100,450m/data=!3m1!1e3!4m5!3m4!1s0x0:0x0!8m2!3d27.907200!4d-82.423100" TargetMode="External"/><Relationship Id="rId88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7" Type="http://schemas.openxmlformats.org/officeDocument/2006/relationships/hyperlink" Target="https://www.google.com/maps/@38.254417,-122.444153,450m/data=!3m1!1e3!4m5!3m4!1s0x0:0x0!8m2!3d38.254417!4d-122.444153" TargetMode="External"/><Relationship Id="rId2354" Type="http://schemas.openxmlformats.org/officeDocument/2006/relationships/hyperlink" Target="https://www.bing.com/maps?cp=34.235539~-79.703967&amp;style=o&amp;lvl=18&amp;dir=0&amp;sp=point.34.235539_-79.703967_McCormick%20Solar" TargetMode="External"/><Relationship Id="rId2561" Type="http://schemas.openxmlformats.org/officeDocument/2006/relationships/hyperlink" Target="https://www.google.com/maps/@41.246510,-89.010590,450m/data=!3m1!1e3!4m5!3m4!1s0x0:0x0!8m2!3d41.246510!4d-89.010590" TargetMode="External"/><Relationship Id="rId119" Type="http://schemas.openxmlformats.org/officeDocument/2006/relationships/hyperlink" Target="https://www.google.com/maps/@27.053600,-80.562800,450m/data=!3m1!1e3!4m5!3m4!1s0x0:0x0!8m2!3d27.053600!4d-80.562800" TargetMode="External"/><Relationship Id="rId32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33" Type="http://schemas.openxmlformats.org/officeDocument/2006/relationships/hyperlink" Target="https://www.google.com/maps/@40.778300,-72.915600,450m/data=!3m1!1e3!4m5!3m4!1s0x0:0x0!8m2!3d40.778300!4d-72.915600" TargetMode="External"/><Relationship Id="rId1163" Type="http://schemas.openxmlformats.org/officeDocument/2006/relationships/hyperlink" Target="https://www.google.com/maps/@33.868900,-116.557500,450m/data=!3m1!1e3!4m5!3m4!1s0x0:0x0!8m2!3d33.868900!4d-116.557500" TargetMode="External"/><Relationship Id="rId1370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2007" Type="http://schemas.openxmlformats.org/officeDocument/2006/relationships/hyperlink" Target="https://www.google.com/maps/@35.389634,-81.499819,450m/data=!3m1!1e3!4m5!3m4!1s0x0:0x0!8m2!3d35.389634!4d-81.499819" TargetMode="External"/><Relationship Id="rId2214" Type="http://schemas.openxmlformats.org/officeDocument/2006/relationships/hyperlink" Target="https://www.bing.com/maps?cp=41.841631~-78.046692&amp;style=o&amp;lvl=18&amp;dir=0&amp;sp=point.41.841631_-78.046692_Anchor%20Energy" TargetMode="External"/><Relationship Id="rId740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1023" Type="http://schemas.openxmlformats.org/officeDocument/2006/relationships/hyperlink" Target="https://www.google.com/maps/@34.130556,-117.421944,450m/data=!3m1!1e3!4m5!3m4!1s0x0:0x0!8m2!3d34.130556!4d-117.421944" TargetMode="External"/><Relationship Id="rId2421" Type="http://schemas.openxmlformats.org/officeDocument/2006/relationships/hyperlink" Target="https://www.google.com/maps/@39.528315,-81.517046,450m/data=!3m1!1e3!4m5!3m4!1s0x0:0x0!8m2!3d39.528315!4d-81.517046" TargetMode="External"/><Relationship Id="rId60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230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83" Type="http://schemas.openxmlformats.org/officeDocument/2006/relationships/hyperlink" Target="https://www.google.com/maps/@33.436637,-80.847389,450m/data=!3m1!1e3!4m5!3m4!1s0x0:0x0!8m2!3d33.436637!4d-80.847389" TargetMode="External"/><Relationship Id="rId39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07" Type="http://schemas.openxmlformats.org/officeDocument/2006/relationships/hyperlink" Target="https://www.google.com/maps/@35.431621,-78.240238,450m/data=!3m1!1e3!4m5!3m4!1s0x0:0x0!8m2!3d35.431621!4d-78.240238" TargetMode="External"/><Relationship Id="rId2071" Type="http://schemas.openxmlformats.org/officeDocument/2006/relationships/hyperlink" Target="https://www.google.com/maps/@44.278900,-92.938000,450m/data=!3m1!1e3!4m5!3m4!1s0x0:0x0!8m2!3d44.278900!4d-92.938000" TargetMode="External"/><Relationship Id="rId250" Type="http://schemas.openxmlformats.org/officeDocument/2006/relationships/hyperlink" Target="https://www.bing.com/maps?cp=38.532161~-94.902633&amp;style=o&amp;lvl=18&amp;dir=0&amp;sp=point.38.532161_-94.902633_Osawatomie" TargetMode="External"/><Relationship Id="rId110" Type="http://schemas.openxmlformats.org/officeDocument/2006/relationships/hyperlink" Target="https://www.bing.com/maps?cp=44.082000~-87.655800&amp;style=o&amp;lvl=18&amp;dir=0&amp;sp=point.44.082000_-87.655800_Manitowoc" TargetMode="External"/><Relationship Id="rId2888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1697" Type="http://schemas.openxmlformats.org/officeDocument/2006/relationships/hyperlink" Target="https://www.google.com/maps/@40.441944,-74.343611,450m/data=!3m1!1e3!4m5!3m4!1s0x0:0x0!8m2!3d40.441944!4d-74.343611" TargetMode="External"/><Relationship Id="rId2748" Type="http://schemas.openxmlformats.org/officeDocument/2006/relationships/hyperlink" Target="https://www.bing.com/maps?cp=41.019836~-76.717694&amp;style=o&amp;lvl=18&amp;dir=0&amp;sp=point.41.019836_-76.717694_Cottontail%20Solar%203" TargetMode="External"/><Relationship Id="rId2955" Type="http://schemas.openxmlformats.org/officeDocument/2006/relationships/hyperlink" Target="https://www.google.com/maps/@40.976963,-80.748769,450m/data=!3m1!1e3!4m5!3m4!1s0x0:0x0!8m2!3d40.976963!4d-80.748769" TargetMode="External"/><Relationship Id="rId927" Type="http://schemas.openxmlformats.org/officeDocument/2006/relationships/hyperlink" Target="https://www.google.com/maps/@34.089167,-117.203333,450m/data=!3m1!1e3!4m5!3m4!1s0x0:0x0!8m2!3d34.089167!4d-117.203333" TargetMode="External"/><Relationship Id="rId1557" Type="http://schemas.openxmlformats.org/officeDocument/2006/relationships/hyperlink" Target="https://www.google.com/maps/@35.466944,-114.873611,450m/data=!3m1!1e3!4m5!3m4!1s0x0:0x0!8m2!3d35.466944!4d-114.873611" TargetMode="External"/><Relationship Id="rId1764" Type="http://schemas.openxmlformats.org/officeDocument/2006/relationships/hyperlink" Target="https://www.bing.com/maps?cp=42.919000~-112.608000&amp;style=o&amp;lvl=18&amp;dir=0&amp;sp=point.42.919000_-112.608000_Pocatello%20Solar" TargetMode="External"/><Relationship Id="rId1971" Type="http://schemas.openxmlformats.org/officeDocument/2006/relationships/hyperlink" Target="https://www.google.com/maps/@35.230900,-81.573050,450m/data=!3m1!1e3!4m5!3m4!1s0x0:0x0!8m2!3d35.230900!4d-81.573050" TargetMode="External"/><Relationship Id="rId2608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815" Type="http://schemas.openxmlformats.org/officeDocument/2006/relationships/hyperlink" Target="https://www.google.com/maps/@27.918286,-97.980450,450m/data=!3m1!1e3!4m5!3m4!1s0x0:0x0!8m2!3d27.918286!4d-97.980450" TargetMode="External"/><Relationship Id="rId56" Type="http://schemas.openxmlformats.org/officeDocument/2006/relationships/hyperlink" Target="https://www.bing.com/maps?cp=41.769400~-70.509700&amp;style=o&amp;lvl=18&amp;dir=0&amp;sp=point.41.769400_-70.509700_Canal" TargetMode="External"/><Relationship Id="rId1417" Type="http://schemas.openxmlformats.org/officeDocument/2006/relationships/hyperlink" Target="https://www.google.com/maps/@35.859444,-77.099167,450m/data=!3m1!1e3!4m5!3m4!1s0x0:0x0!8m2!3d35.859444!4d-77.099167" TargetMode="External"/><Relationship Id="rId1624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831" Type="http://schemas.openxmlformats.org/officeDocument/2006/relationships/hyperlink" Target="https://www.google.com/maps/@43.268206,-120.913617,450m/data=!3m1!1e3!4m5!3m4!1s0x0:0x0!8m2!3d43.268206!4d-120.913617" TargetMode="External"/><Relationship Id="rId2398" Type="http://schemas.openxmlformats.org/officeDocument/2006/relationships/hyperlink" Target="https://www.bing.com/maps?cp=34.277131~-79.268833&amp;style=o&amp;lvl=18&amp;dir=0&amp;sp=point.34.277131_-79.268833_Wysong%20Solar" TargetMode="External"/><Relationship Id="rId577" Type="http://schemas.openxmlformats.org/officeDocument/2006/relationships/hyperlink" Target="https://www.google.com/maps/@44.555833,-89.946389,450m/data=!3m1!1e3!4m5!3m4!1s0x0:0x0!8m2!3d44.555833!4d-89.946389" TargetMode="External"/><Relationship Id="rId2258" Type="http://schemas.openxmlformats.org/officeDocument/2006/relationships/hyperlink" Target="https://www.bing.com/maps?cp=41.919000~-105.869000&amp;style=o&amp;lvl=18&amp;dir=0&amp;sp=point.41.919000_-105.869000_Boswell%20Wind%20I" TargetMode="External"/><Relationship Id="rId78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91" Type="http://schemas.openxmlformats.org/officeDocument/2006/relationships/hyperlink" Target="https://www.google.com/maps/@40.914444,-80.586111,450m/data=!3m1!1e3!4m5!3m4!1s0x0:0x0!8m2!3d40.914444!4d-80.586111" TargetMode="External"/><Relationship Id="rId1067" Type="http://schemas.openxmlformats.org/officeDocument/2006/relationships/hyperlink" Target="https://www.google.com/maps/@35.743600,-119.223600,450m/data=!3m1!1e3!4m5!3m4!1s0x0:0x0!8m2!3d35.743600!4d-119.223600" TargetMode="External"/><Relationship Id="rId2465" Type="http://schemas.openxmlformats.org/officeDocument/2006/relationships/hyperlink" Target="https://www.google.com/maps/@42.344206,-78.478418,450m/data=!3m1!1e3!4m5!3m4!1s0x0:0x0!8m2!3d42.344206!4d-78.478418" TargetMode="External"/><Relationship Id="rId2672" Type="http://schemas.openxmlformats.org/officeDocument/2006/relationships/hyperlink" Target="https://www.bing.com/maps?cp=35.962303~-78.095956&amp;style=o&amp;lvl=18&amp;dir=0&amp;sp=point.35.962303_-78.095956_E%20Nash%20PV3" TargetMode="External"/><Relationship Id="rId437" Type="http://schemas.openxmlformats.org/officeDocument/2006/relationships/hyperlink" Target="https://www.google.com/maps/@40.471389,-85.501666,450m/data=!3m1!1e3!4m5!3m4!1s0x0:0x0!8m2!3d40.471389!4d-85.501666" TargetMode="External"/><Relationship Id="rId644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851" Type="http://schemas.openxmlformats.org/officeDocument/2006/relationships/hyperlink" Target="https://www.google.com/maps/@37.497500,-121.985833,450m/data=!3m1!1e3!4m5!3m4!1s0x0:0x0!8m2!3d37.497500!4d-121.985833" TargetMode="External"/><Relationship Id="rId1274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481" Type="http://schemas.openxmlformats.org/officeDocument/2006/relationships/hyperlink" Target="https://www.google.com/maps/@41.599444,-76.009167,450m/data=!3m1!1e3!4m5!3m4!1s0x0:0x0!8m2!3d41.599444!4d-76.009167" TargetMode="External"/><Relationship Id="rId211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25" Type="http://schemas.openxmlformats.org/officeDocument/2006/relationships/hyperlink" Target="https://www.google.com/maps/@34.407625,-80.180217,450m/data=!3m1!1e3!4m5!3m4!1s0x0:0x0!8m2!3d34.407625!4d-80.180217" TargetMode="External"/><Relationship Id="rId253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50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711" Type="http://schemas.openxmlformats.org/officeDocument/2006/relationships/hyperlink" Target="https://www.google.com/maps/@41.650000,-87.701666,450m/data=!3m1!1e3!4m5!3m4!1s0x0:0x0!8m2!3d41.650000!4d-87.701666" TargetMode="External"/><Relationship Id="rId11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1" Type="http://schemas.openxmlformats.org/officeDocument/2006/relationships/hyperlink" Target="https://www.google.com/maps/@41.608611,-75.870556,450m/data=!3m1!1e3!4m5!3m4!1s0x0:0x0!8m2!3d41.608611!4d-75.870556" TargetMode="External"/><Relationship Id="rId1201" Type="http://schemas.openxmlformats.org/officeDocument/2006/relationships/hyperlink" Target="https://www.google.com/maps/@38.396944,-113.010833,450m/data=!3m1!1e3!4m5!3m4!1s0x0:0x0!8m2!3d38.396944!4d-113.010833" TargetMode="External"/><Relationship Id="rId294" Type="http://schemas.openxmlformats.org/officeDocument/2006/relationships/hyperlink" Target="https://www.bing.com/maps?cp=39.995000~-89.485833&amp;style=o&amp;lvl=18&amp;dir=0&amp;sp=point.39.995000_-89.485833_Prairie%20Energy" TargetMode="External"/><Relationship Id="rId218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4" Type="http://schemas.openxmlformats.org/officeDocument/2006/relationships/hyperlink" Target="https://www.bing.com/maps?cp=38.327778~-75.217222&amp;style=o&amp;lvl=18&amp;dir=0&amp;sp=point.38.327778_-75.217222_Berlin" TargetMode="External"/><Relationship Id="rId361" Type="http://schemas.openxmlformats.org/officeDocument/2006/relationships/hyperlink" Target="https://www.google.com/maps/@43.070000,-89.400600,450m/data=!3m1!1e3!4m5!3m4!1s0x0:0x0!8m2!3d43.070000!4d-89.400600" TargetMode="External"/><Relationship Id="rId2042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221" Type="http://schemas.openxmlformats.org/officeDocument/2006/relationships/hyperlink" Target="https://www.google.com/maps/@34.347734,-82.774478,450m/data=!3m1!1e3!4m5!3m4!1s0x0:0x0!8m2!3d34.347734!4d-82.774478" TargetMode="External"/><Relationship Id="rId2859" Type="http://schemas.openxmlformats.org/officeDocument/2006/relationships/hyperlink" Target="https://www.google.com/maps/@31.234000,-102.309000,450m/data=!3m1!1e3!4m5!3m4!1s0x0:0x0!8m2!3d31.234000!4d-102.309000" TargetMode="External"/><Relationship Id="rId166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75" Type="http://schemas.openxmlformats.org/officeDocument/2006/relationships/hyperlink" Target="https://www.google.com/maps/@36.244260,-78.377163,450m/data=!3m1!1e3!4m5!3m4!1s0x0:0x0!8m2!3d36.244260!4d-78.377163" TargetMode="External"/><Relationship Id="rId2719" Type="http://schemas.openxmlformats.org/officeDocument/2006/relationships/hyperlink" Target="https://www.google.com/maps/@32.485858,-97.006167,450m/data=!3m1!1e3!4m5!3m4!1s0x0:0x0!8m2!3d32.485858!4d-97.006167" TargetMode="External"/><Relationship Id="rId1528" Type="http://schemas.openxmlformats.org/officeDocument/2006/relationships/hyperlink" Target="https://www.bing.com/maps?cp=36.186944~-77.681944&amp;style=o&amp;lvl=18&amp;dir=0&amp;sp=point.36.186944_-77.681944_Enfield%20Farm" TargetMode="External"/><Relationship Id="rId2926" Type="http://schemas.openxmlformats.org/officeDocument/2006/relationships/hyperlink" Target="https://www.bing.com/maps?cp=44.178859~-70.070300&amp;style=o&amp;lvl=18&amp;dir=0&amp;sp=point.44.178859_-70.070300_Dynamic%20-%20Wales%20Pond%20Road" TargetMode="External"/><Relationship Id="rId1735" Type="http://schemas.openxmlformats.org/officeDocument/2006/relationships/hyperlink" Target="https://www.google.com/maps/@33.416111,-96.540278,450m/data=!3m1!1e3!4m5!3m4!1s0x0:0x0!8m2!3d33.416111!4d-96.540278" TargetMode="External"/><Relationship Id="rId1942" Type="http://schemas.openxmlformats.org/officeDocument/2006/relationships/hyperlink" Target="https://www.bing.com/maps?cp=39.638034~-77.737083&amp;style=o&amp;lvl=18&amp;dir=0&amp;sp=point.39.638034_-77.737083_ESS%20Wesel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68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95" Type="http://schemas.openxmlformats.org/officeDocument/2006/relationships/hyperlink" Target="https://www.google.com/maps/@34.072778,-117.503333,450m/data=!3m1!1e3!4m5!3m4!1s0x0:0x0!8m2!3d34.072778!4d-117.503333" TargetMode="External"/><Relationship Id="rId2369" Type="http://schemas.openxmlformats.org/officeDocument/2006/relationships/hyperlink" Target="https://www.google.com/maps/@33.916361,-79.960403,450m/data=!3m1!1e3!4m5!3m4!1s0x0:0x0!8m2!3d33.916361!4d-79.960403" TargetMode="External"/><Relationship Id="rId2576" Type="http://schemas.openxmlformats.org/officeDocument/2006/relationships/hyperlink" Target="https://www.bing.com/maps?cp=40.746829~-74.090615&amp;style=o&amp;lvl=18&amp;dir=0&amp;sp=point.40.746829_-74.090615_NJ%20TRANSITGRID" TargetMode="External"/><Relationship Id="rId2783" Type="http://schemas.openxmlformats.org/officeDocument/2006/relationships/hyperlink" Target="https://www.google.com/maps/@39.016000,-74.386000,450m/data=!3m1!1e3!4m5!3m4!1s0x0:0x0!8m2!3d39.016000!4d-74.386000" TargetMode="External"/><Relationship Id="rId54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5" Type="http://schemas.openxmlformats.org/officeDocument/2006/relationships/hyperlink" Target="https://www.google.com/maps/@41.136389,-77.447222,450m/data=!3m1!1e3!4m5!3m4!1s0x0:0x0!8m2!3d41.136389!4d-77.447222" TargetMode="External"/><Relationship Id="rId96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7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5" Type="http://schemas.openxmlformats.org/officeDocument/2006/relationships/hyperlink" Target="https://www.google.com/maps/@34.971111,-79.616111,450m/data=!3m1!1e3!4m5!3m4!1s0x0:0x0!8m2!3d34.971111!4d-79.616111" TargetMode="External"/><Relationship Id="rId1592" Type="http://schemas.openxmlformats.org/officeDocument/2006/relationships/hyperlink" Target="https://www.bing.com/maps?cp=36.204722~-78.763056&amp;style=o&amp;lvl=18&amp;dir=0&amp;sp=point.36.204722_-78.763056_Gantt%20Farm" TargetMode="External"/><Relationship Id="rId2229" Type="http://schemas.openxmlformats.org/officeDocument/2006/relationships/hyperlink" Target="https://www.google.com/maps/@40.265000,-80.225000,450m/data=!3m1!1e3!4m5!3m4!1s0x0:0x0!8m2!3d40.265000!4d-80.225000" TargetMode="External"/><Relationship Id="rId2436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643" Type="http://schemas.openxmlformats.org/officeDocument/2006/relationships/hyperlink" Target="https://www.google.com/maps/@39.539511,-119.439158,450m/data=!3m1!1e3!4m5!3m4!1s0x0:0x0!8m2!3d39.539511!4d-119.439158" TargetMode="External"/><Relationship Id="rId2850" Type="http://schemas.openxmlformats.org/officeDocument/2006/relationships/hyperlink" Target="https://www.bing.com/maps?cp=38.935677~-87.141761&amp;style=o&amp;lvl=18&amp;dir=0&amp;sp=point.38.935677_-87.141761_Peony%20Solar%201" TargetMode="External"/><Relationship Id="rId91" Type="http://schemas.openxmlformats.org/officeDocument/2006/relationships/hyperlink" Target="https://www.google.com/maps/@32.335800,-100.915600,450m/data=!3m1!1e3!4m5!3m4!1s0x0:0x0!8m2!3d32.335800!4d-100.915600" TargetMode="External"/><Relationship Id="rId40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5" Type="http://schemas.openxmlformats.org/officeDocument/2006/relationships/hyperlink" Target="https://www.google.com/maps/@46.931944,-67.893333,450m/data=!3m1!1e3!4m5!3m4!1s0x0:0x0!8m2!3d46.931944!4d-67.893333" TargetMode="External"/><Relationship Id="rId82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3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5" Type="http://schemas.openxmlformats.org/officeDocument/2006/relationships/hyperlink" Target="https://www.google.com/maps/@39.674000,-121.730000,450m/data=!3m1!1e3!4m5!3m4!1s0x0:0x0!8m2!3d39.674000!4d-121.730000" TargetMode="External"/><Relationship Id="rId1452" Type="http://schemas.openxmlformats.org/officeDocument/2006/relationships/hyperlink" Target="https://www.bing.com/maps?cp=41.894444~-76.582778&amp;style=o&amp;lvl=18&amp;dir=0&amp;sp=point.41.894444_-76.582778_Milan" TargetMode="External"/><Relationship Id="rId2503" Type="http://schemas.openxmlformats.org/officeDocument/2006/relationships/hyperlink" Target="https://www.google.com/maps/@37.072524,-77.178973,450m/data=!3m1!1e3!4m5!3m4!1s0x0:0x0!8m2!3d37.072524!4d-77.178973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2710" Type="http://schemas.openxmlformats.org/officeDocument/2006/relationships/hyperlink" Target="https://www.bing.com/maps?cp=36.169000~-81.042000&amp;style=o&amp;lvl=18&amp;dir=0&amp;sp=point.36.169000_-81.042000_Wilkes%20Solar,%20LLC" TargetMode="External"/><Relationship Id="rId198" Type="http://schemas.openxmlformats.org/officeDocument/2006/relationships/hyperlink" Target="https://www.bing.com/maps?cp=27.627778~-81.845000&amp;style=o&amp;lvl=18&amp;dir=0&amp;sp=point.27.627778_-81.845000_Unknown" TargetMode="External"/><Relationship Id="rId2086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2293" Type="http://schemas.openxmlformats.org/officeDocument/2006/relationships/hyperlink" Target="https://www.google.com/maps/@46.748678,-88.174453,450m/data=!3m1!1e3!4m5!3m4!1s0x0:0x0!8m2!3d46.748678!4d-88.174453" TargetMode="External"/><Relationship Id="rId265" Type="http://schemas.openxmlformats.org/officeDocument/2006/relationships/hyperlink" Target="https://www.google.com/maps/@35.270556,-86.139444,450m/data=!3m1!1e3!4m5!3m4!1s0x0:0x0!8m2!3d35.270556!4d-86.139444" TargetMode="External"/><Relationship Id="rId47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3" Type="http://schemas.openxmlformats.org/officeDocument/2006/relationships/hyperlink" Target="https://www.google.com/maps/@36.372000,-76.937000,450m/data=!3m1!1e3!4m5!3m4!1s0x0:0x0!8m2!3d36.372000!4d-76.937000" TargetMode="External"/><Relationship Id="rId2360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125" Type="http://schemas.openxmlformats.org/officeDocument/2006/relationships/hyperlink" Target="https://www.google.com/maps/@30.726100,-91.369200,450m/data=!3m1!1e3!4m5!3m4!1s0x0:0x0!8m2!3d30.726100!4d-91.369200" TargetMode="External"/><Relationship Id="rId33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013" Type="http://schemas.openxmlformats.org/officeDocument/2006/relationships/hyperlink" Target="https://www.google.com/maps/@36.342161,-78.173219,450m/data=!3m1!1e3!4m5!3m4!1s0x0:0x0!8m2!3d36.342161!4d-78.173219" TargetMode="External"/><Relationship Id="rId2220" Type="http://schemas.openxmlformats.org/officeDocument/2006/relationships/hyperlink" Target="https://www.bing.com/maps?cp=41.560967~-75.185812&amp;style=o&amp;lvl=18&amp;dir=0&amp;sp=point.41.560967_-75.185812_Holdridge%20Energy" TargetMode="External"/><Relationship Id="rId1779" Type="http://schemas.openxmlformats.org/officeDocument/2006/relationships/hyperlink" Target="https://www.google.com/maps/@41.400008,-72.085993,450m/data=!3m1!1e3!4m5!3m4!1s0x0:0x0!8m2!3d41.400008!4d-72.085993" TargetMode="External"/><Relationship Id="rId1986" Type="http://schemas.openxmlformats.org/officeDocument/2006/relationships/hyperlink" Target="https://www.bing.com/maps?cp=35.824811~-79.503656&amp;style=o&amp;lvl=18&amp;dir=0&amp;sp=point.35.824811_-79.503656_Pike%20Road%20Solar" TargetMode="External"/><Relationship Id="rId1639" Type="http://schemas.openxmlformats.org/officeDocument/2006/relationships/hyperlink" Target="https://www.google.com/maps/@32.218333,-100.323056,450m/data=!3m1!1e3!4m5!3m4!1s0x0:0x0!8m2!3d32.218333!4d-100.323056" TargetMode="External"/><Relationship Id="rId1846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706" Type="http://schemas.openxmlformats.org/officeDocument/2006/relationships/hyperlink" Target="https://www.bing.com/maps?cp=35.858333~-77.499444&amp;style=o&amp;lvl=18&amp;dir=0&amp;sp=point.35.858333_-77.499444_Tarboro%20Farm" TargetMode="External"/><Relationship Id="rId1913" Type="http://schemas.openxmlformats.org/officeDocument/2006/relationships/hyperlink" Target="https://www.google.com/maps/@36.264902,-78.296067,450m/data=!3m1!1e3!4m5!3m4!1s0x0:0x0!8m2!3d36.264902!4d-78.296067" TargetMode="External"/><Relationship Id="rId799" Type="http://schemas.openxmlformats.org/officeDocument/2006/relationships/hyperlink" Target="https://www.google.com/maps/@35.170547,-81.416648,450m/data=!3m1!1e3!4m5!3m4!1s0x0:0x0!8m2!3d35.170547!4d-81.416648" TargetMode="External"/><Relationship Id="rId2687" Type="http://schemas.openxmlformats.org/officeDocument/2006/relationships/hyperlink" Target="https://www.google.com/maps/@36.516196,-114.696797,450m/data=!3m1!1e3!4m5!3m4!1s0x0:0x0!8m2!3d36.516196!4d-114.696797" TargetMode="External"/><Relationship Id="rId2894" Type="http://schemas.openxmlformats.org/officeDocument/2006/relationships/hyperlink" Target="https://www.bing.com/maps?cp=40.596000~-108.846000&amp;style=o&amp;lvl=18&amp;dir=0&amp;sp=point.40.596000_-108.846000_Mountain%20Daisy" TargetMode="External"/><Relationship Id="rId659" Type="http://schemas.openxmlformats.org/officeDocument/2006/relationships/hyperlink" Target="https://www.google.com/maps/@43.209400,-78.983600,450m/data=!3m1!1e3!4m5!3m4!1s0x0:0x0!8m2!3d43.209400!4d-78.983600" TargetMode="External"/><Relationship Id="rId866" Type="http://schemas.openxmlformats.org/officeDocument/2006/relationships/hyperlink" Target="https://www.bing.com/maps?cp=60.499444~-150.997222&amp;style=o&amp;lvl=18&amp;dir=0&amp;sp=point.60.499444_-150.997222_Soldotna" TargetMode="External"/><Relationship Id="rId1289" Type="http://schemas.openxmlformats.org/officeDocument/2006/relationships/hyperlink" Target="https://www.google.com/maps/@40.913333,-112.733889,450m/data=!3m1!1e3!4m5!3m4!1s0x0:0x0!8m2!3d40.913333!4d-112.733889" TargetMode="External"/><Relationship Id="rId149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547" Type="http://schemas.openxmlformats.org/officeDocument/2006/relationships/hyperlink" Target="https://www.google.com/maps/@45.637874,-95.344390,450m/data=!3m1!1e3!4m5!3m4!1s0x0:0x0!8m2!3d45.637874!4d-95.344390" TargetMode="External"/><Relationship Id="rId519" Type="http://schemas.openxmlformats.org/officeDocument/2006/relationships/hyperlink" Target="https://www.google.com/maps/@33.935833,-113.555000,450m/data=!3m1!1e3!4m5!3m4!1s0x0:0x0!8m2!3d33.935833!4d-113.555000" TargetMode="External"/><Relationship Id="rId1149" Type="http://schemas.openxmlformats.org/officeDocument/2006/relationships/hyperlink" Target="https://www.google.com/maps/@34.855556,-116.866944,450m/data=!3m1!1e3!4m5!3m4!1s0x0:0x0!8m2!3d34.855556!4d-116.866944" TargetMode="External"/><Relationship Id="rId1356" Type="http://schemas.openxmlformats.org/officeDocument/2006/relationships/hyperlink" Target="https://www.bing.com/maps?cp=35.613889~-81.132222&amp;style=o&amp;lvl=18&amp;dir=0&amp;sp=point.35.613889_-81.132222_Austin%20Solar" TargetMode="External"/><Relationship Id="rId2754" Type="http://schemas.openxmlformats.org/officeDocument/2006/relationships/hyperlink" Target="https://www.bing.com/maps?cp=41.610187~-73.025628&amp;style=o&amp;lvl=18&amp;dir=0&amp;sp=point.41.610187_-73.025628_Waterbury%20Solar%20One" TargetMode="External"/><Relationship Id="rId2961" Type="http://schemas.openxmlformats.org/officeDocument/2006/relationships/hyperlink" Target="https://www.google.com/maps/@39.457633,-81.716348,450m/data=!3m1!1e3!4m5!3m4!1s0x0:0x0!8m2!3d39.457633!4d-81.716348" TargetMode="External"/><Relationship Id="rId726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933" Type="http://schemas.openxmlformats.org/officeDocument/2006/relationships/hyperlink" Target="https://www.google.com/maps/@34.075278,-117.553611,450m/data=!3m1!1e3!4m5!3m4!1s0x0:0x0!8m2!3d34.075278!4d-117.553611" TargetMode="External"/><Relationship Id="rId1009" Type="http://schemas.openxmlformats.org/officeDocument/2006/relationships/hyperlink" Target="https://www.google.com/maps/@44.545800,-88.030600,450m/data=!3m1!1e3!4m5!3m4!1s0x0:0x0!8m2!3d44.545800!4d-88.030600" TargetMode="External"/><Relationship Id="rId1563" Type="http://schemas.openxmlformats.org/officeDocument/2006/relationships/hyperlink" Target="https://www.google.com/maps/@33.140507,-117.333916,450m/data=!3m1!1e3!4m5!3m4!1s0x0:0x0!8m2!3d33.140507!4d-117.333916" TargetMode="External"/><Relationship Id="rId1770" Type="http://schemas.openxmlformats.org/officeDocument/2006/relationships/hyperlink" Target="https://www.bing.com/maps?cp=43.313475~-115.835311&amp;style=o&amp;lvl=18&amp;dir=0&amp;sp=point.43.313475_-115.835311_Clark%203%20Solar" TargetMode="External"/><Relationship Id="rId2407" Type="http://schemas.openxmlformats.org/officeDocument/2006/relationships/hyperlink" Target="https://www.google.com/maps/@39.731999,-81.909300,450m/data=!3m1!1e3!4m5!3m4!1s0x0:0x0!8m2!3d39.731999!4d-81.909300" TargetMode="External"/><Relationship Id="rId2614" Type="http://schemas.openxmlformats.org/officeDocument/2006/relationships/hyperlink" Target="https://www.bing.com/maps?cp=46.780000~-122.860000&amp;style=o&amp;lvl=18&amp;dir=0&amp;sp=point.46.780000_-122.860000_Tono%20Solar" TargetMode="External"/><Relationship Id="rId2821" Type="http://schemas.openxmlformats.org/officeDocument/2006/relationships/hyperlink" Target="https://www.google.com/maps/@31.073820,-97.043400,450m/data=!3m1!1e3!4m5!3m4!1s0x0:0x0!8m2!3d31.073820!4d-97.043400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423" Type="http://schemas.openxmlformats.org/officeDocument/2006/relationships/hyperlink" Target="https://www.google.com/maps/@41.663056,-76.805556,450m/data=!3m1!1e3!4m5!3m4!1s0x0:0x0!8m2!3d41.663056!4d-76.805556" TargetMode="External"/><Relationship Id="rId1630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2197" Type="http://schemas.openxmlformats.org/officeDocument/2006/relationships/hyperlink" Target="https://www.google.com/maps/@41.881056,-75.556142,450m/data=!3m1!1e3!4m5!3m4!1s0x0:0x0!8m2!3d41.881056!4d-75.556142" TargetMode="External"/><Relationship Id="rId169" Type="http://schemas.openxmlformats.org/officeDocument/2006/relationships/hyperlink" Target="https://www.google.com/maps/@27.728600,-81.989700,450m/data=!3m1!1e3!4m5!3m4!1s0x0:0x0!8m2!3d27.728600!4d-81.989700" TargetMode="External"/><Relationship Id="rId376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3" Type="http://schemas.openxmlformats.org/officeDocument/2006/relationships/hyperlink" Target="https://www.google.com/maps/@38.073889,-122.140833,450m/data=!3m1!1e3!4m5!3m4!1s0x0:0x0!8m2!3d38.073889!4d-122.140833" TargetMode="External"/><Relationship Id="rId79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7" Type="http://schemas.openxmlformats.org/officeDocument/2006/relationships/hyperlink" Target="https://www.google.com/maps/@42.206000,-114.646000,450m/data=!3m1!1e3!4m5!3m4!1s0x0:0x0!8m2!3d42.206000!4d-114.646000" TargetMode="External"/><Relationship Id="rId2264" Type="http://schemas.openxmlformats.org/officeDocument/2006/relationships/hyperlink" Target="https://www.bing.com/maps?cp=41.912000~-105.752000&amp;style=o&amp;lvl=18&amp;dir=0&amp;sp=point.41.912000_-105.752000_Boswell%20Wind%20IV" TargetMode="External"/><Relationship Id="rId2471" Type="http://schemas.openxmlformats.org/officeDocument/2006/relationships/hyperlink" Target="https://www.google.com/maps/@42.117000,-120.333000,450m/data=!3m1!1e3!4m5!3m4!1s0x0:0x0!8m2!3d42.117000!4d-120.333000" TargetMode="External"/><Relationship Id="rId23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3" Type="http://schemas.openxmlformats.org/officeDocument/2006/relationships/hyperlink" Target="https://www.google.com/maps/@40.471389,-85.501666,450m/data=!3m1!1e3!4m5!3m4!1s0x0:0x0!8m2!3d40.471389!4d-85.501666" TargetMode="External"/><Relationship Id="rId650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73" Type="http://schemas.openxmlformats.org/officeDocument/2006/relationships/hyperlink" Target="https://www.google.com/maps/@35.743600,-119.223600,450m/data=!3m1!1e3!4m5!3m4!1s0x0:0x0!8m2!3d35.743600!4d-119.223600" TargetMode="External"/><Relationship Id="rId1280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212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1" Type="http://schemas.openxmlformats.org/officeDocument/2006/relationships/hyperlink" Target="https://www.google.com/maps/@33.408547,-81.853803,450m/data=!3m1!1e3!4m5!3m4!1s0x0:0x0!8m2!3d33.408547!4d-81.853803" TargetMode="External"/><Relationship Id="rId303" Type="http://schemas.openxmlformats.org/officeDocument/2006/relationships/hyperlink" Target="https://www.google.com/maps/@32.403056,-97.700556,450m/data=!3m1!1e3!4m5!3m4!1s0x0:0x0!8m2!3d32.403056!4d-97.700556" TargetMode="External"/><Relationship Id="rId11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510" Type="http://schemas.openxmlformats.org/officeDocument/2006/relationships/hyperlink" Target="https://www.bing.com/maps?cp=31.832132~-94.900640&amp;style=o&amp;lvl=18&amp;dir=0&amp;sp=point.31.832132_-94.900640_Nacogdoches%20Power" TargetMode="External"/><Relationship Id="rId1000" Type="http://schemas.openxmlformats.org/officeDocument/2006/relationships/hyperlink" Target="https://www.bing.com/maps?cp=33.159400~-115.614400&amp;style=o&amp;lvl=18&amp;dir=0&amp;sp=point.33.159400_-115.614400_Black%20Rock%20II" TargetMode="External"/><Relationship Id="rId1957" Type="http://schemas.openxmlformats.org/officeDocument/2006/relationships/hyperlink" Target="https://www.google.com/maps/@34.236066,-103.038691,450m/data=!3m1!1e3!4m5!3m4!1s0x0:0x0!8m2!3d34.236066!4d-103.038691" TargetMode="External"/><Relationship Id="rId1817" Type="http://schemas.openxmlformats.org/officeDocument/2006/relationships/hyperlink" Target="https://www.google.com/maps/@34.982778,-103.378333,450m/data=!3m1!1e3!4m5!3m4!1s0x0:0x0!8m2!3d34.982778!4d-103.378333" TargetMode="External"/><Relationship Id="rId160" Type="http://schemas.openxmlformats.org/officeDocument/2006/relationships/hyperlink" Target="https://www.bing.com/maps?cp=34.015800~-95.320600&amp;style=o&amp;lvl=18&amp;dir=0&amp;sp=point.34.015800_-95.320600_Hugo" TargetMode="External"/><Relationship Id="rId2798" Type="http://schemas.openxmlformats.org/officeDocument/2006/relationships/hyperlink" Target="https://www.bing.com/maps?cp=33.714900~-117.853984&amp;style=o&amp;lvl=18&amp;dir=0&amp;sp=point.33.714900_-117.853984_Santa%20Ana%20Storage%203" TargetMode="External"/><Relationship Id="rId977" Type="http://schemas.openxmlformats.org/officeDocument/2006/relationships/hyperlink" Target="https://www.google.com/maps/@35.713333,-77.932777,450m/data=!3m1!1e3!4m5!3m4!1s0x0:0x0!8m2!3d35.713333!4d-77.932777" TargetMode="External"/><Relationship Id="rId2658" Type="http://schemas.openxmlformats.org/officeDocument/2006/relationships/hyperlink" Target="https://www.bing.com/maps?cp=35.022069~-81.934406&amp;style=o&amp;lvl=18&amp;dir=0&amp;sp=point.35.022069_-81.934406_Fairview%20Solar" TargetMode="External"/><Relationship Id="rId2865" Type="http://schemas.openxmlformats.org/officeDocument/2006/relationships/hyperlink" Target="https://www.google.com/maps/@29.225889,-99.699145,450m/data=!3m1!1e3!4m5!3m4!1s0x0:0x0!8m2!3d29.225889!4d-99.699145" TargetMode="External"/><Relationship Id="rId837" Type="http://schemas.openxmlformats.org/officeDocument/2006/relationships/hyperlink" Target="https://www.google.com/maps/@42.205278,-114.342777,450m/data=!3m1!1e3!4m5!3m4!1s0x0:0x0!8m2!3d42.205278!4d-114.342777" TargetMode="External"/><Relationship Id="rId1467" Type="http://schemas.openxmlformats.org/officeDocument/2006/relationships/hyperlink" Target="https://www.google.com/maps/@40.265278,-80.268611,450m/data=!3m1!1e3!4m5!3m4!1s0x0:0x0!8m2!3d40.265278!4d-80.268611" TargetMode="External"/><Relationship Id="rId167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81" Type="http://schemas.openxmlformats.org/officeDocument/2006/relationships/hyperlink" Target="https://www.google.com/maps/@35.457984,-78.204622,450m/data=!3m1!1e3!4m5!3m4!1s0x0:0x0!8m2!3d35.457984!4d-78.204622" TargetMode="External"/><Relationship Id="rId2518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2725" Type="http://schemas.openxmlformats.org/officeDocument/2006/relationships/hyperlink" Target="https://www.google.com/maps/@44.278016,-92.530876,450m/data=!3m1!1e3!4m5!3m4!1s0x0:0x0!8m2!3d44.278016!4d-92.530876" TargetMode="External"/><Relationship Id="rId2932" Type="http://schemas.openxmlformats.org/officeDocument/2006/relationships/hyperlink" Target="https://www.bing.com/maps?cp=35.467800~-119.153600&amp;style=o&amp;lvl=18&amp;dir=0&amp;sp=point.35.467800_-119.153600_North%20Kern%20Water%20Storage%20District%202" TargetMode="External"/><Relationship Id="rId90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7" Type="http://schemas.openxmlformats.org/officeDocument/2006/relationships/hyperlink" Target="https://www.google.com/maps/@33.155120,-111.483636,450m/data=!3m1!1e3!4m5!3m4!1s0x0:0x0!8m2!3d33.155120!4d-111.483636" TargetMode="External"/><Relationship Id="rId1534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741" Type="http://schemas.openxmlformats.org/officeDocument/2006/relationships/hyperlink" Target="https://www.google.com/maps/@36.402222,-77.606667,450m/data=!3m1!1e3!4m5!3m4!1s0x0:0x0!8m2!3d36.402222!4d-77.606667" TargetMode="External"/><Relationship Id="rId33" Type="http://schemas.openxmlformats.org/officeDocument/2006/relationships/hyperlink" Target="https://www.google.com/maps/@41.835278,-106.242778,450m/data=!3m1!1e3!4m5!3m4!1s0x0:0x0!8m2!3d41.835278!4d-106.242778" TargetMode="External"/><Relationship Id="rId1601" Type="http://schemas.openxmlformats.org/officeDocument/2006/relationships/hyperlink" Target="https://www.google.com/maps/@35.555000,-77.191111,450m/data=!3m1!1e3!4m5!3m4!1s0x0:0x0!8m2!3d35.555000!4d-77.191111" TargetMode="External"/><Relationship Id="rId487" Type="http://schemas.openxmlformats.org/officeDocument/2006/relationships/hyperlink" Target="https://www.google.com/maps/@32.985977,-112.811009,450m/data=!3m1!1e3!4m5!3m4!1s0x0:0x0!8m2!3d32.985977!4d-112.811009" TargetMode="External"/><Relationship Id="rId694" Type="http://schemas.openxmlformats.org/officeDocument/2006/relationships/hyperlink" Target="https://www.bing.com/maps?cp=29.581700~-98.618600&amp;style=o&amp;lvl=18&amp;dir=0&amp;sp=point.29.581700_-98.618600_UTSA%20TEP%20II" TargetMode="External"/><Relationship Id="rId216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75" Type="http://schemas.openxmlformats.org/officeDocument/2006/relationships/hyperlink" Target="https://www.google.com/maps/@34.757347,-80.648572,450m/data=!3m1!1e3!4m5!3m4!1s0x0:0x0!8m2!3d34.757347!4d-80.648572" TargetMode="External"/><Relationship Id="rId347" Type="http://schemas.openxmlformats.org/officeDocument/2006/relationships/hyperlink" Target="https://www.google.com/maps/@36.688000,-97.088000,450m/data=!3m1!1e3!4m5!3m4!1s0x0:0x0!8m2!3d36.688000!4d-97.088000" TargetMode="External"/><Relationship Id="rId1184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028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2582" Type="http://schemas.openxmlformats.org/officeDocument/2006/relationships/hyperlink" Target="https://www.bing.com/maps?cp=34.430618~-119.861942&amp;style=o&amp;lvl=18&amp;dir=0&amp;sp=point.34.430618_-119.861942_Goleta%20Grid%20Resiliency" TargetMode="External"/><Relationship Id="rId55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1" Type="http://schemas.openxmlformats.org/officeDocument/2006/relationships/hyperlink" Target="https://www.google.com/maps/@40.788957,-75.106970,450m/data=!3m1!1e3!4m5!3m4!1s0x0:0x0!8m2!3d40.788957!4d-75.106970" TargetMode="External"/><Relationship Id="rId1391" Type="http://schemas.openxmlformats.org/officeDocument/2006/relationships/hyperlink" Target="https://www.google.com/maps/@41.668056,-75.725000,450m/data=!3m1!1e3!4m5!3m4!1s0x0:0x0!8m2!3d41.668056!4d-75.725000" TargetMode="External"/><Relationship Id="rId2235" Type="http://schemas.openxmlformats.org/officeDocument/2006/relationships/hyperlink" Target="https://www.google.com/maps/@40.265000,-80.225000,450m/data=!3m1!1e3!4m5!3m4!1s0x0:0x0!8m2!3d40.265000!4d-80.225000" TargetMode="External"/><Relationship Id="rId244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07" Type="http://schemas.openxmlformats.org/officeDocument/2006/relationships/hyperlink" Target="https://www.google.com/maps/@36.868206,-89.840173,450m/data=!3m1!1e3!4m5!3m4!1s0x0:0x0!8m2!3d36.868206!4d-89.840173" TargetMode="External"/><Relationship Id="rId41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21" Type="http://schemas.openxmlformats.org/officeDocument/2006/relationships/hyperlink" Target="https://www.google.com/maps/@37.719400,-87.413900,450m/data=!3m1!1e3!4m5!3m4!1s0x0:0x0!8m2!3d37.719400!4d-87.413900" TargetMode="External"/><Relationship Id="rId104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1" Type="http://schemas.openxmlformats.org/officeDocument/2006/relationships/hyperlink" Target="https://www.google.com/maps/@41.698992,-86.479699,450m/data=!3m1!1e3!4m5!3m4!1s0x0:0x0!8m2!3d41.698992!4d-86.479699" TargetMode="External"/><Relationship Id="rId2302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1111" Type="http://schemas.openxmlformats.org/officeDocument/2006/relationships/hyperlink" Target="https://www.google.com/maps/@34.855556,-116.866944,450m/data=!3m1!1e3!4m5!3m4!1s0x0:0x0!8m2!3d34.855556!4d-116.866944" TargetMode="External"/><Relationship Id="rId192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092" Type="http://schemas.openxmlformats.org/officeDocument/2006/relationships/hyperlink" Target="https://www.bing.com/maps?cp=44.823500~-93.035200&amp;style=o&amp;lvl=18&amp;dir=0&amp;sp=point.44.823500_-93.035200_Dakota%20Solar" TargetMode="External"/><Relationship Id="rId271" Type="http://schemas.openxmlformats.org/officeDocument/2006/relationships/hyperlink" Target="https://www.google.com/maps/@34.965278,-81.187200,450m/data=!3m1!1e3!4m5!3m4!1s0x0:0x0!8m2!3d34.965278!4d-81.187200" TargetMode="External"/><Relationship Id="rId131" Type="http://schemas.openxmlformats.org/officeDocument/2006/relationships/hyperlink" Target="https://www.google.com/maps/@42.197800,-72.510600,450m/data=!3m1!1e3!4m5!3m4!1s0x0:0x0!8m2!3d42.197800!4d-72.510600" TargetMode="External"/><Relationship Id="rId2769" Type="http://schemas.openxmlformats.org/officeDocument/2006/relationships/hyperlink" Target="https://www.google.com/maps/@38.317858,-121.976687,450m/data=!3m1!1e3!4m5!3m4!1s0x0:0x0!8m2!3d38.317858!4d-121.976687" TargetMode="External"/><Relationship Id="rId2976" Type="http://schemas.openxmlformats.org/officeDocument/2006/relationships/hyperlink" Target="https://www.bing.com/maps?cp=32.851266~-100.334152&amp;style=o&amp;lvl=18&amp;dir=0&amp;sp=point.32.851266_-100.334152_Quick%20Draw" TargetMode="External"/><Relationship Id="rId94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578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785" Type="http://schemas.openxmlformats.org/officeDocument/2006/relationships/hyperlink" Target="https://www.google.com/maps/@32.030514,-95.398925,450m/data=!3m1!1e3!4m5!3m4!1s0x0:0x0!8m2!3d32.030514!4d-95.398925" TargetMode="External"/><Relationship Id="rId1992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2629" Type="http://schemas.openxmlformats.org/officeDocument/2006/relationships/hyperlink" Target="https://www.google.com/maps/@21.323000,-158.046000,450m/data=!3m1!1e3!4m5!3m4!1s0x0:0x0!8m2!3d21.323000!4d-158.046000" TargetMode="External"/><Relationship Id="rId2836" Type="http://schemas.openxmlformats.org/officeDocument/2006/relationships/hyperlink" Target="https://www.bing.com/maps?cp=39.925370~-90.154400&amp;style=o&amp;lvl=18&amp;dir=0&amp;sp=point.39.925370_-90.154400_Grey%20Fox%20Wind" TargetMode="External"/><Relationship Id="rId77" Type="http://schemas.openxmlformats.org/officeDocument/2006/relationships/hyperlink" Target="https://www.google.com/maps/@40.759167,-73.946111,450m/data=!3m1!1e3!4m5!3m4!1s0x0:0x0!8m2!3d40.759167!4d-73.946111" TargetMode="External"/><Relationship Id="rId808" Type="http://schemas.openxmlformats.org/officeDocument/2006/relationships/hyperlink" Target="https://www.bing.com/maps?cp=59.747436~-161.910647&amp;style=o&amp;lvl=18&amp;dir=0&amp;sp=point.59.747436_-161.910647_Quinhagak" TargetMode="External"/><Relationship Id="rId1438" Type="http://schemas.openxmlformats.org/officeDocument/2006/relationships/hyperlink" Target="https://www.bing.com/maps?cp=39.816944~-80.024444&amp;style=o&amp;lvl=18&amp;dir=0&amp;sp=point.39.816944_-80.024444_Bayles" TargetMode="External"/><Relationship Id="rId1645" Type="http://schemas.openxmlformats.org/officeDocument/2006/relationships/hyperlink" Target="https://www.google.com/maps/@35.284167,-119.445556,450m/data=!3m1!1e3!4m5!3m4!1s0x0:0x0!8m2!3d35.284167!4d-119.445556" TargetMode="External"/><Relationship Id="rId1852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2903" Type="http://schemas.openxmlformats.org/officeDocument/2006/relationships/hyperlink" Target="https://www.google.com/maps/@31.083773,-96.321797,450m/data=!3m1!1e3!4m5!3m4!1s0x0:0x0!8m2!3d31.083773!4d-96.321797" TargetMode="External"/><Relationship Id="rId1505" Type="http://schemas.openxmlformats.org/officeDocument/2006/relationships/hyperlink" Target="https://www.google.com/maps/@43.433889,-124.243333,450m/data=!3m1!1e3!4m5!3m4!1s0x0:0x0!8m2!3d43.433889!4d-124.243333" TargetMode="External"/><Relationship Id="rId1712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59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9" Type="http://schemas.openxmlformats.org/officeDocument/2006/relationships/hyperlink" Target="https://www.google.com/maps/@33.210892,-88.289611,450m/data=!3m1!1e3!4m5!3m4!1s0x0:0x0!8m2!3d33.210892!4d-88.289611" TargetMode="External"/><Relationship Id="rId2486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2693" Type="http://schemas.openxmlformats.org/officeDocument/2006/relationships/hyperlink" Target="https://www.google.com/maps/@35.910578,-80.825669,450m/data=!3m1!1e3!4m5!3m4!1s0x0:0x0!8m2!3d35.910578!4d-80.825669" TargetMode="External"/><Relationship Id="rId45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65" Type="http://schemas.openxmlformats.org/officeDocument/2006/relationships/hyperlink" Target="https://www.google.com/maps/@27.907200,-82.423100,450m/data=!3m1!1e3!4m5!3m4!1s0x0:0x0!8m2!3d27.907200!4d-82.423100" TargetMode="External"/><Relationship Id="rId87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4.616111,-106.815000,450m/data=!3m1!1e3!4m5!3m4!1s0x0:0x0!8m2!3d34.616111!4d-106.815000" TargetMode="External"/><Relationship Id="rId2139" Type="http://schemas.openxmlformats.org/officeDocument/2006/relationships/hyperlink" Target="https://www.google.com/maps/@43.169003,-94.061614,450m/data=!3m1!1e3!4m5!3m4!1s0x0:0x0!8m2!3d43.169003!4d-94.061614" TargetMode="External"/><Relationship Id="rId2346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553" Type="http://schemas.openxmlformats.org/officeDocument/2006/relationships/hyperlink" Target="https://www.google.com/maps/@32.748611,-85.310833,450m/data=!3m1!1e3!4m5!3m4!1s0x0:0x0!8m2!3d32.748611!4d-85.310833" TargetMode="External"/><Relationship Id="rId2760" Type="http://schemas.openxmlformats.org/officeDocument/2006/relationships/hyperlink" Target="https://www.bing.com/maps?cp=39.803423~-75.130082&amp;style=o&amp;lvl=18&amp;dir=0&amp;sp=point.39.803423_-75.130082_Deptford%20Solar%20One" TargetMode="External"/><Relationship Id="rId3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5" Type="http://schemas.openxmlformats.org/officeDocument/2006/relationships/hyperlink" Target="https://www.google.com/maps/@33.935833,-113.555000,450m/data=!3m1!1e3!4m5!3m4!1s0x0:0x0!8m2!3d33.935833!4d-113.555000" TargetMode="External"/><Relationship Id="rId732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1155" Type="http://schemas.openxmlformats.org/officeDocument/2006/relationships/hyperlink" Target="https://www.google.com/maps/@34.855556,-116.866944,450m/data=!3m1!1e3!4m5!3m4!1s0x0:0x0!8m2!3d34.855556!4d-116.866944" TargetMode="External"/><Relationship Id="rId1362" Type="http://schemas.openxmlformats.org/officeDocument/2006/relationships/hyperlink" Target="https://www.bing.com/maps?cp=36.000000~-79.052500&amp;style=o&amp;lvl=18&amp;dir=0&amp;sp=point.36.000000_-79.052500_Binks%20Solar" TargetMode="External"/><Relationship Id="rId2206" Type="http://schemas.openxmlformats.org/officeDocument/2006/relationships/hyperlink" Target="https://www.bing.com/maps?cp=41.881056~-75.556142&amp;style=o&amp;lvl=18&amp;dir=0&amp;sp=point.41.881056_-75.556142_Wrighter%20Energy" TargetMode="External"/><Relationship Id="rId2413" Type="http://schemas.openxmlformats.org/officeDocument/2006/relationships/hyperlink" Target="https://www.google.com/maps/@39.870343,-81.909770,450m/data=!3m1!1e3!4m5!3m4!1s0x0:0x0!8m2!3d39.870343!4d-81.909770" TargetMode="External"/><Relationship Id="rId2620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1015" Type="http://schemas.openxmlformats.org/officeDocument/2006/relationships/hyperlink" Target="https://www.google.com/maps/@40.527222,-87.002500,450m/data=!3m1!1e3!4m5!3m4!1s0x0:0x0!8m2!3d40.527222!4d-87.002500" TargetMode="External"/><Relationship Id="rId1222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75" Type="http://schemas.openxmlformats.org/officeDocument/2006/relationships/hyperlink" Target="https://www.google.com/maps/@27.641667,-81.962500,450m/data=!3m1!1e3!4m5!3m4!1s0x0:0x0!8m2!3d27.641667!4d-81.962500" TargetMode="External"/><Relationship Id="rId38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63" Type="http://schemas.openxmlformats.org/officeDocument/2006/relationships/hyperlink" Target="https://www.google.com/maps/@42.206000,-114.646000,450m/data=!3m1!1e3!4m5!3m4!1s0x0:0x0!8m2!3d42.206000!4d-114.646000" TargetMode="External"/><Relationship Id="rId2270" Type="http://schemas.openxmlformats.org/officeDocument/2006/relationships/hyperlink" Target="https://www.bing.com/maps?cp=41.572500~-73.453889&amp;style=o&amp;lvl=18&amp;dir=0&amp;sp=point.41.572500_-73.453889_Candlewood%20Solar" TargetMode="External"/><Relationship Id="rId2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13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2" Type="http://schemas.openxmlformats.org/officeDocument/2006/relationships/hyperlink" Target="https://www.bing.com/maps?cp=31.572800~-96.964200&amp;style=o&amp;lvl=18&amp;dir=0&amp;sp=point.31.572800_-96.964200_Tradinghouse" TargetMode="External"/><Relationship Id="rId1689" Type="http://schemas.openxmlformats.org/officeDocument/2006/relationships/hyperlink" Target="https://www.google.com/maps/@33.230833,-112.626389,450m/data=!3m1!1e3!4m5!3m4!1s0x0:0x0!8m2!3d33.230833!4d-112.626389" TargetMode="External"/><Relationship Id="rId1896" Type="http://schemas.openxmlformats.org/officeDocument/2006/relationships/hyperlink" Target="https://www.bing.com/maps?cp=36.045891~-77.894272&amp;style=o&amp;lvl=18&amp;dir=0&amp;sp=point.36.045891_-77.894272_Carter%20Solar" TargetMode="External"/><Relationship Id="rId2947" Type="http://schemas.openxmlformats.org/officeDocument/2006/relationships/hyperlink" Target="https://www.google.com/maps/@42.260025,-73.854056,450m/data=!3m1!1e3!4m5!3m4!1s0x0:0x0!8m2!3d42.260025!4d-73.854056" TargetMode="External"/><Relationship Id="rId919" Type="http://schemas.openxmlformats.org/officeDocument/2006/relationships/hyperlink" Target="https://www.google.com/maps/@34.089167,-117.203333,450m/data=!3m1!1e3!4m5!3m4!1s0x0:0x0!8m2!3d34.089167!4d-117.203333" TargetMode="External"/><Relationship Id="rId1549" Type="http://schemas.openxmlformats.org/officeDocument/2006/relationships/hyperlink" Target="https://www.google.com/maps/@40.627222,-102.626389,450m/data=!3m1!1e3!4m5!3m4!1s0x0:0x0!8m2!3d40.627222!4d-102.626389" TargetMode="External"/><Relationship Id="rId1756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1963" Type="http://schemas.openxmlformats.org/officeDocument/2006/relationships/hyperlink" Target="https://www.google.com/maps/@36.773778,-108.504972,450m/data=!3m1!1e3!4m5!3m4!1s0x0:0x0!8m2!3d36.773778!4d-108.504972" TargetMode="External"/><Relationship Id="rId2807" Type="http://schemas.openxmlformats.org/officeDocument/2006/relationships/hyperlink" Target="https://www.google.com/maps/@31.087178,-95.978463,450m/data=!3m1!1e3!4m5!3m4!1s0x0:0x0!8m2!3d31.087178!4d-95.978463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35.859444,-77.099167,450m/data=!3m1!1e3!4m5!3m4!1s0x0:0x0!8m2!3d35.859444!4d-77.099167" TargetMode="External"/><Relationship Id="rId1616" Type="http://schemas.openxmlformats.org/officeDocument/2006/relationships/hyperlink" Target="https://www.bing.com/maps?cp=35.175000~-80.118056&amp;style=o&amp;lvl=18&amp;dir=0&amp;sp=point.35.175000_-80.118056_Guernsey%20Holdings" TargetMode="External"/><Relationship Id="rId1823" Type="http://schemas.openxmlformats.org/officeDocument/2006/relationships/hyperlink" Target="https://www.google.com/maps/@30.827627,-81.556238,450m/data=!3m1!1e3!4m5!3m4!1s0x0:0x0!8m2!3d30.827627!4d-81.556238" TargetMode="External"/><Relationship Id="rId197" Type="http://schemas.openxmlformats.org/officeDocument/2006/relationships/hyperlink" Target="https://www.google.com/maps/@27.627778,-81.845000,450m/data=!3m1!1e3!4m5!3m4!1s0x0:0x0!8m2!3d27.627778!4d-81.845000" TargetMode="External"/><Relationship Id="rId2085" Type="http://schemas.openxmlformats.org/officeDocument/2006/relationships/hyperlink" Target="https://www.google.com/maps/@33.834600,-117.130900,450m/data=!3m1!1e3!4m5!3m4!1s0x0:0x0!8m2!3d33.834600!4d-117.130900" TargetMode="External"/><Relationship Id="rId2292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264" Type="http://schemas.openxmlformats.org/officeDocument/2006/relationships/hyperlink" Target="https://www.bing.com/maps?cp=35.270556~-86.139444&amp;style=o&amp;lvl=18&amp;dir=0&amp;sp=point.35.270556_-86.139444_Franklin%20(TN)" TargetMode="External"/><Relationship Id="rId471" Type="http://schemas.openxmlformats.org/officeDocument/2006/relationships/hyperlink" Target="https://www.google.com/maps/@30.077500,-94.234444,450m/data=!3m1!1e3!4m5!3m4!1s0x0:0x0!8m2!3d30.077500!4d-94.234444" TargetMode="External"/><Relationship Id="rId2152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2597" Type="http://schemas.openxmlformats.org/officeDocument/2006/relationships/hyperlink" Target="https://www.google.com/maps/@46.357442,-110.395847,450m/data=!3m1!1e3!4m5!3m4!1s0x0:0x0!8m2!3d46.357442!4d-110.395847" TargetMode="External"/><Relationship Id="rId124" Type="http://schemas.openxmlformats.org/officeDocument/2006/relationships/hyperlink" Target="https://www.bing.com/maps?cp=27.053600~-80.562800&amp;style=o&amp;lvl=18&amp;dir=0&amp;sp=point.27.053600_-80.562800_Martin" TargetMode="External"/><Relationship Id="rId569" Type="http://schemas.openxmlformats.org/officeDocument/2006/relationships/hyperlink" Target="https://www.google.com/maps/@44.555833,-89.946389,450m/data=!3m1!1e3!4m5!3m4!1s0x0:0x0!8m2!3d44.555833!4d-89.946389" TargetMode="External"/><Relationship Id="rId77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983" Type="http://schemas.openxmlformats.org/officeDocument/2006/relationships/hyperlink" Target="https://www.google.com/maps/@39.810000,-81.650000,450m/data=!3m1!1e3!4m5!3m4!1s0x0:0x0!8m2!3d39.810000!4d-81.650000" TargetMode="External"/><Relationship Id="rId1199" Type="http://schemas.openxmlformats.org/officeDocument/2006/relationships/hyperlink" Target="https://www.google.com/maps/@35.743889,-119.229444,450m/data=!3m1!1e3!4m5!3m4!1s0x0:0x0!8m2!3d35.743889!4d-119.229444" TargetMode="External"/><Relationship Id="rId2457" Type="http://schemas.openxmlformats.org/officeDocument/2006/relationships/hyperlink" Target="https://www.google.com/maps/@31.297000,-85.536000,450m/data=!3m1!1e3!4m5!3m4!1s0x0:0x0!8m2!3d31.297000!4d-85.536000" TargetMode="External"/><Relationship Id="rId2664" Type="http://schemas.openxmlformats.org/officeDocument/2006/relationships/hyperlink" Target="https://www.bing.com/maps?cp=40.696633~-73.351409&amp;style=o&amp;lvl=18&amp;dir=0&amp;sp=point.40.696633_-73.351409_Clermont" TargetMode="External"/><Relationship Id="rId331" Type="http://schemas.openxmlformats.org/officeDocument/2006/relationships/hyperlink" Target="https://www.google.com/maps/@29.698100,-95.254700,450m/data=!3m1!1e3!4m5!3m4!1s0x0:0x0!8m2!3d29.698100!4d-95.254700" TargetMode="External"/><Relationship Id="rId429" Type="http://schemas.openxmlformats.org/officeDocument/2006/relationships/hyperlink" Target="https://www.google.com/maps/@40.702778,-83.899166,450m/data=!3m1!1e3!4m5!3m4!1s0x0:0x0!8m2!3d40.702778!4d-83.899166" TargetMode="External"/><Relationship Id="rId636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9" Type="http://schemas.openxmlformats.org/officeDocument/2006/relationships/hyperlink" Target="https://www.google.com/maps/@35.743600,-119.223600,450m/data=!3m1!1e3!4m5!3m4!1s0x0:0x0!8m2!3d35.743600!4d-119.223600" TargetMode="External"/><Relationship Id="rId1266" Type="http://schemas.openxmlformats.org/officeDocument/2006/relationships/hyperlink" Target="https://www.bing.com/maps?cp=35.990000~-120.120000&amp;style=o&amp;lvl=18&amp;dir=0&amp;sp=point.35.990000_-120.120000_Kettleman%20Solar" TargetMode="External"/><Relationship Id="rId1473" Type="http://schemas.openxmlformats.org/officeDocument/2006/relationships/hyperlink" Target="https://www.google.com/maps/@41.230833,-79.416944,450m/data=!3m1!1e3!4m5!3m4!1s0x0:0x0!8m2!3d41.230833!4d-79.416944" TargetMode="External"/><Relationship Id="rId2012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2317" Type="http://schemas.openxmlformats.org/officeDocument/2006/relationships/hyperlink" Target="https://www.google.com/maps/@34.215392,-79.104168,450m/data=!3m1!1e3!4m5!3m4!1s0x0:0x0!8m2!3d34.215392!4d-79.104168" TargetMode="External"/><Relationship Id="rId2871" Type="http://schemas.openxmlformats.org/officeDocument/2006/relationships/hyperlink" Target="https://www.google.com/maps/@43.226690,-78.288023,450m/data=!3m1!1e3!4m5!3m4!1s0x0:0x0!8m2!3d43.226690!4d-78.288023" TargetMode="External"/><Relationship Id="rId2969" Type="http://schemas.openxmlformats.org/officeDocument/2006/relationships/hyperlink" Target="https://www.google.com/maps/@38.448519,-78.800731,450m/data=!3m1!1e3!4m5!3m4!1s0x0:0x0!8m2!3d38.448519!4d-78.800731" TargetMode="External"/><Relationship Id="rId843" Type="http://schemas.openxmlformats.org/officeDocument/2006/relationships/hyperlink" Target="https://www.google.com/maps/@42.567778,-113.471666,450m/data=!3m1!1e3!4m5!3m4!1s0x0:0x0!8m2!3d42.567778!4d-113.471666" TargetMode="External"/><Relationship Id="rId11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8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7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5" Type="http://schemas.openxmlformats.org/officeDocument/2006/relationships/hyperlink" Target="https://www.google.com/maps/@35.824811,-79.503656,450m/data=!3m1!1e3!4m5!3m4!1s0x0:0x0!8m2!3d35.824811!4d-79.503656" TargetMode="External"/><Relationship Id="rId2524" Type="http://schemas.openxmlformats.org/officeDocument/2006/relationships/hyperlink" Target="https://www.bing.com/maps?cp=42.555822~-77.417005&amp;style=o&amp;lvl=18&amp;dir=0&amp;sp=point.42.555822_-77.417005_Wheaton-STEU" TargetMode="External"/><Relationship Id="rId2731" Type="http://schemas.openxmlformats.org/officeDocument/2006/relationships/hyperlink" Target="https://www.google.com/maps/@45.956000,-109.497000,450m/data=!3m1!1e3!4m5!3m4!1s0x0:0x0!8m2!3d45.956000!4d-109.497000" TargetMode="External"/><Relationship Id="rId2829" Type="http://schemas.openxmlformats.org/officeDocument/2006/relationships/hyperlink" Target="https://www.google.com/maps/@28.701650,-98.443400,450m/data=!3m1!1e3!4m5!3m4!1s0x0:0x0!8m2!3d28.701650!4d-98.443400" TargetMode="External"/><Relationship Id="rId703" Type="http://schemas.openxmlformats.org/officeDocument/2006/relationships/hyperlink" Target="https://www.google.com/maps/@40.409167,-80.298056,450m/data=!3m1!1e3!4m5!3m4!1s0x0:0x0!8m2!3d40.409167!4d-80.298056" TargetMode="External"/><Relationship Id="rId91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3" Type="http://schemas.openxmlformats.org/officeDocument/2006/relationships/hyperlink" Target="https://www.google.com/maps/@45.452500,-94.745278,450m/data=!3m1!1e3!4m5!3m4!1s0x0:0x0!8m2!3d45.452500!4d-94.745278" TargetMode="External"/><Relationship Id="rId1540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638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400" Type="http://schemas.openxmlformats.org/officeDocument/2006/relationships/hyperlink" Target="https://www.bing.com/maps?cp=41.668056~-75.725000&amp;style=o&amp;lvl=18&amp;dir=0&amp;sp=point.41.668056_-75.725000_Hop%20Bottom" TargetMode="External"/><Relationship Id="rId1845" Type="http://schemas.openxmlformats.org/officeDocument/2006/relationships/hyperlink" Target="https://www.google.com/maps/@31.360942,-94.694517,450m/data=!3m1!1e3!4m5!3m4!1s0x0:0x0!8m2!3d31.360942!4d-94.694517" TargetMode="External"/><Relationship Id="rId1705" Type="http://schemas.openxmlformats.org/officeDocument/2006/relationships/hyperlink" Target="https://www.google.com/maps/@35.858333,-77.499444,450m/data=!3m1!1e3!4m5!3m4!1s0x0:0x0!8m2!3d35.858333!4d-77.499444" TargetMode="External"/><Relationship Id="rId1912" Type="http://schemas.openxmlformats.org/officeDocument/2006/relationships/hyperlink" Target="https://www.bing.com/maps?cp=36.085901~-78.062162&amp;style=o&amp;lvl=18&amp;dir=0&amp;sp=point.36.085901_-78.062162_Bonnie%20Solar" TargetMode="External"/><Relationship Id="rId28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3" Type="http://schemas.openxmlformats.org/officeDocument/2006/relationships/hyperlink" Target="https://www.google.com/maps/@39.737500,-76.306666,450m/data=!3m1!1e3!4m5!3m4!1s0x0:0x0!8m2!3d39.737500!4d-76.306666" TargetMode="External"/><Relationship Id="rId217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81" Type="http://schemas.openxmlformats.org/officeDocument/2006/relationships/hyperlink" Target="https://www.google.com/maps/@34.588481,-82.778522,450m/data=!3m1!1e3!4m5!3m4!1s0x0:0x0!8m2!3d34.588481!4d-82.778522" TargetMode="External"/><Relationship Id="rId146" Type="http://schemas.openxmlformats.org/officeDocument/2006/relationships/hyperlink" Target="https://www.bing.com/maps?cp=31.180300~-96.486600&amp;style=o&amp;lvl=18&amp;dir=0&amp;sp=point.31.180300_-96.486600_Oak%20Grove%20(TX)" TargetMode="External"/><Relationship Id="rId353" Type="http://schemas.openxmlformats.org/officeDocument/2006/relationships/hyperlink" Target="https://www.google.com/maps/@33.968300,-116.534700,450m/data=!3m1!1e3!4m5!3m4!1s0x0:0x0!8m2!3d33.968300!4d-116.534700" TargetMode="External"/><Relationship Id="rId56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79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19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4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2241" Type="http://schemas.openxmlformats.org/officeDocument/2006/relationships/hyperlink" Target="https://www.google.com/maps/@40.706500,-73.970200,450m/data=!3m1!1e3!4m5!3m4!1s0x0:0x0!8m2!3d40.706500!4d-73.970200" TargetMode="External"/><Relationship Id="rId2479" Type="http://schemas.openxmlformats.org/officeDocument/2006/relationships/hyperlink" Target="https://www.google.com/maps/@33.128685,-117.121180,450m/data=!3m1!1e3!4m5!3m4!1s0x0:0x0!8m2!3d33.128685!4d-117.121180" TargetMode="External"/><Relationship Id="rId2686" Type="http://schemas.openxmlformats.org/officeDocument/2006/relationships/hyperlink" Target="https://www.bing.com/maps?cp=31.248860~-100.599395&amp;style=o&amp;lvl=18&amp;dir=0&amp;sp=point.31.248860_-100.599395_Knickerbocker%20Solar%20LLC" TargetMode="External"/><Relationship Id="rId2893" Type="http://schemas.openxmlformats.org/officeDocument/2006/relationships/hyperlink" Target="https://www.google.com/maps/@40.596000,-108.846000,450m/data=!3m1!1e3!4m5!3m4!1s0x0:0x0!8m2!3d40.596000!4d-108.846000" TargetMode="External"/><Relationship Id="rId213" Type="http://schemas.openxmlformats.org/officeDocument/2006/relationships/hyperlink" Target="https://www.google.com/maps/@38.744300,-77.497400,450m/data=!3m1!1e3!4m5!3m4!1s0x0:0x0!8m2!3d38.744300!4d-77.497400" TargetMode="External"/><Relationship Id="rId42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5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5" Type="http://schemas.openxmlformats.org/officeDocument/2006/relationships/hyperlink" Target="https://www.google.com/maps/@60.499444,-150.997222,450m/data=!3m1!1e3!4m5!3m4!1s0x0:0x0!8m2!3d60.499444!4d-150.997222" TargetMode="External"/><Relationship Id="rId1050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88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495" Type="http://schemas.openxmlformats.org/officeDocument/2006/relationships/hyperlink" Target="https://www.google.com/maps/@37.233333,-82.348611,450m/data=!3m1!1e3!4m5!3m4!1s0x0:0x0!8m2!3d37.233333!4d-82.348611" TargetMode="External"/><Relationship Id="rId2101" Type="http://schemas.openxmlformats.org/officeDocument/2006/relationships/hyperlink" Target="https://www.google.com/maps/@31.146483,-102.268447,450m/data=!3m1!1e3!4m5!3m4!1s0x0:0x0!8m2!3d31.146483!4d-102.268447" TargetMode="External"/><Relationship Id="rId2339" Type="http://schemas.openxmlformats.org/officeDocument/2006/relationships/hyperlink" Target="https://www.google.com/maps/@33.324494,-81.110469,450m/data=!3m1!1e3!4m5!3m4!1s0x0:0x0!8m2!3d33.324494!4d-81.110469" TargetMode="External"/><Relationship Id="rId2546" Type="http://schemas.openxmlformats.org/officeDocument/2006/relationships/hyperlink" Target="https://www.bing.com/maps?cp=33.079224~-83.265984&amp;style=o&amp;lvl=18&amp;dir=0&amp;sp=point.33.079224_-83.265984_Georgia%20College%20&amp;%20State%20University%20Solar" TargetMode="External"/><Relationship Id="rId2753" Type="http://schemas.openxmlformats.org/officeDocument/2006/relationships/hyperlink" Target="https://www.google.com/maps/@41.610187,-73.025628,450m/data=!3m1!1e3!4m5!3m4!1s0x0:0x0!8m2!3d41.610187!4d-73.025628" TargetMode="External"/><Relationship Id="rId2960" Type="http://schemas.openxmlformats.org/officeDocument/2006/relationships/hyperlink" Target="https://www.bing.com/maps?cp=39.457633~-81.716348&amp;style=o&amp;lvl=18&amp;dir=0&amp;sp=point.39.457633_-81.716348_Wolf%20Creek%20Solar" TargetMode="External"/><Relationship Id="rId518" Type="http://schemas.openxmlformats.org/officeDocument/2006/relationships/hyperlink" Target="https://www.bing.com/maps?cp=33.935833~-113.555000&amp;style=o&amp;lvl=18&amp;dir=0&amp;sp=point.33.935833_-113.555000_FirstEnergy" TargetMode="External"/><Relationship Id="rId725" Type="http://schemas.openxmlformats.org/officeDocument/2006/relationships/hyperlink" Target="https://www.google.com/maps/@42.353889,-89.587777,450m/data=!3m1!1e3!4m5!3m4!1s0x0:0x0!8m2!3d42.353889!4d-89.587777" TargetMode="External"/><Relationship Id="rId93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5" Type="http://schemas.openxmlformats.org/officeDocument/2006/relationships/hyperlink" Target="https://www.google.com/maps/@35.613889,-81.132222,450m/data=!3m1!1e3!4m5!3m4!1s0x0:0x0!8m2!3d35.613889!4d-81.132222" TargetMode="External"/><Relationship Id="rId1562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2406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613" Type="http://schemas.openxmlformats.org/officeDocument/2006/relationships/hyperlink" Target="https://www.google.com/maps/@46.780000,-122.860000,450m/data=!3m1!1e3!4m5!3m4!1s0x0:0x0!8m2!3d46.780000!4d-122.860000" TargetMode="External"/><Relationship Id="rId1008" Type="http://schemas.openxmlformats.org/officeDocument/2006/relationships/hyperlink" Target="https://www.bing.com/maps?cp=30.570000~-87.390000&amp;style=o&amp;lvl=18&amp;dir=0&amp;sp=point.30.570000_-87.390000_Perdido" TargetMode="External"/><Relationship Id="rId1215" Type="http://schemas.openxmlformats.org/officeDocument/2006/relationships/hyperlink" Target="https://www.google.com/maps/@41.160000,-84.763888,450m/data=!3m1!1e3!4m5!3m4!1s0x0:0x0!8m2!3d41.160000!4d-84.763888" TargetMode="External"/><Relationship Id="rId1422" Type="http://schemas.openxmlformats.org/officeDocument/2006/relationships/hyperlink" Target="https://www.bing.com/maps?cp=41.663056~-76.805556&amp;style=o&amp;lvl=18&amp;dir=0&amp;sp=point.41.663056_-76.805556_Alpaca" TargetMode="External"/><Relationship Id="rId1867" Type="http://schemas.openxmlformats.org/officeDocument/2006/relationships/hyperlink" Target="https://www.google.com/maps/@34.074270,-117.243629,450m/data=!3m1!1e3!4m5!3m4!1s0x0:0x0!8m2!3d34.074270!4d-117.243629" TargetMode="External"/><Relationship Id="rId2820" Type="http://schemas.openxmlformats.org/officeDocument/2006/relationships/hyperlink" Target="https://www.bing.com/maps?cp=37.137499~-116.853306&amp;style=o&amp;lvl=18&amp;dir=0&amp;sp=point.37.137499_-116.853306_Chill%20Sun%20Solar%20Project" TargetMode="External"/><Relationship Id="rId2918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1727" Type="http://schemas.openxmlformats.org/officeDocument/2006/relationships/hyperlink" Target="https://www.google.com/maps/@29.296389,-97.832500,450m/data=!3m1!1e3!4m5!3m4!1s0x0:0x0!8m2!3d29.296389!4d-97.832500" TargetMode="External"/><Relationship Id="rId1934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2196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8" Type="http://schemas.openxmlformats.org/officeDocument/2006/relationships/hyperlink" Target="https://www.bing.com/maps?cp=27.728600~-81.989700&amp;style=o&amp;lvl=18&amp;dir=0&amp;sp=point.27.728600_-81.989700_Polk" TargetMode="External"/><Relationship Id="rId375" Type="http://schemas.openxmlformats.org/officeDocument/2006/relationships/hyperlink" Target="https://www.google.com/maps/@41.642200,-71.170600,450m/data=!3m1!1e3!4m5!3m4!1s0x0:0x0!8m2!3d41.642200!4d-71.170600" TargetMode="External"/><Relationship Id="rId582" Type="http://schemas.openxmlformats.org/officeDocument/2006/relationships/hyperlink" Target="https://www.bing.com/maps?cp=41.563300~-121.570800&amp;style=o&amp;lvl=18&amp;dir=0&amp;sp=point.41.563300_-121.570800_Telephone%20Flat" TargetMode="External"/><Relationship Id="rId2056" Type="http://schemas.openxmlformats.org/officeDocument/2006/relationships/hyperlink" Target="https://www.bing.com/maps?cp=36.345000~-77.630000&amp;style=o&amp;lvl=18&amp;dir=0&amp;sp=point.36.345000_-77.630000_Halifax%20Solar%20LLC" TargetMode="External"/><Relationship Id="rId2263" Type="http://schemas.openxmlformats.org/officeDocument/2006/relationships/hyperlink" Target="https://www.google.com/maps/@41.912000,-105.752000,450m/data=!3m1!1e3!4m5!3m4!1s0x0:0x0!8m2!3d41.912000!4d-105.752000" TargetMode="External"/><Relationship Id="rId2470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27.907200,-82.423100,450m/data=!3m1!1e3!4m5!3m4!1s0x0:0x0!8m2!3d27.907200!4d-82.423100" TargetMode="External"/><Relationship Id="rId44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87" Type="http://schemas.openxmlformats.org/officeDocument/2006/relationships/hyperlink" Target="https://www.google.com/maps/@34.042222,-117.561666,450m/data=!3m1!1e3!4m5!3m4!1s0x0:0x0!8m2!3d34.042222!4d-117.561666" TargetMode="External"/><Relationship Id="rId107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3" Type="http://schemas.openxmlformats.org/officeDocument/2006/relationships/hyperlink" Target="https://www.google.com/maps/@43.519585,-112.046184,450m/data=!3m1!1e3!4m5!3m4!1s0x0:0x0!8m2!3d43.519585!4d-112.046184" TargetMode="External"/><Relationship Id="rId2330" Type="http://schemas.openxmlformats.org/officeDocument/2006/relationships/hyperlink" Target="https://www.bing.com/maps?cp=34.168983~-81.925358&amp;style=o&amp;lvl=18&amp;dir=0&amp;sp=point.34.168983_-81.925358_Flip%20Solar" TargetMode="External"/><Relationship Id="rId2568" Type="http://schemas.openxmlformats.org/officeDocument/2006/relationships/hyperlink" Target="https://www.bing.com/maps?cp=40.746829~-74.090615&amp;style=o&amp;lvl=18&amp;dir=0&amp;sp=point.40.746829_-74.090615_NJ%20TRANSITGRID" TargetMode="External"/><Relationship Id="rId2775" Type="http://schemas.openxmlformats.org/officeDocument/2006/relationships/hyperlink" Target="https://www.google.com/maps/@39.437285,-76.999370,450m/data=!3m1!1e3!4m5!3m4!1s0x0:0x0!8m2!3d39.437285!4d-76.999370" TargetMode="External"/><Relationship Id="rId30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747" Type="http://schemas.openxmlformats.org/officeDocument/2006/relationships/hyperlink" Target="https://www.google.com/maps/@40.988056,-121.768333,450m/data=!3m1!1e3!4m5!3m4!1s0x0:0x0!8m2!3d40.988056!4d-121.768333" TargetMode="External"/><Relationship Id="rId954" Type="http://schemas.openxmlformats.org/officeDocument/2006/relationships/hyperlink" Target="https://www.bing.com/maps?cp=40.860142~-75.852206&amp;style=o&amp;lvl=18&amp;dir=0&amp;sp=point.40.860142_-75.852206_PA%20Solar%20Park" TargetMode="External"/><Relationship Id="rId1377" Type="http://schemas.openxmlformats.org/officeDocument/2006/relationships/hyperlink" Target="https://www.google.com/maps/@39.003873,-99.414161,450m/data=!3m1!1e3!4m5!3m4!1s0x0:0x0!8m2!3d39.003873!4d-99.414161" TargetMode="External"/><Relationship Id="rId1584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791" Type="http://schemas.openxmlformats.org/officeDocument/2006/relationships/hyperlink" Target="https://www.google.com/maps/@39.903900,-80.796600,450m/data=!3m1!1e3!4m5!3m4!1s0x0:0x0!8m2!3d39.903900!4d-80.796600" TargetMode="External"/><Relationship Id="rId2428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2635" Type="http://schemas.openxmlformats.org/officeDocument/2006/relationships/hyperlink" Target="https://www.google.com/maps/@20.954000,-156.654000,450m/data=!3m1!1e3!4m5!3m4!1s0x0:0x0!8m2!3d20.954000!4d-156.654000" TargetMode="External"/><Relationship Id="rId2842" Type="http://schemas.openxmlformats.org/officeDocument/2006/relationships/hyperlink" Target="https://www.bing.com/maps?cp=40.677860~-84.182920&amp;style=o&amp;lvl=18&amp;dir=0&amp;sp=point.40.677860_-84.182920_Birch%20Solar" TargetMode="External"/><Relationship Id="rId83" Type="http://schemas.openxmlformats.org/officeDocument/2006/relationships/hyperlink" Target="https://www.google.com/maps/@35.220000,-81.759400,450m/data=!3m1!1e3!4m5!3m4!1s0x0:0x0!8m2!3d35.220000!4d-81.759400" TargetMode="External"/><Relationship Id="rId607" Type="http://schemas.openxmlformats.org/officeDocument/2006/relationships/hyperlink" Target="https://www.google.com/maps/@40.063300,-74.167200,450m/data=!3m1!1e3!4m5!3m4!1s0x0:0x0!8m2!3d40.063300!4d-74.167200" TargetMode="External"/><Relationship Id="rId81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37" Type="http://schemas.openxmlformats.org/officeDocument/2006/relationships/hyperlink" Target="https://www.google.com/maps/@41.123611,-104.720000,450m/data=!3m1!1e3!4m5!3m4!1s0x0:0x0!8m2!3d41.123611!4d-104.720000" TargetMode="External"/><Relationship Id="rId1444" Type="http://schemas.openxmlformats.org/officeDocument/2006/relationships/hyperlink" Target="https://www.bing.com/maps?cp=39.816944~-80.024444&amp;style=o&amp;lvl=18&amp;dir=0&amp;sp=point.39.816944_-80.024444_Bayles" TargetMode="External"/><Relationship Id="rId1651" Type="http://schemas.openxmlformats.org/officeDocument/2006/relationships/hyperlink" Target="https://www.google.com/maps/@40.071389,-80.204722,450m/data=!3m1!1e3!4m5!3m4!1s0x0:0x0!8m2!3d40.071389!4d-80.204722" TargetMode="External"/><Relationship Id="rId1889" Type="http://schemas.openxmlformats.org/officeDocument/2006/relationships/hyperlink" Target="https://www.google.com/maps/@36.121815,-78.150465,450m/data=!3m1!1e3!4m5!3m4!1s0x0:0x0!8m2!3d36.121815!4d-78.150465" TargetMode="External"/><Relationship Id="rId2702" Type="http://schemas.openxmlformats.org/officeDocument/2006/relationships/hyperlink" Target="https://www.bing.com/maps?cp=46.520009~-120.015186&amp;style=o&amp;lvl=18&amp;dir=0&amp;sp=point.46.520009_-120.015186_Black%20Rock%20Solar%20LLC" TargetMode="External"/><Relationship Id="rId1304" Type="http://schemas.openxmlformats.org/officeDocument/2006/relationships/hyperlink" Target="https://www.bing.com/maps?cp=36.362222~-119.580556&amp;style=o&amp;lvl=18&amp;dir=0&amp;sp=point.36.362222_-119.580556_Helen%20Solar%202" TargetMode="External"/><Relationship Id="rId1511" Type="http://schemas.openxmlformats.org/officeDocument/2006/relationships/hyperlink" Target="https://www.google.com/maps/@43.433889,-124.243333,450m/data=!3m1!1e3!4m5!3m4!1s0x0:0x0!8m2!3d43.433889!4d-124.243333" TargetMode="External"/><Relationship Id="rId1749" Type="http://schemas.openxmlformats.org/officeDocument/2006/relationships/hyperlink" Target="https://www.google.com/maps/@38.692497,-76.842151,450m/data=!3m1!1e3!4m5!3m4!1s0x0:0x0!8m2!3d38.692497!4d-76.842151" TargetMode="External"/><Relationship Id="rId1956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609" Type="http://schemas.openxmlformats.org/officeDocument/2006/relationships/hyperlink" Target="https://www.google.com/maps/@34.866944,-80.691389,450m/data=!3m1!1e3!4m5!3m4!1s0x0:0x0!8m2!3d34.866944!4d-80.691389" TargetMode="External"/><Relationship Id="rId1816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0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397" Type="http://schemas.openxmlformats.org/officeDocument/2006/relationships/hyperlink" Target="https://www.google.com/maps/@37.766667,-86.543888,450m/data=!3m1!1e3!4m5!3m4!1s0x0:0x0!8m2!3d37.766667!4d-86.543888" TargetMode="External"/><Relationship Id="rId2078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2285" Type="http://schemas.openxmlformats.org/officeDocument/2006/relationships/hyperlink" Target="https://www.google.com/maps/@37.447097,-77.167304,450m/data=!3m1!1e3!4m5!3m4!1s0x0:0x0!8m2!3d37.447097!4d-77.167304" TargetMode="External"/><Relationship Id="rId2492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57" Type="http://schemas.openxmlformats.org/officeDocument/2006/relationships/hyperlink" Target="https://www.google.com/maps/@38.532161,-94.902633,450m/data=!3m1!1e3!4m5!3m4!1s0x0:0x0!8m2!3d38.532161!4d-94.902633" TargetMode="External"/><Relationship Id="rId46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5" Type="http://schemas.openxmlformats.org/officeDocument/2006/relationships/hyperlink" Target="https://www.google.com/maps/@36.836583,-80.875222,450m/data=!3m1!1e3!4m5!3m4!1s0x0:0x0!8m2!3d36.836583!4d-80.875222" TargetMode="External"/><Relationship Id="rId2797" Type="http://schemas.openxmlformats.org/officeDocument/2006/relationships/hyperlink" Target="https://www.google.com/maps/@33.714900,-117.853984,450m/data=!3m1!1e3!4m5!3m4!1s0x0:0x0!8m2!3d33.714900!4d-117.853984" TargetMode="External"/><Relationship Id="rId117" Type="http://schemas.openxmlformats.org/officeDocument/2006/relationships/hyperlink" Target="https://www.google.com/maps/@27.053600,-80.562800,450m/data=!3m1!1e3!4m5!3m4!1s0x0:0x0!8m2!3d27.053600!4d-80.562800" TargetMode="External"/><Relationship Id="rId671" Type="http://schemas.openxmlformats.org/officeDocument/2006/relationships/hyperlink" Target="https://www.google.com/maps/@27.907200,-82.423100,450m/data=!3m1!1e3!4m5!3m4!1s0x0:0x0!8m2!3d27.907200!4d-82.423100" TargetMode="External"/><Relationship Id="rId769" Type="http://schemas.openxmlformats.org/officeDocument/2006/relationships/hyperlink" Target="https://www.google.com/maps/@44.890833,-73.985833,450m/data=!3m1!1e3!4m5!3m4!1s0x0:0x0!8m2!3d44.890833!4d-73.985833" TargetMode="External"/><Relationship Id="rId976" Type="http://schemas.openxmlformats.org/officeDocument/2006/relationships/hyperlink" Target="https://www.bing.com/maps?cp=35.713333~-77.932777&amp;style=o&amp;lvl=18&amp;dir=0&amp;sp=point.35.713333_-77.932777_MP%20Wilson%20LLC" TargetMode="External"/><Relationship Id="rId1399" Type="http://schemas.openxmlformats.org/officeDocument/2006/relationships/hyperlink" Target="https://www.google.com/maps/@41.668056,-75.725000,450m/data=!3m1!1e3!4m5!3m4!1s0x0:0x0!8m2!3d41.668056!4d-75.725000" TargetMode="External"/><Relationship Id="rId2352" Type="http://schemas.openxmlformats.org/officeDocument/2006/relationships/hyperlink" Target="https://www.bing.com/maps?cp=33.618542~-81.226306&amp;style=o&amp;lvl=18&amp;dir=0&amp;sp=point.33.618542_-81.226306_McClain%20Solar" TargetMode="External"/><Relationship Id="rId2657" Type="http://schemas.openxmlformats.org/officeDocument/2006/relationships/hyperlink" Target="https://www.google.com/maps/@35.022069,-81.934406,450m/data=!3m1!1e3!4m5!3m4!1s0x0:0x0!8m2!3d35.022069!4d-81.934406" TargetMode="External"/><Relationship Id="rId32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31" Type="http://schemas.openxmlformats.org/officeDocument/2006/relationships/hyperlink" Target="https://www.google.com/maps/@43.147153,-115.666637,450m/data=!3m1!1e3!4m5!3m4!1s0x0:0x0!8m2!3d43.147153!4d-115.666637" TargetMode="External"/><Relationship Id="rId629" Type="http://schemas.openxmlformats.org/officeDocument/2006/relationships/hyperlink" Target="https://www.google.com/maps/@40.711900,-112.122500,450m/data=!3m1!1e3!4m5!3m4!1s0x0:0x0!8m2!3d40.711900!4d-112.122500" TargetMode="External"/><Relationship Id="rId1161" Type="http://schemas.openxmlformats.org/officeDocument/2006/relationships/hyperlink" Target="https://www.google.com/maps/@33.868900,-116.557500,450m/data=!3m1!1e3!4m5!3m4!1s0x0:0x0!8m2!3d33.868900!4d-116.557500" TargetMode="External"/><Relationship Id="rId1259" Type="http://schemas.openxmlformats.org/officeDocument/2006/relationships/hyperlink" Target="https://www.google.com/maps/@35.788333,-115.684722,450m/data=!3m1!1e3!4m5!3m4!1s0x0:0x0!8m2!3d35.788333!4d-115.684722" TargetMode="External"/><Relationship Id="rId1466" Type="http://schemas.openxmlformats.org/officeDocument/2006/relationships/hyperlink" Target="https://www.bing.com/maps?cp=40.265278~-80.268611&amp;style=o&amp;lvl=18&amp;dir=0&amp;sp=point.40.265278_-80.268611_Red%20Glen" TargetMode="External"/><Relationship Id="rId2005" Type="http://schemas.openxmlformats.org/officeDocument/2006/relationships/hyperlink" Target="https://www.google.com/maps/@44.999000,-112.857000,450m/data=!3m1!1e3!4m5!3m4!1s0x0:0x0!8m2!3d44.999000!4d-112.857000" TargetMode="External"/><Relationship Id="rId2212" Type="http://schemas.openxmlformats.org/officeDocument/2006/relationships/hyperlink" Target="https://www.bing.com/maps?cp=41.841631~-78.046692&amp;style=o&amp;lvl=18&amp;dir=0&amp;sp=point.41.841631_-78.046692_Anchor%20Energy" TargetMode="External"/><Relationship Id="rId2864" Type="http://schemas.openxmlformats.org/officeDocument/2006/relationships/hyperlink" Target="https://www.bing.com/maps?cp=29.225807~-99.699053&amp;style=o&amp;lvl=18&amp;dir=0&amp;sp=point.29.225807_-99.699053_Uvalde%202%20BESS%201" TargetMode="External"/><Relationship Id="rId836" Type="http://schemas.openxmlformats.org/officeDocument/2006/relationships/hyperlink" Target="https://www.bing.com/maps?cp=42.223333~-114.486666&amp;style=o&amp;lvl=18&amp;dir=0&amp;sp=point.42.223333_-114.486666_Rogerson%20Flats" TargetMode="External"/><Relationship Id="rId1021" Type="http://schemas.openxmlformats.org/officeDocument/2006/relationships/hyperlink" Target="https://www.google.com/maps/@33.932778,-116.615278,450m/data=!3m1!1e3!4m5!3m4!1s0x0:0x0!8m2!3d33.932778!4d-116.615278" TargetMode="External"/><Relationship Id="rId1119" Type="http://schemas.openxmlformats.org/officeDocument/2006/relationships/hyperlink" Target="https://www.google.com/maps/@34.855556,-116.866944,450m/data=!3m1!1e3!4m5!3m4!1s0x0:0x0!8m2!3d34.855556!4d-116.866944" TargetMode="External"/><Relationship Id="rId1673" Type="http://schemas.openxmlformats.org/officeDocument/2006/relationships/hyperlink" Target="https://www.google.com/maps/@39.435278,-80.246667,450m/data=!3m1!1e3!4m5!3m4!1s0x0:0x0!8m2!3d39.435278!4d-80.246667" TargetMode="External"/><Relationship Id="rId1880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1978" Type="http://schemas.openxmlformats.org/officeDocument/2006/relationships/hyperlink" Target="https://www.bing.com/maps?cp=43.200421~-95.624313&amp;style=o&amp;lvl=18&amp;dir=0&amp;sp=point.43.200421_-95.624313_O'Brien%20Wind" TargetMode="External"/><Relationship Id="rId2517" Type="http://schemas.openxmlformats.org/officeDocument/2006/relationships/hyperlink" Target="https://www.google.com/maps/@45.203540,-93.487820,450m/data=!3m1!1e3!4m5!3m4!1s0x0:0x0!8m2!3d45.203540!4d-93.487820" TargetMode="External"/><Relationship Id="rId2724" Type="http://schemas.openxmlformats.org/officeDocument/2006/relationships/hyperlink" Target="https://www.bing.com/maps?cp=32.485858~-97.006167&amp;style=o&amp;lvl=18&amp;dir=0&amp;sp=point.32.485858_-97.006167_WAL4279" TargetMode="External"/><Relationship Id="rId2931" Type="http://schemas.openxmlformats.org/officeDocument/2006/relationships/hyperlink" Target="https://www.google.com/maps/@35.467800,-119.153600,450m/data=!3m1!1e3!4m5!3m4!1s0x0:0x0!8m2!3d35.467800!4d-119.153600" TargetMode="External"/><Relationship Id="rId903" Type="http://schemas.openxmlformats.org/officeDocument/2006/relationships/hyperlink" Target="https://www.google.com/maps/@34.086944,-117.516944,450m/data=!3m1!1e3!4m5!3m4!1s0x0:0x0!8m2!3d34.086944!4d-117.516944" TargetMode="External"/><Relationship Id="rId132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3" Type="http://schemas.openxmlformats.org/officeDocument/2006/relationships/hyperlink" Target="https://www.google.com/maps/@36.855833,-81.413333,450m/data=!3m1!1e3!4m5!3m4!1s0x0:0x0!8m2!3d36.855833!4d-81.413333" TargetMode="External"/><Relationship Id="rId1740" Type="http://schemas.openxmlformats.org/officeDocument/2006/relationships/hyperlink" Target="https://www.bing.com/maps?cp=35.810278~-76.878889&amp;style=o&amp;lvl=18&amp;dir=0&amp;sp=point.35.810278_-76.878889_Jamesville%20Solar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1838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181" Type="http://schemas.openxmlformats.org/officeDocument/2006/relationships/hyperlink" Target="https://www.google.com/maps/@33.436637,-80.847389,450m/data=!3m1!1e3!4m5!3m4!1s0x0:0x0!8m2!3d33.436637!4d-80.847389" TargetMode="External"/><Relationship Id="rId1905" Type="http://schemas.openxmlformats.org/officeDocument/2006/relationships/hyperlink" Target="https://www.google.com/maps/@36.295030,-78.393146,450m/data=!3m1!1e3!4m5!3m4!1s0x0:0x0!8m2!3d36.295030!4d-78.393146" TargetMode="External"/><Relationship Id="rId279" Type="http://schemas.openxmlformats.org/officeDocument/2006/relationships/hyperlink" Target="https://www.google.com/maps/@33.812500,-78.967222,450m/data=!3m1!1e3!4m5!3m4!1s0x0:0x0!8m2!3d33.812500!4d-78.967222" TargetMode="External"/><Relationship Id="rId48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3" Type="http://schemas.openxmlformats.org/officeDocument/2006/relationships/hyperlink" Target="https://www.google.com/maps/@29.581700,-98.618600,450m/data=!3m1!1e3!4m5!3m4!1s0x0:0x0!8m2!3d29.581700!4d-98.618600" TargetMode="External"/><Relationship Id="rId2167" Type="http://schemas.openxmlformats.org/officeDocument/2006/relationships/hyperlink" Target="https://www.google.com/maps/@41.810375,-77.280586,450m/data=!3m1!1e3!4m5!3m4!1s0x0:0x0!8m2!3d41.810375!4d-77.280586" TargetMode="External"/><Relationship Id="rId2374" Type="http://schemas.openxmlformats.org/officeDocument/2006/relationships/hyperlink" Target="https://www.bing.com/maps?cp=34.280586~-79.878764&amp;style=o&amp;lvl=18&amp;dir=0&amp;sp=point.34.280586_-79.878764_Scarlet%20Solar" TargetMode="External"/><Relationship Id="rId2581" Type="http://schemas.openxmlformats.org/officeDocument/2006/relationships/hyperlink" Target="https://www.google.com/maps/@34.430618,-119.861942,450m/data=!3m1!1e3!4m5!3m4!1s0x0:0x0!8m2!3d34.430618!4d-119.861942" TargetMode="External"/><Relationship Id="rId139" Type="http://schemas.openxmlformats.org/officeDocument/2006/relationships/hyperlink" Target="https://www.google.com/maps/@34.298300,-81.315300,450m/data=!3m1!1e3!4m5!3m4!1s0x0:0x0!8m2!3d34.298300!4d-81.315300" TargetMode="External"/><Relationship Id="rId346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553" Type="http://schemas.openxmlformats.org/officeDocument/2006/relationships/hyperlink" Target="https://www.google.com/maps/@34.611549,-106.732234,450m/data=!3m1!1e3!4m5!3m4!1s0x0:0x0!8m2!3d34.611549!4d-106.732234" TargetMode="External"/><Relationship Id="rId76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98" Type="http://schemas.openxmlformats.org/officeDocument/2006/relationships/hyperlink" Target="https://www.bing.com/maps?cp=33.159400~-115.614400&amp;style=o&amp;lvl=18&amp;dir=0&amp;sp=point.33.159400_-115.614400_Black%20Rock%20I" TargetMode="External"/><Relationship Id="rId1183" Type="http://schemas.openxmlformats.org/officeDocument/2006/relationships/hyperlink" Target="https://www.google.com/maps/@33.703546,-117.915352,450m/data=!3m1!1e3!4m5!3m4!1s0x0:0x0!8m2!3d33.703546!4d-117.915352" TargetMode="External"/><Relationship Id="rId1390" Type="http://schemas.openxmlformats.org/officeDocument/2006/relationships/hyperlink" Target="https://www.bing.com/maps?cp=41.668056~-75.725000&amp;style=o&amp;lvl=18&amp;dir=0&amp;sp=point.41.668056_-75.725000_Hop%20Bottom" TargetMode="External"/><Relationship Id="rId2027" Type="http://schemas.openxmlformats.org/officeDocument/2006/relationships/hyperlink" Target="https://www.google.com/maps/@41.682420,-83.467500,450m/data=!3m1!1e3!4m5!3m4!1s0x0:0x0!8m2!3d41.682420!4d-83.467500" TargetMode="External"/><Relationship Id="rId2234" Type="http://schemas.openxmlformats.org/officeDocument/2006/relationships/hyperlink" Target="https://www.bing.com/maps?cp=40.265000~-80.225000&amp;style=o&amp;lvl=18&amp;dir=0&amp;sp=point.40.265000_-80.225000_Red%20Glen%20Energy" TargetMode="External"/><Relationship Id="rId2441" Type="http://schemas.openxmlformats.org/officeDocument/2006/relationships/hyperlink" Target="https://www.google.com/maps/@31.822500,-95.514664,450m/data=!3m1!1e3!4m5!3m4!1s0x0:0x0!8m2!3d31.822500!4d-95.514664" TargetMode="External"/><Relationship Id="rId2679" Type="http://schemas.openxmlformats.org/officeDocument/2006/relationships/hyperlink" Target="https://www.google.com/maps/@42.620000,-88.740000,450m/data=!3m1!1e3!4m5!3m4!1s0x0:0x0!8m2!3d42.620000!4d-88.740000" TargetMode="External"/><Relationship Id="rId2886" Type="http://schemas.openxmlformats.org/officeDocument/2006/relationships/hyperlink" Target="https://www.bing.com/maps?cp=29.695953~-95.075160&amp;style=o&amp;lvl=18&amp;dir=0&amp;sp=point.29.695953_-95.075160_TX%20LaPort%2010060%20Porter%20Road%20Solar" TargetMode="External"/><Relationship Id="rId206" Type="http://schemas.openxmlformats.org/officeDocument/2006/relationships/hyperlink" Target="https://www.bing.com/maps?cp=27.627778~-81.845000&amp;style=o&amp;lvl=18&amp;dir=0&amp;sp=point.27.627778_-81.845000_Unknown" TargetMode="External"/><Relationship Id="rId413" Type="http://schemas.openxmlformats.org/officeDocument/2006/relationships/hyperlink" Target="https://www.google.com/maps/@29.473100,-95.624400,450m/data=!3m1!1e3!4m5!3m4!1s0x0:0x0!8m2!3d29.473100!4d-95.624400" TargetMode="External"/><Relationship Id="rId858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043" Type="http://schemas.openxmlformats.org/officeDocument/2006/relationships/hyperlink" Target="https://www.google.com/maps/@34.064722,-117.425833,450m/data=!3m1!1e3!4m5!3m4!1s0x0:0x0!8m2!3d34.064722!4d-117.425833" TargetMode="External"/><Relationship Id="rId1488" Type="http://schemas.openxmlformats.org/officeDocument/2006/relationships/hyperlink" Target="https://www.bing.com/maps?cp=41.599444~-76.009167&amp;style=o&amp;lvl=18&amp;dir=0&amp;sp=point.41.599444_-76.009167_Florey%20Knobb" TargetMode="External"/><Relationship Id="rId1695" Type="http://schemas.openxmlformats.org/officeDocument/2006/relationships/hyperlink" Target="https://www.google.com/maps/@33.230833,-112.626389,450m/data=!3m1!1e3!4m5!3m4!1s0x0:0x0!8m2!3d33.230833!4d-112.626389" TargetMode="External"/><Relationship Id="rId2539" Type="http://schemas.openxmlformats.org/officeDocument/2006/relationships/hyperlink" Target="https://www.google.com/maps/@36.799883,-108.442777,450m/data=!3m1!1e3!4m5!3m4!1s0x0:0x0!8m2!3d36.799883!4d-108.442777" TargetMode="External"/><Relationship Id="rId2746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2953" Type="http://schemas.openxmlformats.org/officeDocument/2006/relationships/hyperlink" Target="https://www.google.com/maps/@33.186460,-96.339483,450m/data=!3m1!1e3!4m5!3m4!1s0x0:0x0!8m2!3d33.186460!4d-96.339483" TargetMode="External"/><Relationship Id="rId620" Type="http://schemas.openxmlformats.org/officeDocument/2006/relationships/hyperlink" Target="https://www.bing.com/maps?cp=37.719400~-87.413900&amp;style=o&amp;lvl=18&amp;dir=0&amp;sp=point.37.719400_-87.413900_Cash%20Creek" TargetMode="External"/><Relationship Id="rId718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5" Type="http://schemas.openxmlformats.org/officeDocument/2006/relationships/hyperlink" Target="https://www.google.com/maps/@34.089167,-117.203333,450m/data=!3m1!1e3!4m5!3m4!1s0x0:0x0!8m2!3d34.089167!4d-117.203333" TargetMode="External"/><Relationship Id="rId125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348" Type="http://schemas.openxmlformats.org/officeDocument/2006/relationships/hyperlink" Target="https://www.bing.com/maps?cp=35.438056~-81.865000&amp;style=o&amp;lvl=18&amp;dir=0&amp;sp=point.35.438056_-81.865000_Duck%20Solar" TargetMode="External"/><Relationship Id="rId1555" Type="http://schemas.openxmlformats.org/officeDocument/2006/relationships/hyperlink" Target="https://www.google.com/maps/@41.683056,-107.200000,450m/data=!3m1!1e3!4m5!3m4!1s0x0:0x0!8m2!3d41.683056!4d-107.200000" TargetMode="External"/><Relationship Id="rId1762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2301" Type="http://schemas.openxmlformats.org/officeDocument/2006/relationships/hyperlink" Target="https://www.google.com/maps/@35.355114,-118.928146,450m/data=!3m1!1e3!4m5!3m4!1s0x0:0x0!8m2!3d35.355114!4d-118.928146" TargetMode="External"/><Relationship Id="rId2606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0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5" Type="http://schemas.openxmlformats.org/officeDocument/2006/relationships/hyperlink" Target="https://www.google.com/maps/@35.859444,-77.099167,450m/data=!3m1!1e3!4m5!3m4!1s0x0:0x0!8m2!3d35.859444!4d-77.099167" TargetMode="External"/><Relationship Id="rId2813" Type="http://schemas.openxmlformats.org/officeDocument/2006/relationships/hyperlink" Target="https://www.google.com/maps/@31.914062,-96.413470,450m/data=!3m1!1e3!4m5!3m4!1s0x0:0x0!8m2!3d31.914062!4d-96.413470" TargetMode="External"/><Relationship Id="rId54" Type="http://schemas.openxmlformats.org/officeDocument/2006/relationships/hyperlink" Target="https://www.bing.com/maps?cp=37.235400~-97.011000&amp;style=o&amp;lvl=18&amp;dir=0&amp;sp=point.37.235400_-97.011000_West%2014th%20Street" TargetMode="External"/><Relationship Id="rId1622" Type="http://schemas.openxmlformats.org/officeDocument/2006/relationships/hyperlink" Target="https://www.bing.com/maps?cp=34.940000~-78.283333&amp;style=o&amp;lvl=18&amp;dir=0&amp;sp=point.34.940000_-78.283333_Holger%20Holdings" TargetMode="External"/><Relationship Id="rId1927" Type="http://schemas.openxmlformats.org/officeDocument/2006/relationships/hyperlink" Target="https://www.google.com/maps/@40.340450,-80.525963,450m/data=!3m1!1e3!4m5!3m4!1s0x0:0x0!8m2!3d40.340450!4d-80.525963" TargetMode="External"/><Relationship Id="rId2091" Type="http://schemas.openxmlformats.org/officeDocument/2006/relationships/hyperlink" Target="https://www.google.com/maps/@44.823500,-93.035200,450m/data=!3m1!1e3!4m5!3m4!1s0x0:0x0!8m2!3d44.823500!4d-93.035200" TargetMode="External"/><Relationship Id="rId2189" Type="http://schemas.openxmlformats.org/officeDocument/2006/relationships/hyperlink" Target="https://www.google.com/maps/@41.560833,-75.185700,450m/data=!3m1!1e3!4m5!3m4!1s0x0:0x0!8m2!3d41.560833!4d-75.185700" TargetMode="External"/><Relationship Id="rId270" Type="http://schemas.openxmlformats.org/officeDocument/2006/relationships/hyperlink" Target="https://www.bing.com/maps?cp=44.522500~-99.441111&amp;style=o&amp;lvl=18&amp;dir=0&amp;sp=point.44.522500_-99.441111_Future%20CT" TargetMode="External"/><Relationship Id="rId2396" Type="http://schemas.openxmlformats.org/officeDocument/2006/relationships/hyperlink" Target="https://www.bing.com/maps?cp=33.665986~-80.861375&amp;style=o&amp;lvl=18&amp;dir=0&amp;sp=point.33.665986_-80.861375_WSW%20Solar" TargetMode="External"/><Relationship Id="rId130" Type="http://schemas.openxmlformats.org/officeDocument/2006/relationships/hyperlink" Target="https://www.bing.com/maps?cp=39.168100~-94.697500&amp;style=o&amp;lvl=18&amp;dir=0&amp;sp=point.39.168100_-94.697500_Nearman%20Creek" TargetMode="External"/><Relationship Id="rId368" Type="http://schemas.openxmlformats.org/officeDocument/2006/relationships/hyperlink" Target="https://www.bing.com/maps?cp=42.928100~-76.840800&amp;style=o&amp;lvl=18&amp;dir=0&amp;sp=point.42.928100_-76.840800_Seneca%20Energy" TargetMode="External"/><Relationship Id="rId575" Type="http://schemas.openxmlformats.org/officeDocument/2006/relationships/hyperlink" Target="https://www.google.com/maps/@44.555833,-89.946389,450m/data=!3m1!1e3!4m5!3m4!1s0x0:0x0!8m2!3d44.555833!4d-89.946389" TargetMode="External"/><Relationship Id="rId78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049" Type="http://schemas.openxmlformats.org/officeDocument/2006/relationships/hyperlink" Target="https://www.google.com/maps/@33.268906,-100.626917,450m/data=!3m1!1e3!4m5!3m4!1s0x0:0x0!8m2!3d33.268906!4d-100.626917" TargetMode="External"/><Relationship Id="rId2256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2463" Type="http://schemas.openxmlformats.org/officeDocument/2006/relationships/hyperlink" Target="https://www.google.com/maps/@45.806000,-109.240000,450m/data=!3m1!1e3!4m5!3m4!1s0x0:0x0!8m2!3d45.806000!4d-109.240000" TargetMode="External"/><Relationship Id="rId2670" Type="http://schemas.openxmlformats.org/officeDocument/2006/relationships/hyperlink" Target="https://www.bing.com/maps?cp=32.000140~-96.202700&amp;style=o&amp;lvl=18&amp;dir=0&amp;sp=point.32.000140_-96.202700_Armadillo%20Solar%20Center" TargetMode="External"/><Relationship Id="rId22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5" Type="http://schemas.openxmlformats.org/officeDocument/2006/relationships/hyperlink" Target="https://www.google.com/maps/@40.702778,-83.899166,450m/data=!3m1!1e3!4m5!3m4!1s0x0:0x0!8m2!3d40.702778!4d-83.899166" TargetMode="External"/><Relationship Id="rId642" Type="http://schemas.openxmlformats.org/officeDocument/2006/relationships/hyperlink" Target="https://www.bing.com/maps?cp=34.658400~-112.400800&amp;style=o&amp;lvl=18&amp;dir=0&amp;sp=point.34.658400_-112.400800_Prescott%20Airport" TargetMode="External"/><Relationship Id="rId1065" Type="http://schemas.openxmlformats.org/officeDocument/2006/relationships/hyperlink" Target="https://www.google.com/maps/@35.743600,-119.223600,450m/data=!3m1!1e3!4m5!3m4!1s0x0:0x0!8m2!3d35.743600!4d-119.223600" TargetMode="External"/><Relationship Id="rId1272" Type="http://schemas.openxmlformats.org/officeDocument/2006/relationships/hyperlink" Target="https://www.bing.com/maps?cp=42.225000~-121.781667&amp;style=o&amp;lvl=18&amp;dir=0&amp;sp=point.42.225000_-121.781667_Klamath%20Solar" TargetMode="External"/><Relationship Id="rId211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23" Type="http://schemas.openxmlformats.org/officeDocument/2006/relationships/hyperlink" Target="https://www.google.com/maps/@33.191697,-81.175231,450m/data=!3m1!1e3!4m5!3m4!1s0x0:0x0!8m2!3d33.191697!4d-81.175231" TargetMode="External"/><Relationship Id="rId2530" Type="http://schemas.openxmlformats.org/officeDocument/2006/relationships/hyperlink" Target="https://www.bing.com/maps?cp=43.703410~-96.073140&amp;style=o&amp;lvl=18&amp;dir=0&amp;sp=point.43.703410_-96.073140_Elk%20Creek%20Solar" TargetMode="External"/><Relationship Id="rId2768" Type="http://schemas.openxmlformats.org/officeDocument/2006/relationships/hyperlink" Target="https://www.bing.com/maps?cp=33.567212~-114.923783&amp;style=o&amp;lvl=18&amp;dir=0&amp;sp=point.33.567212_-114.923783_Chuckawalla%20State%20Prison" TargetMode="External"/><Relationship Id="rId2975" Type="http://schemas.openxmlformats.org/officeDocument/2006/relationships/hyperlink" Target="https://www.google.com/maps/@32.851266,-100.334152,450m/data=!3m1!1e3!4m5!3m4!1s0x0:0x0!8m2!3d32.851266!4d-100.334152" TargetMode="External"/><Relationship Id="rId50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947" Type="http://schemas.openxmlformats.org/officeDocument/2006/relationships/hyperlink" Target="https://www.google.com/maps/@34.094167,-117.274166,450m/data=!3m1!1e3!4m5!3m4!1s0x0:0x0!8m2!3d34.094167!4d-117.274166" TargetMode="External"/><Relationship Id="rId11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77" Type="http://schemas.openxmlformats.org/officeDocument/2006/relationships/hyperlink" Target="https://www.google.com/maps/@31.887778,-95.913333,450m/data=!3m1!1e3!4m5!3m4!1s0x0:0x0!8m2!3d31.887778!4d-95.913333" TargetMode="External"/><Relationship Id="rId1784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991" Type="http://schemas.openxmlformats.org/officeDocument/2006/relationships/hyperlink" Target="https://www.google.com/maps/@38.738000,-82.925000,450m/data=!3m1!1e3!4m5!3m4!1s0x0:0x0!8m2!3d38.738000!4d-82.925000" TargetMode="External"/><Relationship Id="rId2628" Type="http://schemas.openxmlformats.org/officeDocument/2006/relationships/hyperlink" Target="https://www.bing.com/maps?cp=38.566607~-74.662769&amp;style=o&amp;lvl=18&amp;dir=0&amp;sp=point.38.566607_-74.662769_Skipjack%20Wind%20Farm" TargetMode="External"/><Relationship Id="rId2835" Type="http://schemas.openxmlformats.org/officeDocument/2006/relationships/hyperlink" Target="https://www.google.com/maps/@39.925370,-90.154400,450m/data=!3m1!1e3!4m5!3m4!1s0x0:0x0!8m2!3d39.925370!4d-90.154400" TargetMode="External"/><Relationship Id="rId76" Type="http://schemas.openxmlformats.org/officeDocument/2006/relationships/hyperlink" Target="https://www.bing.com/maps?cp=40.759167~-73.946111&amp;style=o&amp;lvl=18&amp;dir=0&amp;sp=point.40.759167_-73.946111_Ravenswood" TargetMode="External"/><Relationship Id="rId807" Type="http://schemas.openxmlformats.org/officeDocument/2006/relationships/hyperlink" Target="https://www.google.com/maps/@59.747436,-161.910647,450m/data=!3m1!1e3!4m5!3m4!1s0x0:0x0!8m2!3d59.747436!4d-161.910647" TargetMode="External"/><Relationship Id="rId1437" Type="http://schemas.openxmlformats.org/officeDocument/2006/relationships/hyperlink" Target="https://www.google.com/maps/@39.816944,-80.024444,450m/data=!3m1!1e3!4m5!3m4!1s0x0:0x0!8m2!3d39.816944!4d-80.024444" TargetMode="External"/><Relationship Id="rId1644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851" Type="http://schemas.openxmlformats.org/officeDocument/2006/relationships/hyperlink" Target="https://www.google.com/maps/@33.613336,-114.688683,450m/data=!3m1!1e3!4m5!3m4!1s0x0:0x0!8m2!3d33.613336!4d-114.688683" TargetMode="External"/><Relationship Id="rId2902" Type="http://schemas.openxmlformats.org/officeDocument/2006/relationships/hyperlink" Target="https://www.bing.com/maps?cp=31.083773~-96.321797&amp;style=o&amp;lvl=18&amp;dir=0&amp;sp=point.31.083773_-96.321797_Coati%20Solar,%20LLC" TargetMode="External"/><Relationship Id="rId150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1" Type="http://schemas.openxmlformats.org/officeDocument/2006/relationships/hyperlink" Target="https://www.google.com/maps/@36.444444,-80.097778,450m/data=!3m1!1e3!4m5!3m4!1s0x0:0x0!8m2!3d36.444444!4d-80.097778" TargetMode="External"/><Relationship Id="rId1949" Type="http://schemas.openxmlformats.org/officeDocument/2006/relationships/hyperlink" Target="https://www.google.com/maps/@29.265000,-96.396300,450m/data=!3m1!1e3!4m5!3m4!1s0x0:0x0!8m2!3d29.265000!4d-96.396300" TargetMode="External"/><Relationship Id="rId29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809" Type="http://schemas.openxmlformats.org/officeDocument/2006/relationships/hyperlink" Target="https://www.google.com/maps/@40.078500,-85.109800,450m/data=!3m1!1e3!4m5!3m4!1s0x0:0x0!8m2!3d40.078500!4d-85.109800" TargetMode="External"/><Relationship Id="rId597" Type="http://schemas.openxmlformats.org/officeDocument/2006/relationships/hyperlink" Target="https://www.google.com/maps/@37.725000,-121.566666,450m/data=!3m1!1e3!4m5!3m4!1s0x0:0x0!8m2!3d37.725000!4d-121.566666" TargetMode="External"/><Relationship Id="rId218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278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2485" Type="http://schemas.openxmlformats.org/officeDocument/2006/relationships/hyperlink" Target="https://www.google.com/maps/@45.360277,-92.923047,450m/data=!3m1!1e3!4m5!3m4!1s0x0:0x0!8m2!3d45.360277!4d-92.923047" TargetMode="External"/><Relationship Id="rId152" Type="http://schemas.openxmlformats.org/officeDocument/2006/relationships/hyperlink" Target="https://www.bing.com/maps?cp=38.327778~-75.217222&amp;style=o&amp;lvl=18&amp;dir=0&amp;sp=point.38.327778_-75.217222_Berlin" TargetMode="External"/><Relationship Id="rId457" Type="http://schemas.openxmlformats.org/officeDocument/2006/relationships/hyperlink" Target="https://www.google.com/maps/@28.366500,-82.558611,450m/data=!3m1!1e3!4m5!3m4!1s0x0:0x0!8m2!3d28.366500!4d-82.558611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2040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213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692" Type="http://schemas.openxmlformats.org/officeDocument/2006/relationships/hyperlink" Target="https://www.bing.com/maps?cp=41.427860~-71.710170&amp;style=o&amp;lvl=18&amp;dir=0&amp;sp=point.41.427860_-71.710170_Woodriver%20Solar" TargetMode="External"/><Relationship Id="rId66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1" Type="http://schemas.openxmlformats.org/officeDocument/2006/relationships/hyperlink" Target="https://www.google.com/maps/@32.975833,-83.846111,450m/data=!3m1!1e3!4m5!3m4!1s0x0:0x0!8m2!3d32.975833!4d-83.846111" TargetMode="External"/><Relationship Id="rId969" Type="http://schemas.openxmlformats.org/officeDocument/2006/relationships/hyperlink" Target="https://www.google.com/maps/@36.797739,-118.083801,450m/data=!3m1!1e3!4m5!3m4!1s0x0:0x0!8m2!3d36.797739!4d-118.083801" TargetMode="External"/><Relationship Id="rId1599" Type="http://schemas.openxmlformats.org/officeDocument/2006/relationships/hyperlink" Target="https://www.google.com/maps/@35.803889,-77.873889,450m/data=!3m1!1e3!4m5!3m4!1s0x0:0x0!8m2!3d35.803889!4d-77.873889" TargetMode="External"/><Relationship Id="rId2345" Type="http://schemas.openxmlformats.org/officeDocument/2006/relationships/hyperlink" Target="https://www.google.com/maps/@43.074275,-78.351991,450m/data=!3m1!1e3!4m5!3m4!1s0x0:0x0!8m2!3d43.074275!4d-78.351991" TargetMode="External"/><Relationship Id="rId2552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317" Type="http://schemas.openxmlformats.org/officeDocument/2006/relationships/hyperlink" Target="https://www.google.com/maps/@34.138467,-118.125600,450m/data=!3m1!1e3!4m5!3m4!1s0x0:0x0!8m2!3d34.138467!4d-118.125600" TargetMode="External"/><Relationship Id="rId524" Type="http://schemas.openxmlformats.org/officeDocument/2006/relationships/hyperlink" Target="https://www.bing.com/maps?cp=33.935833~-113.555000&amp;style=o&amp;lvl=18&amp;dir=0&amp;sp=point.33.935833_-113.555000_FirstEnergy" TargetMode="External"/><Relationship Id="rId731" Type="http://schemas.openxmlformats.org/officeDocument/2006/relationships/hyperlink" Target="https://www.google.com/maps/@40.720000,-89.082777,450m/data=!3m1!1e3!4m5!3m4!1s0x0:0x0!8m2!3d40.720000!4d-89.082777" TargetMode="External"/><Relationship Id="rId11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1" Type="http://schemas.openxmlformats.org/officeDocument/2006/relationships/hyperlink" Target="https://www.google.com/maps/@36.000000,-79.052500,450m/data=!3m1!1e3!4m5!3m4!1s0x0:0x0!8m2!3d36.000000!4d-79.052500" TargetMode="External"/><Relationship Id="rId1459" Type="http://schemas.openxmlformats.org/officeDocument/2006/relationships/hyperlink" Target="https://www.google.com/maps/@40.265278,-80.268611,450m/data=!3m1!1e3!4m5!3m4!1s0x0:0x0!8m2!3d40.265278!4d-80.268611" TargetMode="External"/><Relationship Id="rId2205" Type="http://schemas.openxmlformats.org/officeDocument/2006/relationships/hyperlink" Target="https://www.google.com/maps/@41.881056,-75.556142,450m/data=!3m1!1e3!4m5!3m4!1s0x0:0x0!8m2!3d41.881056!4d-75.556142" TargetMode="External"/><Relationship Id="rId2412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857" Type="http://schemas.openxmlformats.org/officeDocument/2006/relationships/hyperlink" Target="https://www.google.com/maps/@29.420076,-98.572102,450m/data=!3m1!1e3!4m5!3m4!1s0x0:0x0!8m2!3d29.420076!4d-98.572102" TargetMode="External"/><Relationship Id="rId98" Type="http://schemas.openxmlformats.org/officeDocument/2006/relationships/hyperlink" Target="https://www.bing.com/maps?cp=31.464700~-96.985000&amp;style=o&amp;lvl=18&amp;dir=0&amp;sp=point.31.464700_-96.985000_Lake%20Creek" TargetMode="External"/><Relationship Id="rId829" Type="http://schemas.openxmlformats.org/officeDocument/2006/relationships/hyperlink" Target="https://www.google.com/maps/@42.565556,-113.521388,450m/data=!3m1!1e3!4m5!3m4!1s0x0:0x0!8m2!3d42.565556!4d-113.521388" TargetMode="External"/><Relationship Id="rId1014" Type="http://schemas.openxmlformats.org/officeDocument/2006/relationships/hyperlink" Target="https://www.bing.com/maps?cp=44.545800~-88.030600&amp;style=o&amp;lvl=18&amp;dir=0&amp;sp=point.44.545800_-88.030600_Oneida%20Energy" TargetMode="External"/><Relationship Id="rId1221" Type="http://schemas.openxmlformats.org/officeDocument/2006/relationships/hyperlink" Target="https://www.google.com/maps/@41.095278,-88.583611,450m/data=!3m1!1e3!4m5!3m4!1s0x0:0x0!8m2!3d41.095278!4d-88.583611" TargetMode="External"/><Relationship Id="rId166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73" Type="http://schemas.openxmlformats.org/officeDocument/2006/relationships/hyperlink" Target="https://www.google.com/maps/@35.327886,-77.660889,450m/data=!3m1!1e3!4m5!3m4!1s0x0:0x0!8m2!3d35.327886!4d-77.660889" TargetMode="External"/><Relationship Id="rId2717" Type="http://schemas.openxmlformats.org/officeDocument/2006/relationships/hyperlink" Target="https://www.google.com/maps/@34.671135,-98.389500,450m/data=!3m1!1e3!4m5!3m4!1s0x0:0x0!8m2!3d34.671135!4d-98.389500" TargetMode="External"/><Relationship Id="rId2924" Type="http://schemas.openxmlformats.org/officeDocument/2006/relationships/hyperlink" Target="https://www.bing.com/maps?cp=45.101453~-70.341231&amp;style=o&amp;lvl=18&amp;dir=0&amp;sp=point.45.101453_-70.341231_ME%20Novel%20Lighthouse%20-%20Carrabassett" TargetMode="External"/><Relationship Id="rId1319" Type="http://schemas.openxmlformats.org/officeDocument/2006/relationships/hyperlink" Target="https://www.google.com/maps/@33.155120,-111.483636,450m/data=!3m1!1e3!4m5!3m4!1s0x0:0x0!8m2!3d33.155120!4d-111.483636" TargetMode="External"/><Relationship Id="rId1526" Type="http://schemas.openxmlformats.org/officeDocument/2006/relationships/hyperlink" Target="https://www.bing.com/maps?cp=36.085000~-76.590556&amp;style=o&amp;lvl=18&amp;dir=0&amp;sp=point.36.085000_-76.590556_Peanut%20Farm" TargetMode="External"/><Relationship Id="rId1733" Type="http://schemas.openxmlformats.org/officeDocument/2006/relationships/hyperlink" Target="https://www.google.com/maps/@33.416111,-96.540278,450m/data=!3m1!1e3!4m5!3m4!1s0x0:0x0!8m2!3d33.416111!4d-96.540278" TargetMode="External"/><Relationship Id="rId1940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7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1" Type="http://schemas.openxmlformats.org/officeDocument/2006/relationships/hyperlink" Target="https://www.google.com/maps/@29.624400,-98.141900,450m/data=!3m1!1e3!4m5!3m4!1s0x0:0x0!8m2!3d29.624400!4d-98.141900" TargetMode="External"/><Relationship Id="rId2062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241" Type="http://schemas.openxmlformats.org/officeDocument/2006/relationships/hyperlink" Target="https://www.google.com/maps/@27.907200,-82.423100,450m/data=!3m1!1e3!4m5!3m4!1s0x0:0x0!8m2!3d27.907200!4d-82.423100" TargetMode="External"/><Relationship Id="rId479" Type="http://schemas.openxmlformats.org/officeDocument/2006/relationships/hyperlink" Target="https://www.google.com/maps/@30.791389,-89.909166,450m/data=!3m1!1e3!4m5!3m4!1s0x0:0x0!8m2!3d30.791389!4d-89.909166" TargetMode="External"/><Relationship Id="rId68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93" Type="http://schemas.openxmlformats.org/officeDocument/2006/relationships/hyperlink" Target="https://www.google.com/maps/@34.068333,-117.507222,450m/data=!3m1!1e3!4m5!3m4!1s0x0:0x0!8m2!3d34.068333!4d-117.507222" TargetMode="External"/><Relationship Id="rId2367" Type="http://schemas.openxmlformats.org/officeDocument/2006/relationships/hyperlink" Target="https://www.google.com/maps/@34.196506,-79.304150,450m/data=!3m1!1e3!4m5!3m4!1s0x0:0x0!8m2!3d34.196506!4d-79.304150" TargetMode="External"/><Relationship Id="rId2574" Type="http://schemas.openxmlformats.org/officeDocument/2006/relationships/hyperlink" Target="https://www.bing.com/maps?cp=40.746829~-74.090615&amp;style=o&amp;lvl=18&amp;dir=0&amp;sp=point.40.746829_-74.090615_NJ%20TRANSITGRID" TargetMode="External"/><Relationship Id="rId2781" Type="http://schemas.openxmlformats.org/officeDocument/2006/relationships/hyperlink" Target="https://www.google.com/maps/@38.566660,-74.662769,450m/data=!3m1!1e3!4m5!3m4!1s0x0:0x0!8m2!3d38.566660!4d-74.662769" TargetMode="External"/><Relationship Id="rId339" Type="http://schemas.openxmlformats.org/officeDocument/2006/relationships/hyperlink" Target="https://www.google.com/maps/@41.763100,-72.673300,450m/data=!3m1!1e3!4m5!3m4!1s0x0:0x0!8m2!3d41.763100!4d-72.673300" TargetMode="External"/><Relationship Id="rId54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3" Type="http://schemas.openxmlformats.org/officeDocument/2006/relationships/hyperlink" Target="https://www.google.com/maps/@40.478056,-75.968055,450m/data=!3m1!1e3!4m5!3m4!1s0x0:0x0!8m2!3d40.478056!4d-75.968055" TargetMode="External"/><Relationship Id="rId117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3" Type="http://schemas.openxmlformats.org/officeDocument/2006/relationships/hyperlink" Target="https://www.google.com/maps/@42.036944,-78.534444,450m/data=!3m1!1e3!4m5!3m4!1s0x0:0x0!8m2!3d42.036944!4d-78.534444" TargetMode="External"/><Relationship Id="rId2227" Type="http://schemas.openxmlformats.org/officeDocument/2006/relationships/hyperlink" Target="https://www.google.com/maps/@40.265000,-80.225000,450m/data=!3m1!1e3!4m5!3m4!1s0x0:0x0!8m2!3d40.265000!4d-80.225000" TargetMode="External"/><Relationship Id="rId2434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879" Type="http://schemas.openxmlformats.org/officeDocument/2006/relationships/hyperlink" Target="https://www.google.com/maps/@42.503322,-73.220428,450m/data=!3m1!1e3!4m5!3m4!1s0x0:0x0!8m2!3d42.503322!4d-73.220428" TargetMode="External"/><Relationship Id="rId101" Type="http://schemas.openxmlformats.org/officeDocument/2006/relationships/hyperlink" Target="https://www.google.com/maps/@31.572800,-96.964200,450m/data=!3m1!1e3!4m5!3m4!1s0x0:0x0!8m2!3d31.572800!4d-96.964200" TargetMode="External"/><Relationship Id="rId40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96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3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3" Type="http://schemas.openxmlformats.org/officeDocument/2006/relationships/hyperlink" Target="https://www.google.com/maps/@35.750000,-102.280000,450m/data=!3m1!1e3!4m5!3m4!1s0x0:0x0!8m2!3d35.750000!4d-102.280000" TargetMode="External"/><Relationship Id="rId1590" Type="http://schemas.openxmlformats.org/officeDocument/2006/relationships/hyperlink" Target="https://www.bing.com/maps?cp=36.150556~-80.667500&amp;style=o&amp;lvl=18&amp;dir=0&amp;sp=point.36.150556_-80.667500_Dobbins%20Mill%20Farm" TargetMode="External"/><Relationship Id="rId168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95" Type="http://schemas.openxmlformats.org/officeDocument/2006/relationships/hyperlink" Target="https://www.google.com/maps/@36.045891,-77.894272,450m/data=!3m1!1e3!4m5!3m4!1s0x0:0x0!8m2!3d36.045891!4d-77.894272" TargetMode="External"/><Relationship Id="rId2641" Type="http://schemas.openxmlformats.org/officeDocument/2006/relationships/hyperlink" Target="https://www.google.com/maps/@39.539511,-119.439158,450m/data=!3m1!1e3!4m5!3m4!1s0x0:0x0!8m2!3d39.539511!4d-119.439158" TargetMode="External"/><Relationship Id="rId2739" Type="http://schemas.openxmlformats.org/officeDocument/2006/relationships/hyperlink" Target="https://www.google.com/maps/@41.508014,-72.614564,450m/data=!3m1!1e3!4m5!3m4!1s0x0:0x0!8m2!3d41.508014!4d-72.614564" TargetMode="External"/><Relationship Id="rId2946" Type="http://schemas.openxmlformats.org/officeDocument/2006/relationships/hyperlink" Target="https://www.bing.com/maps?cp=38.370000~-75.505000&amp;style=o&amp;lvl=18&amp;dir=0&amp;sp=point.38.370000_-75.505000_Walston%20I%20Solar" TargetMode="External"/><Relationship Id="rId613" Type="http://schemas.openxmlformats.org/officeDocument/2006/relationships/hyperlink" Target="https://www.google.com/maps/@42.173924,-121.810548,450m/data=!3m1!1e3!4m5!3m4!1s0x0:0x0!8m2!3d42.173924!4d-121.810548" TargetMode="External"/><Relationship Id="rId82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1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50" Type="http://schemas.openxmlformats.org/officeDocument/2006/relationships/hyperlink" Target="https://www.bing.com/maps?cp=41.894444~-76.582778&amp;style=o&amp;lvl=18&amp;dir=0&amp;sp=point.41.894444_-76.582778_Milan" TargetMode="External"/><Relationship Id="rId1548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755" Type="http://schemas.openxmlformats.org/officeDocument/2006/relationships/hyperlink" Target="https://www.google.com/maps/@35.075047,-77.926108,450m/data=!3m1!1e3!4m5!3m4!1s0x0:0x0!8m2!3d35.075047!4d-77.926108" TargetMode="External"/><Relationship Id="rId2501" Type="http://schemas.openxmlformats.org/officeDocument/2006/relationships/hyperlink" Target="https://www.google.com/maps/@30.091440,-95.606375,450m/data=!3m1!1e3!4m5!3m4!1s0x0:0x0!8m2!3d30.091440!4d-95.606375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40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62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806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35.175000,-80.118056,450m/data=!3m1!1e3!4m5!3m4!1s0x0:0x0!8m2!3d35.175000!4d-80.118056" TargetMode="External"/><Relationship Id="rId1822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96" Type="http://schemas.openxmlformats.org/officeDocument/2006/relationships/hyperlink" Target="https://www.bing.com/maps?cp=27.627778~-81.845000&amp;style=o&amp;lvl=18&amp;dir=0&amp;sp=point.27.627778_-81.845000_Unknown" TargetMode="External"/><Relationship Id="rId2084" Type="http://schemas.openxmlformats.org/officeDocument/2006/relationships/hyperlink" Target="https://www.bing.com/maps?cp=36.285223~-78.609611&amp;style=o&amp;lvl=18&amp;dir=0&amp;sp=point.36.285223_-78.609611_Tyler%20Solar" TargetMode="External"/><Relationship Id="rId2291" Type="http://schemas.openxmlformats.org/officeDocument/2006/relationships/hyperlink" Target="https://www.google.com/maps/@36.921570,-119.987066,450m/data=!3m1!1e3!4m5!3m4!1s0x0:0x0!8m2!3d36.921570!4d-119.987066" TargetMode="External"/><Relationship Id="rId263" Type="http://schemas.openxmlformats.org/officeDocument/2006/relationships/hyperlink" Target="https://www.google.com/maps/@35.270556,-86.139444,450m/data=!3m1!1e3!4m5!3m4!1s0x0:0x0!8m2!3d35.270556!4d-86.139444" TargetMode="External"/><Relationship Id="rId47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1" Type="http://schemas.openxmlformats.org/officeDocument/2006/relationships/hyperlink" Target="https://www.google.com/maps/@40.500672,-97.198089,450m/data=!3m1!1e3!4m5!3m4!1s0x0:0x0!8m2!3d40.500672!4d-97.198089" TargetMode="External"/><Relationship Id="rId2389" Type="http://schemas.openxmlformats.org/officeDocument/2006/relationships/hyperlink" Target="https://www.google.com/maps/@34.215417,-79.103353,450m/data=!3m1!1e3!4m5!3m4!1s0x0:0x0!8m2!3d34.215417!4d-79.103353" TargetMode="External"/><Relationship Id="rId2596" Type="http://schemas.openxmlformats.org/officeDocument/2006/relationships/hyperlink" Target="https://www.bing.com/maps?cp=38.368214~-120.952538&amp;style=o&amp;lvl=18&amp;dir=0&amp;sp=point.38.368214_-120.952538_Mule%20Creek%20State%20Prison" TargetMode="External"/><Relationship Id="rId123" Type="http://schemas.openxmlformats.org/officeDocument/2006/relationships/hyperlink" Target="https://www.google.com/maps/@27.053600,-80.562800,450m/data=!3m1!1e3!4m5!3m4!1s0x0:0x0!8m2!3d27.053600!4d-80.562800" TargetMode="External"/><Relationship Id="rId33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6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5" Type="http://schemas.openxmlformats.org/officeDocument/2006/relationships/hyperlink" Target="https://www.google.com/maps/@32.671099,-115.587265,450m/data=!3m1!1e3!4m5!3m4!1s0x0:0x0!8m2!3d32.671099!4d-115.587265" TargetMode="External"/><Relationship Id="rId98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9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11" Type="http://schemas.openxmlformats.org/officeDocument/2006/relationships/hyperlink" Target="https://www.google.com/maps/@41.528352,-72.086121,450m/data=!3m1!1e3!4m5!3m4!1s0x0:0x0!8m2!3d41.528352!4d-72.086121" TargetMode="External"/><Relationship Id="rId2249" Type="http://schemas.openxmlformats.org/officeDocument/2006/relationships/hyperlink" Target="https://www.google.com/maps/@30.976638,-102.257753,450m/data=!3m1!1e3!4m5!3m4!1s0x0:0x0!8m2!3d30.976638!4d-102.257753" TargetMode="External"/><Relationship Id="rId245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63" Type="http://schemas.openxmlformats.org/officeDocument/2006/relationships/hyperlink" Target="https://www.google.com/maps/@40.696633,-73.351409,450m/data=!3m1!1e3!4m5!3m4!1s0x0:0x0!8m2!3d40.696633!4d-73.351409" TargetMode="External"/><Relationship Id="rId2870" Type="http://schemas.openxmlformats.org/officeDocument/2006/relationships/hyperlink" Target="https://www.bing.com/maps?cp=35.263748~-77.799041&amp;style=o&amp;lvl=18&amp;dir=0&amp;sp=point.35.263748_-77.799041_Bear%20Point%20Solar,%20LLC" TargetMode="External"/><Relationship Id="rId42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5" Type="http://schemas.openxmlformats.org/officeDocument/2006/relationships/hyperlink" Target="https://www.google.com/maps/@40.746100,-116.529700,450m/data=!3m1!1e3!4m5!3m4!1s0x0:0x0!8m2!3d40.746100!4d-116.529700" TargetMode="External"/><Relationship Id="rId842" Type="http://schemas.openxmlformats.org/officeDocument/2006/relationships/hyperlink" Target="https://www.bing.com/maps?cp=42.447222~-113.344722&amp;style=o&amp;lvl=18&amp;dir=0&amp;sp=point.42.447222_-113.344722_Badger%20Peak" TargetMode="External"/><Relationship Id="rId105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5" Type="http://schemas.openxmlformats.org/officeDocument/2006/relationships/hyperlink" Target="https://www.google.com/maps/@35.990000,-120.120000,450m/data=!3m1!1e3!4m5!3m4!1s0x0:0x0!8m2!3d35.990000!4d-120.120000" TargetMode="External"/><Relationship Id="rId1472" Type="http://schemas.openxmlformats.org/officeDocument/2006/relationships/hyperlink" Target="https://www.bing.com/maps?cp=41.230833~-79.416944&amp;style=o&amp;lvl=18&amp;dir=0&amp;sp=point.41.230833_-79.416944_Shippenville" TargetMode="External"/><Relationship Id="rId2109" Type="http://schemas.openxmlformats.org/officeDocument/2006/relationships/hyperlink" Target="https://www.google.com/maps/@48.601000,-109.943000,450m/data=!3m1!1e3!4m5!3m4!1s0x0:0x0!8m2!3d48.601000!4d-109.943000" TargetMode="External"/><Relationship Id="rId2316" Type="http://schemas.openxmlformats.org/officeDocument/2006/relationships/hyperlink" Target="https://www.bing.com/maps?cp=34.399694~-79.361369&amp;style=o&amp;lvl=18&amp;dir=0&amp;sp=point.34.399694_-79.361369_Atlantic%20Solar" TargetMode="External"/><Relationship Id="rId2523" Type="http://schemas.openxmlformats.org/officeDocument/2006/relationships/hyperlink" Target="https://www.google.com/maps/@42.555822,-77.417005,450m/data=!3m1!1e3!4m5!3m4!1s0x0:0x0!8m2!3d42.555822!4d-77.417005" TargetMode="External"/><Relationship Id="rId2730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68" Type="http://schemas.openxmlformats.org/officeDocument/2006/relationships/hyperlink" Target="https://www.bing.com/maps?cp=38.448519~-78.800731&amp;style=o&amp;lvl=18&amp;dir=0&amp;sp=point.38.448519_-78.800731_Twins%20Solar" TargetMode="External"/><Relationship Id="rId702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1125" Type="http://schemas.openxmlformats.org/officeDocument/2006/relationships/hyperlink" Target="https://www.google.com/maps/@34.855556,-116.866944,450m/data=!3m1!1e3!4m5!3m4!1s0x0:0x0!8m2!3d34.855556!4d-116.866944" TargetMode="External"/><Relationship Id="rId1332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777" Type="http://schemas.openxmlformats.org/officeDocument/2006/relationships/hyperlink" Target="https://www.google.com/maps/@41.400008,-72.085993,450m/data=!3m1!1e3!4m5!3m4!1s0x0:0x0!8m2!3d41.400008!4d-72.085993" TargetMode="External"/><Relationship Id="rId1984" Type="http://schemas.openxmlformats.org/officeDocument/2006/relationships/hyperlink" Target="https://www.bing.com/maps?cp=34.583747~-79.148467&amp;style=o&amp;lvl=18&amp;dir=0&amp;sp=point.34.583747_-79.148467_Hilly%20Branch" TargetMode="External"/><Relationship Id="rId2828" Type="http://schemas.openxmlformats.org/officeDocument/2006/relationships/hyperlink" Target="https://www.bing.com/maps?cp=28.701650~-98.443400&amp;style=o&amp;lvl=18&amp;dir=0&amp;sp=point.28.701650_-98.443400_Peeler%20Solar,%20LLC" TargetMode="External"/><Relationship Id="rId69" Type="http://schemas.openxmlformats.org/officeDocument/2006/relationships/hyperlink" Target="https://www.google.com/maps/@39.683100,-75.508300,450m/data=!3m1!1e3!4m5!3m4!1s0x0:0x0!8m2!3d39.683100!4d-75.508300" TargetMode="External"/><Relationship Id="rId1637" Type="http://schemas.openxmlformats.org/officeDocument/2006/relationships/hyperlink" Target="https://www.google.com/maps/@32.218333,-100.323056,450m/data=!3m1!1e3!4m5!3m4!1s0x0:0x0!8m2!3d32.218333!4d-100.323056" TargetMode="External"/><Relationship Id="rId1844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1704" Type="http://schemas.openxmlformats.org/officeDocument/2006/relationships/hyperlink" Target="https://www.bing.com/maps?cp=35.740556~-79.474722&amp;style=o&amp;lvl=18&amp;dir=0&amp;sp=point.35.740556_-79.474722_North%20Siler%20Farm" TargetMode="External"/><Relationship Id="rId285" Type="http://schemas.openxmlformats.org/officeDocument/2006/relationships/hyperlink" Target="https://www.google.com/maps/@33.812500,-78.967222,450m/data=!3m1!1e3!4m5!3m4!1s0x0:0x0!8m2!3d33.812500!4d-78.967222" TargetMode="External"/><Relationship Id="rId1911" Type="http://schemas.openxmlformats.org/officeDocument/2006/relationships/hyperlink" Target="https://www.google.com/maps/@36.085901,-78.062162,450m/data=!3m1!1e3!4m5!3m4!1s0x0:0x0!8m2!3d36.085901!4d-78.062162" TargetMode="External"/><Relationship Id="rId492" Type="http://schemas.openxmlformats.org/officeDocument/2006/relationships/hyperlink" Target="https://www.bing.com/maps?cp=32.928500~-111.589900&amp;style=o&amp;lvl=18&amp;dir=0&amp;sp=point.32.928500_-111.589900_Sundance" TargetMode="External"/><Relationship Id="rId797" Type="http://schemas.openxmlformats.org/officeDocument/2006/relationships/hyperlink" Target="https://www.google.com/maps/@35.170547,-81.416648,450m/data=!3m1!1e3!4m5!3m4!1s0x0:0x0!8m2!3d35.170547!4d-81.416648" TargetMode="External"/><Relationship Id="rId2173" Type="http://schemas.openxmlformats.org/officeDocument/2006/relationships/hyperlink" Target="https://www.google.com/maps/@41.810375,-77.280586,450m/data=!3m1!1e3!4m5!3m4!1s0x0:0x0!8m2!3d41.810375!4d-77.280586" TargetMode="External"/><Relationship Id="rId2380" Type="http://schemas.openxmlformats.org/officeDocument/2006/relationships/hyperlink" Target="https://www.bing.com/maps?cp=32.967744~-80.649019&amp;style=o&amp;lvl=18&amp;dir=0&amp;sp=point.32.967744_-80.649019_Southard%20Solar" TargetMode="External"/><Relationship Id="rId2478" Type="http://schemas.openxmlformats.org/officeDocument/2006/relationships/hyperlink" Target="https://www.bing.com/maps?cp=42.271284~-120.359221&amp;style=o&amp;lvl=18&amp;dir=0&amp;sp=point.42.271284_-120.359221_Blue%20Marmot%20IX" TargetMode="External"/><Relationship Id="rId145" Type="http://schemas.openxmlformats.org/officeDocument/2006/relationships/hyperlink" Target="https://www.google.com/maps/@31.180300,-96.486600,450m/data=!3m1!1e3!4m5!3m4!1s0x0:0x0!8m2!3d31.180300!4d-96.486600" TargetMode="External"/><Relationship Id="rId352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1287" Type="http://schemas.openxmlformats.org/officeDocument/2006/relationships/hyperlink" Target="https://www.google.com/maps/@33.466389,-114.793611,450m/data=!3m1!1e3!4m5!3m4!1s0x0:0x0!8m2!3d33.466389!4d-114.793611" TargetMode="External"/><Relationship Id="rId2033" Type="http://schemas.openxmlformats.org/officeDocument/2006/relationships/hyperlink" Target="https://www.google.com/maps/@35.611000,-80.530000,450m/data=!3m1!1e3!4m5!3m4!1s0x0:0x0!8m2!3d35.611000!4d-80.530000" TargetMode="External"/><Relationship Id="rId2240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2685" Type="http://schemas.openxmlformats.org/officeDocument/2006/relationships/hyperlink" Target="https://www.google.com/maps/@31.248860,-100.599395,450m/data=!3m1!1e3!4m5!3m4!1s0x0:0x0!8m2!3d31.248860!4d-100.599395" TargetMode="External"/><Relationship Id="rId2892" Type="http://schemas.openxmlformats.org/officeDocument/2006/relationships/hyperlink" Target="https://www.bing.com/maps?cp=40.987526~-76.489233&amp;style=o&amp;lvl=18&amp;dir=0&amp;sp=point.40.987526_-76.489233_Mountain%20Holly%20Solar" TargetMode="External"/><Relationship Id="rId212" Type="http://schemas.openxmlformats.org/officeDocument/2006/relationships/hyperlink" Target="https://www.bing.com/maps?cp=38.744300~-77.497400&amp;style=o&amp;lvl=18&amp;dir=0&amp;sp=point.38.744300_-77.497400_Dominion/Lo%20Mar" TargetMode="External"/><Relationship Id="rId657" Type="http://schemas.openxmlformats.org/officeDocument/2006/relationships/hyperlink" Target="https://www.google.com/maps/@43.209400,-78.983600,450m/data=!3m1!1e3!4m5!3m4!1s0x0:0x0!8m2!3d43.209400!4d-78.983600" TargetMode="External"/><Relationship Id="rId864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494" Type="http://schemas.openxmlformats.org/officeDocument/2006/relationships/hyperlink" Target="https://www.bing.com/maps?cp=41.599444~-76.009167&amp;style=o&amp;lvl=18&amp;dir=0&amp;sp=point.41.599444_-76.009167_Florey%20Knobb" TargetMode="External"/><Relationship Id="rId1799" Type="http://schemas.openxmlformats.org/officeDocument/2006/relationships/hyperlink" Target="https://www.google.com/maps/@45.801999,-119.372120,450m/data=!3m1!1e3!4m5!3m4!1s0x0:0x0!8m2!3d45.801999!4d-119.372120" TargetMode="External"/><Relationship Id="rId2100" Type="http://schemas.openxmlformats.org/officeDocument/2006/relationships/hyperlink" Target="https://www.bing.com/maps?cp=45.888000~-120.355000&amp;style=o&amp;lvl=18&amp;dir=0&amp;sp=point.45.888000_-120.355000_Lund%20Hill" TargetMode="External"/><Relationship Id="rId2338" Type="http://schemas.openxmlformats.org/officeDocument/2006/relationships/hyperlink" Target="https://www.bing.com/maps?cp=34.467872~-82.532847&amp;style=o&amp;lvl=18&amp;dir=0&amp;sp=point.34.467872_-82.532847_Indigo%20Solar" TargetMode="External"/><Relationship Id="rId2545" Type="http://schemas.openxmlformats.org/officeDocument/2006/relationships/hyperlink" Target="https://www.google.com/maps/@33.079224,-83.265984,450m/data=!3m1!1e3!4m5!3m4!1s0x0:0x0!8m2!3d33.079224!4d-83.265984" TargetMode="External"/><Relationship Id="rId2752" Type="http://schemas.openxmlformats.org/officeDocument/2006/relationships/hyperlink" Target="https://www.bing.com/maps?cp=35.642335~-82.597303&amp;style=o&amp;lvl=18&amp;dir=0&amp;sp=point.35.642335_-82.597303_Riverside%20BESS" TargetMode="External"/><Relationship Id="rId517" Type="http://schemas.openxmlformats.org/officeDocument/2006/relationships/hyperlink" Target="https://www.google.com/maps/@33.935833,-113.555000,450m/data=!3m1!1e3!4m5!3m4!1s0x0:0x0!8m2!3d33.935833!4d-113.555000" TargetMode="External"/><Relationship Id="rId724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931" Type="http://schemas.openxmlformats.org/officeDocument/2006/relationships/hyperlink" Target="https://www.google.com/maps/@34.075278,-117.553611,450m/data=!3m1!1e3!4m5!3m4!1s0x0:0x0!8m2!3d34.075278!4d-117.553611" TargetMode="External"/><Relationship Id="rId1147" Type="http://schemas.openxmlformats.org/officeDocument/2006/relationships/hyperlink" Target="https://www.google.com/maps/@34.855556,-116.866944,450m/data=!3m1!1e3!4m5!3m4!1s0x0:0x0!8m2!3d34.855556!4d-116.866944" TargetMode="External"/><Relationship Id="rId1354" Type="http://schemas.openxmlformats.org/officeDocument/2006/relationships/hyperlink" Target="https://www.bing.com/maps?cp=36.138889~-79.540556&amp;style=o&amp;lvl=18&amp;dir=0&amp;sp=point.36.138889_-79.540556_Lotus%20Solar" TargetMode="External"/><Relationship Id="rId1561" Type="http://schemas.openxmlformats.org/officeDocument/2006/relationships/hyperlink" Target="https://www.google.com/maps/@36.741111,-96.565000,450m/data=!3m1!1e3!4m5!3m4!1s0x0:0x0!8m2!3d36.741111!4d-96.565000" TargetMode="External"/><Relationship Id="rId2405" Type="http://schemas.openxmlformats.org/officeDocument/2006/relationships/hyperlink" Target="https://www.google.com/maps/@39.555073,-81.646517,450m/data=!3m1!1e3!4m5!3m4!1s0x0:0x0!8m2!3d39.555073!4d-81.646517" TargetMode="External"/><Relationship Id="rId2612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60" Type="http://schemas.openxmlformats.org/officeDocument/2006/relationships/hyperlink" Target="https://www.bing.com/maps?cp=42.200592~-72.594432&amp;style=o&amp;lvl=18&amp;dir=0&amp;sp=point.42.200592_-72.594432_Riverside%20Holyoke" TargetMode="External"/><Relationship Id="rId1007" Type="http://schemas.openxmlformats.org/officeDocument/2006/relationships/hyperlink" Target="https://www.google.com/maps/@30.570000,-87.390000,450m/data=!3m1!1e3!4m5!3m4!1s0x0:0x0!8m2!3d30.570000!4d-87.390000" TargetMode="External"/><Relationship Id="rId1214" Type="http://schemas.openxmlformats.org/officeDocument/2006/relationships/hyperlink" Target="https://www.bing.com/maps?cp=35.369167~-79.739722&amp;style=o&amp;lvl=18&amp;dir=0&amp;sp=point.35.369167_-79.739722_FibroMont" TargetMode="External"/><Relationship Id="rId1421" Type="http://schemas.openxmlformats.org/officeDocument/2006/relationships/hyperlink" Target="https://www.google.com/maps/@41.663056,-76.805556,450m/data=!3m1!1e3!4m5!3m4!1s0x0:0x0!8m2!3d41.663056!4d-76.805556" TargetMode="External"/><Relationship Id="rId1659" Type="http://schemas.openxmlformats.org/officeDocument/2006/relationships/hyperlink" Target="https://www.google.com/maps/@40.071389,-80.204722,450m/data=!3m1!1e3!4m5!3m4!1s0x0:0x0!8m2!3d40.071389!4d-80.204722" TargetMode="External"/><Relationship Id="rId1866" Type="http://schemas.openxmlformats.org/officeDocument/2006/relationships/hyperlink" Target="https://www.bing.com/maps?cp=35.354681~-78.645129&amp;style=o&amp;lvl=18&amp;dir=0&amp;sp=point.35.354681_-78.645129_Willoughby%20PV1" TargetMode="External"/><Relationship Id="rId2917" Type="http://schemas.openxmlformats.org/officeDocument/2006/relationships/hyperlink" Target="https://www.google.com/maps/@40.619680,-73.650180,450m/data=!3m1!1e3!4m5!3m4!1s0x0:0x0!8m2!3d40.619680!4d-73.650180" TargetMode="External"/><Relationship Id="rId1519" Type="http://schemas.openxmlformats.org/officeDocument/2006/relationships/hyperlink" Target="https://www.google.com/maps/@35.664444,-77.408056,450m/data=!3m1!1e3!4m5!3m4!1s0x0:0x0!8m2!3d35.664444!4d-77.408056" TargetMode="External"/><Relationship Id="rId1726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33" Type="http://schemas.openxmlformats.org/officeDocument/2006/relationships/hyperlink" Target="https://www.google.com/maps/@41.767213,-77.035386,450m/data=!3m1!1e3!4m5!3m4!1s0x0:0x0!8m2!3d41.767213!4d-77.035386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2195" Type="http://schemas.openxmlformats.org/officeDocument/2006/relationships/hyperlink" Target="https://www.google.com/maps/@41.560833,-75.185700,450m/data=!3m1!1e3!4m5!3m4!1s0x0:0x0!8m2!3d41.560833!4d-75.185700" TargetMode="External"/><Relationship Id="rId167" Type="http://schemas.openxmlformats.org/officeDocument/2006/relationships/hyperlink" Target="https://www.google.com/maps/@27.728600,-81.989700,450m/data=!3m1!1e3!4m5!3m4!1s0x0:0x0!8m2!3d27.728600!4d-81.989700" TargetMode="External"/><Relationship Id="rId37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1" Type="http://schemas.openxmlformats.org/officeDocument/2006/relationships/hyperlink" Target="https://www.google.com/maps/@41.563300,-121.570800,450m/data=!3m1!1e3!4m5!3m4!1s0x0:0x0!8m2!3d41.563300!4d-121.570800" TargetMode="External"/><Relationship Id="rId2055" Type="http://schemas.openxmlformats.org/officeDocument/2006/relationships/hyperlink" Target="https://www.google.com/maps/@36.345000,-77.630000,450m/data=!3m1!1e3!4m5!3m4!1s0x0:0x0!8m2!3d36.345000!4d-77.630000" TargetMode="External"/><Relationship Id="rId2262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234" Type="http://schemas.openxmlformats.org/officeDocument/2006/relationships/hyperlink" Target="https://www.bing.com/maps?cp=44.902814~-91.568096&amp;style=o&amp;lvl=18&amp;dir=0&amp;sp=point.44.902814_-91.568096_Elk%20Mound" TargetMode="External"/><Relationship Id="rId679" Type="http://schemas.openxmlformats.org/officeDocument/2006/relationships/hyperlink" Target="https://www.google.com/maps/@27.796255,-82.399486,450m/data=!3m1!1e3!4m5!3m4!1s0x0:0x0!8m2!3d27.796255!4d-82.399486" TargetMode="External"/><Relationship Id="rId88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567" Type="http://schemas.openxmlformats.org/officeDocument/2006/relationships/hyperlink" Target="https://www.google.com/maps/@40.746829,-74.090615,450m/data=!3m1!1e3!4m5!3m4!1s0x0:0x0!8m2!3d40.746829!4d-74.090615" TargetMode="External"/><Relationship Id="rId2774" Type="http://schemas.openxmlformats.org/officeDocument/2006/relationships/hyperlink" Target="https://www.bing.com/maps?cp=42.220271~-83.714419&amp;style=o&amp;lvl=18&amp;dir=0&amp;sp=point.42.220271_-83.714419_Wheeler%20Center%20Solar%20Park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40.471389,-85.501666,450m/data=!3m1!1e3!4m5!3m4!1s0x0:0x0!8m2!3d40.471389!4d-85.501666" TargetMode="External"/><Relationship Id="rId539" Type="http://schemas.openxmlformats.org/officeDocument/2006/relationships/hyperlink" Target="https://www.google.com/maps/@32.364181,-109.495877,450m/data=!3m1!1e3!4m5!3m4!1s0x0:0x0!8m2!3d32.364181!4d-109.495877" TargetMode="External"/><Relationship Id="rId746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1071" Type="http://schemas.openxmlformats.org/officeDocument/2006/relationships/hyperlink" Target="https://www.google.com/maps/@35.743600,-119.223600,450m/data=!3m1!1e3!4m5!3m4!1s0x0:0x0!8m2!3d35.743600!4d-119.223600" TargetMode="External"/><Relationship Id="rId1169" Type="http://schemas.openxmlformats.org/officeDocument/2006/relationships/hyperlink" Target="https://www.google.com/maps/@33.868900,-116.557500,450m/data=!3m1!1e3!4m5!3m4!1s0x0:0x0!8m2!3d33.868900!4d-116.557500" TargetMode="External"/><Relationship Id="rId1376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583" Type="http://schemas.openxmlformats.org/officeDocument/2006/relationships/hyperlink" Target="https://www.google.com/maps/@26.918889,-97.602778,450m/data=!3m1!1e3!4m5!3m4!1s0x0:0x0!8m2!3d26.918889!4d-97.602778" TargetMode="External"/><Relationship Id="rId212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27" Type="http://schemas.openxmlformats.org/officeDocument/2006/relationships/hyperlink" Target="https://www.google.com/maps/@32.474158,-95.954962,450m/data=!3m1!1e3!4m5!3m4!1s0x0:0x0!8m2!3d32.474158!4d-95.954962" TargetMode="External"/><Relationship Id="rId301" Type="http://schemas.openxmlformats.org/officeDocument/2006/relationships/hyperlink" Target="https://www.google.com/maps/@32.403056,-97.700556,450m/data=!3m1!1e3!4m5!3m4!1s0x0:0x0!8m2!3d32.403056!4d-97.700556" TargetMode="External"/><Relationship Id="rId953" Type="http://schemas.openxmlformats.org/officeDocument/2006/relationships/hyperlink" Target="https://www.google.com/maps/@40.860142,-75.852206,450m/data=!3m1!1e3!4m5!3m4!1s0x0:0x0!8m2!3d40.860142!4d-75.852206" TargetMode="External"/><Relationship Id="rId1029" Type="http://schemas.openxmlformats.org/officeDocument/2006/relationships/hyperlink" Target="https://www.google.com/maps/@34.130556,-117.421944,450m/data=!3m1!1e3!4m5!3m4!1s0x0:0x0!8m2!3d34.130556!4d-117.421944" TargetMode="External"/><Relationship Id="rId123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790" Type="http://schemas.openxmlformats.org/officeDocument/2006/relationships/hyperlink" Target="https://www.bing.com/maps?cp=39.903900~-80.796600&amp;style=o&amp;lvl=18&amp;dir=0&amp;sp=point.39.903900_-80.796600_Moundsville%20Power" TargetMode="External"/><Relationship Id="rId1888" Type="http://schemas.openxmlformats.org/officeDocument/2006/relationships/hyperlink" Target="https://www.bing.com/maps?cp=35.432566~-77.933517&amp;style=o&amp;lvl=18&amp;dir=0&amp;sp=point.35.432566_-77.933517_Wilfork%20Solar" TargetMode="External"/><Relationship Id="rId2634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2841" Type="http://schemas.openxmlformats.org/officeDocument/2006/relationships/hyperlink" Target="https://www.google.com/maps/@40.677860,-84.182920,450m/data=!3m1!1e3!4m5!3m4!1s0x0:0x0!8m2!3d40.677860!4d-84.182920" TargetMode="External"/><Relationship Id="rId2939" Type="http://schemas.openxmlformats.org/officeDocument/2006/relationships/hyperlink" Target="https://www.google.com/maps/@32.065944,-96.219417,450m/data=!3m1!1e3!4m5!3m4!1s0x0:0x0!8m2!3d32.065944!4d-96.219417" TargetMode="External"/><Relationship Id="rId82" Type="http://schemas.openxmlformats.org/officeDocument/2006/relationships/hyperlink" Target="https://www.bing.com/maps?cp=41.204400~-73.968900&amp;style=o&amp;lvl=18&amp;dir=0&amp;sp=point.41.204400_-73.968900_Bowline%20Point" TargetMode="External"/><Relationship Id="rId60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3" Type="http://schemas.openxmlformats.org/officeDocument/2006/relationships/hyperlink" Target="https://www.google.com/maps/@34.038333,-117.373055,450m/data=!3m1!1e3!4m5!3m4!1s0x0:0x0!8m2!3d34.038333!4d-117.373055" TargetMode="External"/><Relationship Id="rId1443" Type="http://schemas.openxmlformats.org/officeDocument/2006/relationships/hyperlink" Target="https://www.google.com/maps/@39.816944,-80.024444,450m/data=!3m1!1e3!4m5!3m4!1s0x0:0x0!8m2!3d39.816944!4d-80.024444" TargetMode="External"/><Relationship Id="rId165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4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701" Type="http://schemas.openxmlformats.org/officeDocument/2006/relationships/hyperlink" Target="https://www.google.com/maps/@46.520009,-120.015186,450m/data=!3m1!1e3!4m5!3m4!1s0x0:0x0!8m2!3d46.520009!4d-120.015186" TargetMode="External"/><Relationship Id="rId1303" Type="http://schemas.openxmlformats.org/officeDocument/2006/relationships/hyperlink" Target="https://www.google.com/maps/@36.362222,-119.580556,450m/data=!3m1!1e3!4m5!3m4!1s0x0:0x0!8m2!3d36.362222!4d-119.580556" TargetMode="External"/><Relationship Id="rId151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55" Type="http://schemas.openxmlformats.org/officeDocument/2006/relationships/hyperlink" Target="https://www.google.com/maps/@32.070000,-95.683472,450m/data=!3m1!1e3!4m5!3m4!1s0x0:0x0!8m2!3d32.070000!4d-95.683472" TargetMode="External"/><Relationship Id="rId1608" Type="http://schemas.openxmlformats.org/officeDocument/2006/relationships/hyperlink" Target="https://www.bing.com/maps?cp=34.785278~-78.384444&amp;style=o&amp;lvl=18&amp;dir=0&amp;sp=point.34.785278_-78.384444_Garland%20Farm" TargetMode="External"/><Relationship Id="rId1815" Type="http://schemas.openxmlformats.org/officeDocument/2006/relationships/hyperlink" Target="https://www.google.com/maps/@42.402220,-76.670400,450m/data=!3m1!1e3!4m5!3m4!1s0x0:0x0!8m2!3d42.402220!4d-76.670400" TargetMode="External"/><Relationship Id="rId189" Type="http://schemas.openxmlformats.org/officeDocument/2006/relationships/hyperlink" Target="https://www.google.com/maps/@32.607800,-85.097500,450m/data=!3m1!1e3!4m5!3m4!1s0x0:0x0!8m2!3d32.607800!4d-85.097500" TargetMode="External"/><Relationship Id="rId39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7" Type="http://schemas.openxmlformats.org/officeDocument/2006/relationships/hyperlink" Target="https://www.google.com/maps/@35.212231,-82.043370,450m/data=!3m1!1e3!4m5!3m4!1s0x0:0x0!8m2!3d35.212231!4d-82.043370" TargetMode="External"/><Relationship Id="rId2284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91" Type="http://schemas.openxmlformats.org/officeDocument/2006/relationships/hyperlink" Target="https://www.google.com/maps/@40.265156,-92.943973,450m/data=!3m1!1e3!4m5!3m4!1s0x0:0x0!8m2!3d40.265156!4d-92.943973" TargetMode="External"/><Relationship Id="rId256" Type="http://schemas.openxmlformats.org/officeDocument/2006/relationships/hyperlink" Target="https://www.bing.com/maps?cp=38.532161~-94.902633&amp;style=o&amp;lvl=18&amp;dir=0&amp;sp=point.38.532161_-94.902633_Osawatomie" TargetMode="External"/><Relationship Id="rId463" Type="http://schemas.openxmlformats.org/officeDocument/2006/relationships/hyperlink" Target="https://www.google.com/maps/@34.297590,-92.868344,450m/data=!3m1!1e3!4m5!3m4!1s0x0:0x0!8m2!3d34.297590!4d-92.868344" TargetMode="External"/><Relationship Id="rId67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2144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2351" Type="http://schemas.openxmlformats.org/officeDocument/2006/relationships/hyperlink" Target="https://www.google.com/maps/@33.618542,-81.226306,450m/data=!3m1!1e3!4m5!3m4!1s0x0:0x0!8m2!3d33.618542!4d-81.226306" TargetMode="External"/><Relationship Id="rId2589" Type="http://schemas.openxmlformats.org/officeDocument/2006/relationships/hyperlink" Target="https://www.google.com/maps/@21.426420,-158.033810,450m/data=!3m1!1e3!4m5!3m4!1s0x0:0x0!8m2!3d21.426420!4d-158.033810" TargetMode="External"/><Relationship Id="rId2796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11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23" Type="http://schemas.openxmlformats.org/officeDocument/2006/relationships/hyperlink" Target="https://www.google.com/maps/@40.216700,-74.766700,450m/data=!3m1!1e3!4m5!3m4!1s0x0:0x0!8m2!3d40.216700!4d-74.766700" TargetMode="External"/><Relationship Id="rId530" Type="http://schemas.openxmlformats.org/officeDocument/2006/relationships/hyperlink" Target="https://www.bing.com/maps?cp=43.147153~-115.666637&amp;style=o&amp;lvl=18&amp;dir=0&amp;sp=point.43.147153_-115.666637_Bennett%20Mountain" TargetMode="External"/><Relationship Id="rId76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5" Type="http://schemas.openxmlformats.org/officeDocument/2006/relationships/hyperlink" Target="https://www.google.com/maps/@35.713333,-77.932777,450m/data=!3m1!1e3!4m5!3m4!1s0x0:0x0!8m2!3d35.713333!4d-77.932777" TargetMode="External"/><Relationship Id="rId116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8" Type="http://schemas.openxmlformats.org/officeDocument/2006/relationships/hyperlink" Target="https://www.bing.com/maps?cp=41.668056~-75.725000&amp;style=o&amp;lvl=18&amp;dir=0&amp;sp=point.41.668056_-75.725000_Hop%20Bottom" TargetMode="External"/><Relationship Id="rId2004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211" Type="http://schemas.openxmlformats.org/officeDocument/2006/relationships/hyperlink" Target="https://www.google.com/maps/@41.841631,-78.046692,450m/data=!3m1!1e3!4m5!3m4!1s0x0:0x0!8m2!3d41.841631!4d-78.046692" TargetMode="External"/><Relationship Id="rId2449" Type="http://schemas.openxmlformats.org/officeDocument/2006/relationships/hyperlink" Target="https://www.google.com/maps/@29.846100,-96.197300,450m/data=!3m1!1e3!4m5!3m4!1s0x0:0x0!8m2!3d29.846100!4d-96.197300" TargetMode="External"/><Relationship Id="rId2656" Type="http://schemas.openxmlformats.org/officeDocument/2006/relationships/hyperlink" Target="https://www.bing.com/maps?cp=46.389500~-104.318278&amp;style=o&amp;lvl=18&amp;dir=0&amp;sp=point.46.389500_-104.318278_Cabin%20Creek%20Solar%20II" TargetMode="External"/><Relationship Id="rId2863" Type="http://schemas.openxmlformats.org/officeDocument/2006/relationships/hyperlink" Target="https://www.google.com/maps/@29.225807,-99.699053,450m/data=!3m1!1e3!4m5!3m4!1s0x0:0x0!8m2!3d29.225807!4d-99.699053" TargetMode="External"/><Relationship Id="rId628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835" Type="http://schemas.openxmlformats.org/officeDocument/2006/relationships/hyperlink" Target="https://www.google.com/maps/@42.223333,-114.486666,450m/data=!3m1!1e3!4m5!3m4!1s0x0:0x0!8m2!3d42.223333!4d-114.486666" TargetMode="External"/><Relationship Id="rId1258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65" Type="http://schemas.openxmlformats.org/officeDocument/2006/relationships/hyperlink" Target="https://www.google.com/maps/@40.265278,-80.268611,450m/data=!3m1!1e3!4m5!3m4!1s0x0:0x0!8m2!3d40.265278!4d-80.268611" TargetMode="External"/><Relationship Id="rId167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309" Type="http://schemas.openxmlformats.org/officeDocument/2006/relationships/hyperlink" Target="https://www.google.com/maps/@47.061000,-120.584000,450m/data=!3m1!1e3!4m5!3m4!1s0x0:0x0!8m2!3d47.061000!4d-120.584000" TargetMode="External"/><Relationship Id="rId2516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2723" Type="http://schemas.openxmlformats.org/officeDocument/2006/relationships/hyperlink" Target="https://www.google.com/maps/@32.485858,-97.006167,450m/data=!3m1!1e3!4m5!3m4!1s0x0:0x0!8m2!3d32.485858!4d-97.006167" TargetMode="External"/><Relationship Id="rId1020" Type="http://schemas.openxmlformats.org/officeDocument/2006/relationships/hyperlink" Target="https://www.bing.com/maps?cp=36.530278~-120.316111&amp;style=o&amp;lvl=18&amp;dir=0&amp;sp=point.36.530278_-120.316111_Giffen" TargetMode="External"/><Relationship Id="rId11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5" Type="http://schemas.openxmlformats.org/officeDocument/2006/relationships/hyperlink" Target="https://www.google.com/maps/@33.155120,-111.483636,450m/data=!3m1!1e3!4m5!3m4!1s0x0:0x0!8m2!3d33.155120!4d-111.483636" TargetMode="External"/><Relationship Id="rId1532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977" Type="http://schemas.openxmlformats.org/officeDocument/2006/relationships/hyperlink" Target="https://www.google.com/maps/@43.200421,-95.624313,450m/data=!3m1!1e3!4m5!3m4!1s0x0:0x0!8m2!3d43.200421!4d-95.624313" TargetMode="External"/><Relationship Id="rId2930" Type="http://schemas.openxmlformats.org/officeDocument/2006/relationships/hyperlink" Target="https://www.bing.com/maps?cp=35.469100~-119.169000&amp;style=o&amp;lvl=18&amp;dir=0&amp;sp=point.35.469100_-119.169000_North%20Kern%20Water%20Storage%20District%201" TargetMode="External"/><Relationship Id="rId90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837" Type="http://schemas.openxmlformats.org/officeDocument/2006/relationships/hyperlink" Target="https://www.google.com/maps/@40.854622,-82.761200,450m/data=!3m1!1e3!4m5!3m4!1s0x0:0x0!8m2!3d40.854622!4d-82.761200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2099" Type="http://schemas.openxmlformats.org/officeDocument/2006/relationships/hyperlink" Target="https://www.google.com/maps/@45.888000,-120.355000,450m/data=!3m1!1e3!4m5!3m4!1s0x0:0x0!8m2!3d45.888000!4d-120.355000" TargetMode="External"/><Relationship Id="rId18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7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904" Type="http://schemas.openxmlformats.org/officeDocument/2006/relationships/hyperlink" Target="https://www.bing.com/maps?cp=35.956326~-77.972385&amp;style=o&amp;lvl=18&amp;dir=0&amp;sp=point.35.956326_-77.972385_Clayton%20Solar" TargetMode="External"/><Relationship Id="rId485" Type="http://schemas.openxmlformats.org/officeDocument/2006/relationships/hyperlink" Target="https://www.google.com/maps/@32.985977,-112.811009,450m/data=!3m1!1e3!4m5!3m4!1s0x0:0x0!8m2!3d32.985977!4d-112.811009" TargetMode="External"/><Relationship Id="rId692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2166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2373" Type="http://schemas.openxmlformats.org/officeDocument/2006/relationships/hyperlink" Target="https://www.google.com/maps/@34.280586,-79.878764,450m/data=!3m1!1e3!4m5!3m4!1s0x0:0x0!8m2!3d34.280586!4d-79.878764" TargetMode="External"/><Relationship Id="rId2580" Type="http://schemas.openxmlformats.org/officeDocument/2006/relationships/hyperlink" Target="https://www.bing.com/maps?cp=31.533385~-100.337061&amp;style=o&amp;lvl=18&amp;dir=0&amp;sp=point.31.533385_-100.337061_RE%20Bravepost%20LLC" TargetMode="External"/><Relationship Id="rId138" Type="http://schemas.openxmlformats.org/officeDocument/2006/relationships/hyperlink" Target="https://www.bing.com/maps?cp=34.298300~-81.315300&amp;style=o&amp;lvl=18&amp;dir=0&amp;sp=point.34.298300_-81.315300_V%20C%20Summer" TargetMode="External"/><Relationship Id="rId345" Type="http://schemas.openxmlformats.org/officeDocument/2006/relationships/hyperlink" Target="https://www.google.com/maps/@60.677000,-151.381500,450m/data=!3m1!1e3!4m5!3m4!1s0x0:0x0!8m2!3d60.677000!4d-151.381500" TargetMode="External"/><Relationship Id="rId55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97" Type="http://schemas.openxmlformats.org/officeDocument/2006/relationships/hyperlink" Target="https://www.google.com/maps/@33.159400,-115.614400,450m/data=!3m1!1e3!4m5!3m4!1s0x0:0x0!8m2!3d33.159400!4d-115.614400" TargetMode="External"/><Relationship Id="rId118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6" Type="http://schemas.openxmlformats.org/officeDocument/2006/relationships/hyperlink" Target="https://www.bing.com/maps?cp=44.240851~-87.573281&amp;style=o&amp;lvl=18&amp;dir=0&amp;sp=point.44.240851_-87.573281_Tisch%20Mills%20Wind" TargetMode="External"/><Relationship Id="rId2233" Type="http://schemas.openxmlformats.org/officeDocument/2006/relationships/hyperlink" Target="https://www.google.com/maps/@40.265000,-80.225000,450m/data=!3m1!1e3!4m5!3m4!1s0x0:0x0!8m2!3d40.265000!4d-80.225000" TargetMode="External"/><Relationship Id="rId2440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2678" Type="http://schemas.openxmlformats.org/officeDocument/2006/relationships/hyperlink" Target="https://www.bing.com/maps?cp=33.418888~-88.618880&amp;style=o&amp;lvl=18&amp;dir=0&amp;sp=point.33.418888_-88.618880_OE_MS5" TargetMode="External"/><Relationship Id="rId2885" Type="http://schemas.openxmlformats.org/officeDocument/2006/relationships/hyperlink" Target="https://www.google.com/maps/@29.695953,-95.075160,450m/data=!3m1!1e3!4m5!3m4!1s0x0:0x0!8m2!3d29.695953!4d-95.075160" TargetMode="External"/><Relationship Id="rId205" Type="http://schemas.openxmlformats.org/officeDocument/2006/relationships/hyperlink" Target="https://www.google.com/maps/@27.627778,-81.845000,450m/data=!3m1!1e3!4m5!3m4!1s0x0:0x0!8m2!3d27.627778!4d-81.845000" TargetMode="External"/><Relationship Id="rId412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857" Type="http://schemas.openxmlformats.org/officeDocument/2006/relationships/hyperlink" Target="https://www.google.com/maps/@38.824200,-122.840000,450m/data=!3m1!1e3!4m5!3m4!1s0x0:0x0!8m2!3d38.824200!4d-122.840000" TargetMode="External"/><Relationship Id="rId104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487" Type="http://schemas.openxmlformats.org/officeDocument/2006/relationships/hyperlink" Target="https://www.google.com/maps/@41.599444,-76.009167,450m/data=!3m1!1e3!4m5!3m4!1s0x0:0x0!8m2!3d41.599444!4d-76.009167" TargetMode="External"/><Relationship Id="rId169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300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253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45" Type="http://schemas.openxmlformats.org/officeDocument/2006/relationships/hyperlink" Target="https://www.google.com/maps/@30.220210,-97.619680,450m/data=!3m1!1e3!4m5!3m4!1s0x0:0x0!8m2!3d30.220210!4d-97.619680" TargetMode="External"/><Relationship Id="rId2952" Type="http://schemas.openxmlformats.org/officeDocument/2006/relationships/hyperlink" Target="https://www.bing.com/maps?cp=32.453804~-83.581866&amp;style=o&amp;lvl=18&amp;dir=0&amp;sp=point.32.453804_-83.581866_SR%20Robins%20I" TargetMode="External"/><Relationship Id="rId717" Type="http://schemas.openxmlformats.org/officeDocument/2006/relationships/hyperlink" Target="https://www.google.com/maps/@39.500000,-114.783333,450m/data=!3m1!1e3!4m5!3m4!1s0x0:0x0!8m2!3d39.500000!4d-114.783333" TargetMode="External"/><Relationship Id="rId92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7" Type="http://schemas.openxmlformats.org/officeDocument/2006/relationships/hyperlink" Target="https://www.google.com/maps/@35.438056,-81.865000,450m/data=!3m1!1e3!4m5!3m4!1s0x0:0x0!8m2!3d35.438056!4d-81.865000" TargetMode="External"/><Relationship Id="rId1554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1761" Type="http://schemas.openxmlformats.org/officeDocument/2006/relationships/hyperlink" Target="https://www.google.com/maps/@34.191063,-78.872268,450m/data=!3m1!1e3!4m5!3m4!1s0x0:0x0!8m2!3d34.191063!4d-78.872268" TargetMode="External"/><Relationship Id="rId1999" Type="http://schemas.openxmlformats.org/officeDocument/2006/relationships/hyperlink" Target="https://www.google.com/maps/@44.891923,-73.942488,450m/data=!3m1!1e3!4m5!3m4!1s0x0:0x0!8m2!3d44.891923!4d-73.942488" TargetMode="External"/><Relationship Id="rId2605" Type="http://schemas.openxmlformats.org/officeDocument/2006/relationships/hyperlink" Target="https://www.google.com/maps/@37.436400,-77.153100,450m/data=!3m1!1e3!4m5!3m4!1s0x0:0x0!8m2!3d37.436400!4d-77.153100" TargetMode="External"/><Relationship Id="rId2812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53" Type="http://schemas.openxmlformats.org/officeDocument/2006/relationships/hyperlink" Target="https://www.google.com/maps/@37.235400,-97.011000,450m/data=!3m1!1e3!4m5!3m4!1s0x0:0x0!8m2!3d37.235400!4d-97.011000" TargetMode="External"/><Relationship Id="rId1207" Type="http://schemas.openxmlformats.org/officeDocument/2006/relationships/hyperlink" Target="https://www.google.com/maps/@38.010000,-121.747500,450m/data=!3m1!1e3!4m5!3m4!1s0x0:0x0!8m2!3d38.010000!4d-121.747500" TargetMode="External"/><Relationship Id="rId141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1" Type="http://schemas.openxmlformats.org/officeDocument/2006/relationships/hyperlink" Target="https://www.google.com/maps/@34.940000,-78.283333,450m/data=!3m1!1e3!4m5!3m4!1s0x0:0x0!8m2!3d34.940000!4d-78.283333" TargetMode="External"/><Relationship Id="rId1859" Type="http://schemas.openxmlformats.org/officeDocument/2006/relationships/hyperlink" Target="https://www.google.com/maps/@41.654600,-72.162100,450m/data=!3m1!1e3!4m5!3m4!1s0x0:0x0!8m2!3d41.654600!4d-72.162100" TargetMode="External"/><Relationship Id="rId1719" Type="http://schemas.openxmlformats.org/officeDocument/2006/relationships/hyperlink" Target="https://www.google.com/maps/@28.043611,-81.898611,450m/data=!3m1!1e3!4m5!3m4!1s0x0:0x0!8m2!3d28.043611!4d-81.898611" TargetMode="External"/><Relationship Id="rId192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090" Type="http://schemas.openxmlformats.org/officeDocument/2006/relationships/hyperlink" Target="https://www.bing.com/maps?cp=44.823500~-93.035200&amp;style=o&amp;lvl=18&amp;dir=0&amp;sp=point.44.823500_-93.035200_Dakota%20Solar" TargetMode="External"/><Relationship Id="rId2188" Type="http://schemas.openxmlformats.org/officeDocument/2006/relationships/hyperlink" Target="https://www.bing.com/maps?cp=41.560833~-75.185700&amp;style=o&amp;lvl=18&amp;dir=0&amp;sp=point.41.560833_-75.185700_Stourbridge%20Energy" TargetMode="External"/><Relationship Id="rId2395" Type="http://schemas.openxmlformats.org/officeDocument/2006/relationships/hyperlink" Target="https://www.google.com/maps/@33.665986,-80.861375,450m/data=!3m1!1e3!4m5!3m4!1s0x0:0x0!8m2!3d33.665986!4d-80.861375" TargetMode="External"/><Relationship Id="rId367" Type="http://schemas.openxmlformats.org/officeDocument/2006/relationships/hyperlink" Target="https://www.google.com/maps/@42.928100,-76.840800,450m/data=!3m1!1e3!4m5!3m4!1s0x0:0x0!8m2!3d42.928100!4d-76.840800" TargetMode="External"/><Relationship Id="rId57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8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2255" Type="http://schemas.openxmlformats.org/officeDocument/2006/relationships/hyperlink" Target="https://www.google.com/maps/@32.940000,-117.040000,450m/data=!3m1!1e3!4m5!3m4!1s0x0:0x0!8m2!3d32.940000!4d-117.040000" TargetMode="External"/><Relationship Id="rId227" Type="http://schemas.openxmlformats.org/officeDocument/2006/relationships/hyperlink" Target="https://www.google.com/maps/@39.719010,-76.159760,450m/data=!3m1!1e3!4m5!3m4!1s0x0:0x0!8m2!3d39.719010!4d-76.159760" TargetMode="External"/><Relationship Id="rId781" Type="http://schemas.openxmlformats.org/officeDocument/2006/relationships/hyperlink" Target="https://www.google.com/maps/@40.275000,-75.816700,450m/data=!3m1!1e3!4m5!3m4!1s0x0:0x0!8m2!3d40.275000!4d-75.816700" TargetMode="External"/><Relationship Id="rId879" Type="http://schemas.openxmlformats.org/officeDocument/2006/relationships/hyperlink" Target="https://www.google.com/maps/@34.071111,-117.520277,450m/data=!3m1!1e3!4m5!3m4!1s0x0:0x0!8m2!3d34.071111!4d-117.520277" TargetMode="External"/><Relationship Id="rId2462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2767" Type="http://schemas.openxmlformats.org/officeDocument/2006/relationships/hyperlink" Target="https://www.google.com/maps/@33.567212,-114.923783,450m/data=!3m1!1e3!4m5!3m4!1s0x0:0x0!8m2!3d33.567212!4d-114.923783" TargetMode="External"/><Relationship Id="rId43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1" Type="http://schemas.openxmlformats.org/officeDocument/2006/relationships/hyperlink" Target="https://www.google.com/maps/@34.658400,-112.400800,450m/data=!3m1!1e3!4m5!3m4!1s0x0:0x0!8m2!3d34.658400!4d-112.400800" TargetMode="External"/><Relationship Id="rId739" Type="http://schemas.openxmlformats.org/officeDocument/2006/relationships/hyperlink" Target="https://www.google.com/maps/@30.159131,-81.518415,450m/data=!3m1!1e3!4m5!3m4!1s0x0:0x0!8m2!3d30.159131!4d-81.518415" TargetMode="External"/><Relationship Id="rId106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1" Type="http://schemas.openxmlformats.org/officeDocument/2006/relationships/hyperlink" Target="https://www.google.com/maps/@42.225000,-121.781667,450m/data=!3m1!1e3!4m5!3m4!1s0x0:0x0!8m2!3d42.225000!4d-121.781667" TargetMode="External"/><Relationship Id="rId1369" Type="http://schemas.openxmlformats.org/officeDocument/2006/relationships/hyperlink" Target="https://www.google.com/maps/@38.032500,-109.300556,450m/data=!3m1!1e3!4m5!3m4!1s0x0:0x0!8m2!3d38.032500!4d-109.300556" TargetMode="External"/><Relationship Id="rId1576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2115" Type="http://schemas.openxmlformats.org/officeDocument/2006/relationships/hyperlink" Target="https://www.google.com/maps/@43.519585,-112.046184,450m/data=!3m1!1e3!4m5!3m4!1s0x0:0x0!8m2!3d43.519585!4d-112.046184" TargetMode="External"/><Relationship Id="rId2322" Type="http://schemas.openxmlformats.org/officeDocument/2006/relationships/hyperlink" Target="https://www.bing.com/maps?cp=34.478483~-79.411272&amp;style=o&amp;lvl=18&amp;dir=0&amp;sp=point.34.478483_-79.411272_Clark%20Solar" TargetMode="External"/><Relationship Id="rId2974" Type="http://schemas.openxmlformats.org/officeDocument/2006/relationships/hyperlink" Target="https://www.bing.com/maps?cp=32.830279~-100.010642&amp;style=o&amp;lvl=18&amp;dir=0&amp;sp=point.32.830279_-100.010642_Cotton%20Belle%20Solar" TargetMode="External"/><Relationship Id="rId501" Type="http://schemas.openxmlformats.org/officeDocument/2006/relationships/hyperlink" Target="https://www.google.com/maps/@36.702000,-114.512500,450m/data=!3m1!1e3!4m5!3m4!1s0x0:0x0!8m2!3d36.702000!4d-114.512500" TargetMode="External"/><Relationship Id="rId94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31" Type="http://schemas.openxmlformats.org/officeDocument/2006/relationships/hyperlink" Target="https://www.google.com/maps/@34.855556,-116.866944,450m/data=!3m1!1e3!4m5!3m4!1s0x0:0x0!8m2!3d34.855556!4d-116.866944" TargetMode="External"/><Relationship Id="rId1229" Type="http://schemas.openxmlformats.org/officeDocument/2006/relationships/hyperlink" Target="https://www.google.com/maps/@34.705600,-118.328300,450m/data=!3m1!1e3!4m5!3m4!1s0x0:0x0!8m2!3d34.705600!4d-118.328300" TargetMode="External"/><Relationship Id="rId1783" Type="http://schemas.openxmlformats.org/officeDocument/2006/relationships/hyperlink" Target="https://www.google.com/maps/@32.030514,-95.398925,450m/data=!3m1!1e3!4m5!3m4!1s0x0:0x0!8m2!3d32.030514!4d-95.398925" TargetMode="External"/><Relationship Id="rId1990" Type="http://schemas.openxmlformats.org/officeDocument/2006/relationships/hyperlink" Target="https://www.bing.com/maps?cp=32.715611~-101.926522&amp;style=o&amp;lvl=18&amp;dir=0&amp;sp=point.32.715611_-101.926522_Lamesa%20Solar" TargetMode="External"/><Relationship Id="rId2627" Type="http://schemas.openxmlformats.org/officeDocument/2006/relationships/hyperlink" Target="https://www.google.com/maps/@38.566607,-74.662769,450m/data=!3m1!1e3!4m5!3m4!1s0x0:0x0!8m2!3d38.566607!4d-74.662769" TargetMode="External"/><Relationship Id="rId2834" Type="http://schemas.openxmlformats.org/officeDocument/2006/relationships/hyperlink" Target="https://www.bing.com/maps?cp=42.137140~-92.367800&amp;style=o&amp;lvl=18&amp;dir=0&amp;sp=point.42.137140_-92.367800_Winding%20Stair%20Wind" TargetMode="External"/><Relationship Id="rId75" Type="http://schemas.openxmlformats.org/officeDocument/2006/relationships/hyperlink" Target="https://www.google.com/maps/@40.759167,-73.946111,450m/data=!3m1!1e3!4m5!3m4!1s0x0:0x0!8m2!3d40.759167!4d-73.946111" TargetMode="External"/><Relationship Id="rId806" Type="http://schemas.openxmlformats.org/officeDocument/2006/relationships/hyperlink" Target="https://www.bing.com/maps?cp=62.683300~-164.654400&amp;style=o&amp;lvl=18&amp;dir=0&amp;sp=point.62.683300_-164.654400_Alakanuk" TargetMode="External"/><Relationship Id="rId1436" Type="http://schemas.openxmlformats.org/officeDocument/2006/relationships/hyperlink" Target="https://www.bing.com/maps?cp=39.816944~-80.024444&amp;style=o&amp;lvl=18&amp;dir=0&amp;sp=point.39.816944_-80.024444_Bayles" TargetMode="External"/><Relationship Id="rId1643" Type="http://schemas.openxmlformats.org/officeDocument/2006/relationships/hyperlink" Target="https://www.google.com/maps/@42.148889,-72.545278,450m/data=!3m1!1e3!4m5!3m4!1s0x0:0x0!8m2!3d42.148889!4d-72.545278" TargetMode="External"/><Relationship Id="rId185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901" Type="http://schemas.openxmlformats.org/officeDocument/2006/relationships/hyperlink" Target="https://www.google.com/maps/@31.083773,-96.321797,450m/data=!3m1!1e3!4m5!3m4!1s0x0:0x0!8m2!3d31.083773!4d-96.321797" TargetMode="External"/><Relationship Id="rId1503" Type="http://schemas.openxmlformats.org/officeDocument/2006/relationships/hyperlink" Target="https://www.google.com/maps/@43.433889,-124.243333,450m/data=!3m1!1e3!4m5!3m4!1s0x0:0x0!8m2!3d43.433889!4d-124.243333" TargetMode="External"/><Relationship Id="rId1710" Type="http://schemas.openxmlformats.org/officeDocument/2006/relationships/hyperlink" Target="https://www.bing.com/maps?cp=35.737778~-79.298333&amp;style=o&amp;lvl=18&amp;dir=0&amp;sp=point.35.737778_-79.298333_Pit%2064" TargetMode="External"/><Relationship Id="rId1948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91" Type="http://schemas.openxmlformats.org/officeDocument/2006/relationships/hyperlink" Target="https://www.google.com/maps/@33.819444,-83.694444,450m/data=!3m1!1e3!4m5!3m4!1s0x0:0x0!8m2!3d33.819444!4d-83.694444" TargetMode="External"/><Relationship Id="rId1808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51" Type="http://schemas.openxmlformats.org/officeDocument/2006/relationships/hyperlink" Target="https://www.google.com/maps/@38.327778,-75.217222,450m/data=!3m1!1e3!4m5!3m4!1s0x0:0x0!8m2!3d38.327778!4d-75.217222" TargetMode="External"/><Relationship Id="rId389" Type="http://schemas.openxmlformats.org/officeDocument/2006/relationships/hyperlink" Target="https://www.google.com/maps/@37.766667,-86.543888,450m/data=!3m1!1e3!4m5!3m4!1s0x0:0x0!8m2!3d37.766667!4d-86.543888" TargetMode="External"/><Relationship Id="rId59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7" Type="http://schemas.openxmlformats.org/officeDocument/2006/relationships/hyperlink" Target="https://www.google.com/maps/@44.424936,-93.215897,450m/data=!3m1!1e3!4m5!3m4!1s0x0:0x0!8m2!3d44.424936!4d-93.215897" TargetMode="External"/><Relationship Id="rId2484" Type="http://schemas.openxmlformats.org/officeDocument/2006/relationships/hyperlink" Target="https://www.bing.com/maps?cp=40.334870~-116.635494&amp;style=o&amp;lvl=18&amp;dir=0&amp;sp=point.40.334870_-116.635494_Lovelock%20Solar" TargetMode="External"/><Relationship Id="rId2691" Type="http://schemas.openxmlformats.org/officeDocument/2006/relationships/hyperlink" Target="https://www.google.com/maps/@41.427860,-71.710170,450m/data=!3m1!1e3!4m5!3m4!1s0x0:0x0!8m2!3d41.427860!4d-71.710170" TargetMode="External"/><Relationship Id="rId249" Type="http://schemas.openxmlformats.org/officeDocument/2006/relationships/hyperlink" Target="https://www.google.com/maps/@38.532161,-94.902633,450m/data=!3m1!1e3!4m5!3m4!1s0x0:0x0!8m2!3d38.532161!4d-94.902633" TargetMode="External"/><Relationship Id="rId45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3" Type="http://schemas.openxmlformats.org/officeDocument/2006/relationships/hyperlink" Target="https://www.google.com/maps/@27.907200,-82.423100,450m/data=!3m1!1e3!4m5!3m4!1s0x0:0x0!8m2!3d27.907200!4d-82.423100" TargetMode="External"/><Relationship Id="rId87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5.875556,-106.310000,450m/data=!3m1!1e3!4m5!3m4!1s0x0:0x0!8m2!3d35.875556!4d-106.310000" TargetMode="External"/><Relationship Id="rId2137" Type="http://schemas.openxmlformats.org/officeDocument/2006/relationships/hyperlink" Target="https://www.google.com/maps/@43.519585,-112.046184,450m/data=!3m1!1e3!4m5!3m4!1s0x0:0x0!8m2!3d43.519585!4d-112.046184" TargetMode="External"/><Relationship Id="rId2344" Type="http://schemas.openxmlformats.org/officeDocument/2006/relationships/hyperlink" Target="https://www.bing.com/maps?cp=34.327764~-80.089047&amp;style=o&amp;lvl=18&amp;dir=0&amp;sp=point.34.327764_-80.089047_Madison%20Solar" TargetMode="External"/><Relationship Id="rId2551" Type="http://schemas.openxmlformats.org/officeDocument/2006/relationships/hyperlink" Target="https://www.google.com/maps/@34.930310,-118.443211,450m/data=!3m1!1e3!4m5!3m4!1s0x0:0x0!8m2!3d34.930310!4d-118.443211" TargetMode="External"/><Relationship Id="rId2789" Type="http://schemas.openxmlformats.org/officeDocument/2006/relationships/hyperlink" Target="https://www.google.com/maps/@39.782000,-83.830000,450m/data=!3m1!1e3!4m5!3m4!1s0x0:0x0!8m2!3d39.782000!4d-83.830000" TargetMode="External"/><Relationship Id="rId109" Type="http://schemas.openxmlformats.org/officeDocument/2006/relationships/hyperlink" Target="https://www.google.com/maps/@44.082000,-87.655800,450m/data=!3m1!1e3!4m5!3m4!1s0x0:0x0!8m2!3d44.082000!4d-87.655800" TargetMode="External"/><Relationship Id="rId31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3" Type="http://schemas.openxmlformats.org/officeDocument/2006/relationships/hyperlink" Target="https://www.google.com/maps/@33.935833,-113.555000,450m/data=!3m1!1e3!4m5!3m4!1s0x0:0x0!8m2!3d33.935833!4d-113.555000" TargetMode="External"/><Relationship Id="rId968" Type="http://schemas.openxmlformats.org/officeDocument/2006/relationships/hyperlink" Target="https://www.bing.com/maps?cp=34.789200~-118.504700&amp;style=o&amp;lvl=18&amp;dir=0&amp;sp=point.34.789200_-118.504700_Alpine%20Solar" TargetMode="External"/><Relationship Id="rId1153" Type="http://schemas.openxmlformats.org/officeDocument/2006/relationships/hyperlink" Target="https://www.google.com/maps/@34.855556,-116.866944,450m/data=!3m1!1e3!4m5!3m4!1s0x0:0x0!8m2!3d34.855556!4d-116.866944" TargetMode="External"/><Relationship Id="rId1598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2204" Type="http://schemas.openxmlformats.org/officeDocument/2006/relationships/hyperlink" Target="https://www.bing.com/maps?cp=41.881056~-75.556142&amp;style=o&amp;lvl=18&amp;dir=0&amp;sp=point.41.881056_-75.556142_Wrighter%20Energy" TargetMode="External"/><Relationship Id="rId2649" Type="http://schemas.openxmlformats.org/officeDocument/2006/relationships/hyperlink" Target="https://www.google.com/maps/@35.397675,-81.913962,450m/data=!3m1!1e3!4m5!3m4!1s0x0:0x0!8m2!3d35.397675!4d-81.913962" TargetMode="External"/><Relationship Id="rId2856" Type="http://schemas.openxmlformats.org/officeDocument/2006/relationships/hyperlink" Target="https://www.bing.com/maps?cp=41.817242~-80.092293&amp;style=o&amp;lvl=18&amp;dir=0&amp;sp=point.41.817242_-80.092293_Sycamore%20Trail%20Solar" TargetMode="External"/><Relationship Id="rId97" Type="http://schemas.openxmlformats.org/officeDocument/2006/relationships/hyperlink" Target="https://www.google.com/maps/@31.464700,-96.985000,450m/data=!3m1!1e3!4m5!3m4!1s0x0:0x0!8m2!3d31.464700!4d-96.985000" TargetMode="External"/><Relationship Id="rId730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82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3" Type="http://schemas.openxmlformats.org/officeDocument/2006/relationships/hyperlink" Target="https://www.google.com/maps/@44.545800,-88.030600,450m/data=!3m1!1e3!4m5!3m4!1s0x0:0x0!8m2!3d44.545800!4d-88.030600" TargetMode="External"/><Relationship Id="rId1360" Type="http://schemas.openxmlformats.org/officeDocument/2006/relationships/hyperlink" Target="https://www.bing.com/maps?cp=36.078056~-79.633889&amp;style=o&amp;lvl=18&amp;dir=0&amp;sp=point.36.078056_-79.633889_Big%20Boy%20Solar" TargetMode="External"/><Relationship Id="rId1458" Type="http://schemas.openxmlformats.org/officeDocument/2006/relationships/hyperlink" Target="https://www.bing.com/maps?cp=41.894444~-76.582778&amp;style=o&amp;lvl=18&amp;dir=0&amp;sp=point.41.894444_-76.582778_Milan" TargetMode="External"/><Relationship Id="rId1665" Type="http://schemas.openxmlformats.org/officeDocument/2006/relationships/hyperlink" Target="https://www.google.com/maps/@39.435278,-80.246667,450m/data=!3m1!1e3!4m5!3m4!1s0x0:0x0!8m2!3d39.435278!4d-80.246667" TargetMode="External"/><Relationship Id="rId1872" Type="http://schemas.openxmlformats.org/officeDocument/2006/relationships/hyperlink" Target="https://www.bing.com/maps?cp=34.743000~-78.005000&amp;style=o&amp;lvl=18&amp;dir=0&amp;sp=point.34.743000_-78.005000_Wallace%20Solar%202" TargetMode="External"/><Relationship Id="rId2411" Type="http://schemas.openxmlformats.org/officeDocument/2006/relationships/hyperlink" Target="https://www.google.com/maps/@39.870343,-81.909770,450m/data=!3m1!1e3!4m5!3m4!1s0x0:0x0!8m2!3d39.870343!4d-81.909770" TargetMode="External"/><Relationship Id="rId2509" Type="http://schemas.openxmlformats.org/officeDocument/2006/relationships/hyperlink" Target="https://www.google.com/maps/@39.761541,-74.931035,450m/data=!3m1!1e3!4m5!3m4!1s0x0:0x0!8m2!3d39.761541!4d-74.931035" TargetMode="External"/><Relationship Id="rId2716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1220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31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5" Type="http://schemas.openxmlformats.org/officeDocument/2006/relationships/hyperlink" Target="https://www.google.com/maps/@36.085000,-76.590556,450m/data=!3m1!1e3!4m5!3m4!1s0x0:0x0!8m2!3d36.085000!4d-76.590556" TargetMode="External"/><Relationship Id="rId2923" Type="http://schemas.openxmlformats.org/officeDocument/2006/relationships/hyperlink" Target="https://www.google.com/maps/@45.101453,-70.341231,450m/data=!3m1!1e3!4m5!3m4!1s0x0:0x0!8m2!3d45.101453!4d-70.341231" TargetMode="External"/><Relationship Id="rId1732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299" Type="http://schemas.openxmlformats.org/officeDocument/2006/relationships/hyperlink" Target="https://www.google.com/maps/@41.749600,-71.553500,450m/data=!3m1!1e3!4m5!3m4!1s0x0:0x0!8m2!3d41.749600!4d-71.553500" TargetMode="External"/><Relationship Id="rId173" Type="http://schemas.openxmlformats.org/officeDocument/2006/relationships/hyperlink" Target="https://www.google.com/maps/@27.788215,-81.869983,450m/data=!3m1!1e3!4m5!3m4!1s0x0:0x0!8m2!3d27.788215!4d-81.869983" TargetMode="External"/><Relationship Id="rId38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61" Type="http://schemas.openxmlformats.org/officeDocument/2006/relationships/hyperlink" Target="https://www.google.com/maps/@42.206000,-114.646000,450m/data=!3m1!1e3!4m5!3m4!1s0x0:0x0!8m2!3d42.206000!4d-114.646000" TargetMode="External"/><Relationship Id="rId2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7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5" Type="http://schemas.openxmlformats.org/officeDocument/2006/relationships/hyperlink" Target="https://www.google.com/maps/@45.838333,-91.691944,450m/data=!3m1!1e3!4m5!3m4!1s0x0:0x0!8m2!3d45.838333!4d-91.691944" TargetMode="External"/><Relationship Id="rId89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9" Type="http://schemas.openxmlformats.org/officeDocument/2006/relationships/hyperlink" Target="https://www.google.com/maps/@41.863732,-71.916835,450m/data=!3m1!1e3!4m5!3m4!1s0x0:0x0!8m2!3d41.863732!4d-71.916835" TargetMode="External"/><Relationship Id="rId2366" Type="http://schemas.openxmlformats.org/officeDocument/2006/relationships/hyperlink" Target="https://www.bing.com/maps?cp=34.200536~-79.297272&amp;style=o&amp;lvl=18&amp;dir=0&amp;sp=point.34.200536_-79.297272_Pruger%20Solar%20I" TargetMode="External"/><Relationship Id="rId2573" Type="http://schemas.openxmlformats.org/officeDocument/2006/relationships/hyperlink" Target="https://www.google.com/maps/@40.746829,-74.090615,450m/data=!3m1!1e3!4m5!3m4!1s0x0:0x0!8m2!3d40.746829!4d-74.090615" TargetMode="External"/><Relationship Id="rId2780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100" Type="http://schemas.openxmlformats.org/officeDocument/2006/relationships/hyperlink" Target="https://www.bing.com/maps?cp=31.572800~-96.964200&amp;style=o&amp;lvl=18&amp;dir=0&amp;sp=point.31.572800_-96.964200_Tradinghouse" TargetMode="External"/><Relationship Id="rId33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45" Type="http://schemas.openxmlformats.org/officeDocument/2006/relationships/hyperlink" Target="https://www.google.com/maps/@32.364181,-109.495877,450m/data=!3m1!1e3!4m5!3m4!1s0x0:0x0!8m2!3d32.364181!4d-109.495877" TargetMode="External"/><Relationship Id="rId752" Type="http://schemas.openxmlformats.org/officeDocument/2006/relationships/hyperlink" Target="https://www.bing.com/maps?cp=35.650000~-82.557500&amp;style=o&amp;lvl=18&amp;dir=0&amp;sp=point.35.650000_-82.557500_Woodfin" TargetMode="External"/><Relationship Id="rId1175" Type="http://schemas.openxmlformats.org/officeDocument/2006/relationships/hyperlink" Target="https://www.google.com/maps/@33.868900,-116.557500,450m/data=!3m1!1e3!4m5!3m4!1s0x0:0x0!8m2!3d33.868900!4d-116.557500" TargetMode="External"/><Relationship Id="rId1382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2019" Type="http://schemas.openxmlformats.org/officeDocument/2006/relationships/hyperlink" Target="https://www.google.com/maps/@36.702036,-119.883003,450m/data=!3m1!1e3!4m5!3m4!1s0x0:0x0!8m2!3d36.702036!4d-119.883003" TargetMode="External"/><Relationship Id="rId2226" Type="http://schemas.openxmlformats.org/officeDocument/2006/relationships/hyperlink" Target="https://www.bing.com/maps?cp=41.560967~-75.185812&amp;style=o&amp;lvl=18&amp;dir=0&amp;sp=point.41.560967_-75.185812_Holdridge%20Energy" TargetMode="External"/><Relationship Id="rId2433" Type="http://schemas.openxmlformats.org/officeDocument/2006/relationships/hyperlink" Target="https://www.google.com/maps/@20.685226,-156.417680,450m/data=!3m1!1e3!4m5!3m4!1s0x0:0x0!8m2!3d20.685226!4d-156.417680" TargetMode="External"/><Relationship Id="rId264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78" Type="http://schemas.openxmlformats.org/officeDocument/2006/relationships/hyperlink" Target="https://www.bing.com/maps?cp=40.609826~-74.090027&amp;style=o&amp;lvl=18&amp;dir=0&amp;sp=point.40.609826_-74.090027_Staten%20Island%20Energy%20Storage%201%20LLC" TargetMode="External"/><Relationship Id="rId405" Type="http://schemas.openxmlformats.org/officeDocument/2006/relationships/hyperlink" Target="https://www.google.com/maps/@40.620600,-85.305700,450m/data=!3m1!1e3!4m5!3m4!1s0x0:0x0!8m2!3d40.620600!4d-85.305700" TargetMode="External"/><Relationship Id="rId612" Type="http://schemas.openxmlformats.org/officeDocument/2006/relationships/hyperlink" Target="https://www.bing.com/maps?cp=42.173924~-121.810548&amp;style=o&amp;lvl=18&amp;dir=0&amp;sp=point.42.173924_-121.810548_Klamath" TargetMode="External"/><Relationship Id="rId1035" Type="http://schemas.openxmlformats.org/officeDocument/2006/relationships/hyperlink" Target="https://www.google.com/maps/@34.130556,-117.421944,450m/data=!3m1!1e3!4m5!3m4!1s0x0:0x0!8m2!3d34.130556!4d-117.421944" TargetMode="External"/><Relationship Id="rId1242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687" Type="http://schemas.openxmlformats.org/officeDocument/2006/relationships/hyperlink" Target="https://www.google.com/maps/@33.230833,-112.626389,450m/data=!3m1!1e3!4m5!3m4!1s0x0:0x0!8m2!3d33.230833!4d-112.626389" TargetMode="External"/><Relationship Id="rId1894" Type="http://schemas.openxmlformats.org/officeDocument/2006/relationships/hyperlink" Target="https://www.bing.com/maps?cp=36.070360~-78.053775&amp;style=o&amp;lvl=18&amp;dir=0&amp;sp=point.36.070360_-78.053775_Higgins%20Solar" TargetMode="External"/><Relationship Id="rId2500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738" Type="http://schemas.openxmlformats.org/officeDocument/2006/relationships/hyperlink" Target="https://www.bing.com/maps?cp=41.505480~-72.613956&amp;style=o&amp;lvl=18&amp;dir=0&amp;sp=point.41.505480_-72.613956_Middletown%20Solar%20One" TargetMode="External"/><Relationship Id="rId2945" Type="http://schemas.openxmlformats.org/officeDocument/2006/relationships/hyperlink" Target="https://www.google.com/maps/@38.370000,-75.505000,450m/data=!3m1!1e3!4m5!3m4!1s0x0:0x0!8m2!3d38.370000!4d-75.505000" TargetMode="External"/><Relationship Id="rId917" Type="http://schemas.openxmlformats.org/officeDocument/2006/relationships/hyperlink" Target="https://www.google.com/maps/@34.089167,-117.203333,450m/data=!3m1!1e3!4m5!3m4!1s0x0:0x0!8m2!3d34.089167!4d-117.203333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39.802222,-89.862500,450m/data=!3m1!1e3!4m5!3m4!1s0x0:0x0!8m2!3d39.802222!4d-89.862500" TargetMode="External"/><Relationship Id="rId1754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1961" Type="http://schemas.openxmlformats.org/officeDocument/2006/relationships/hyperlink" Target="https://www.google.com/maps/@36.773778,-108.504972,450m/data=!3m1!1e3!4m5!3m4!1s0x0:0x0!8m2!3d36.773778!4d-108.504972" TargetMode="External"/><Relationship Id="rId2805" Type="http://schemas.openxmlformats.org/officeDocument/2006/relationships/hyperlink" Target="https://www.google.com/maps/@29.064663,-96.589574,450m/data=!3m1!1e3!4m5!3m4!1s0x0:0x0!8m2!3d29.064663!4d-96.589574" TargetMode="External"/><Relationship Id="rId46" Type="http://schemas.openxmlformats.org/officeDocument/2006/relationships/hyperlink" Target="https://www.bing.com/maps?cp=44.836667~-68.698055&amp;style=o&amp;lvl=18&amp;dir=0&amp;sp=point.44.836667_-68.698055_Veazie%20C" TargetMode="External"/><Relationship Id="rId1407" Type="http://schemas.openxmlformats.org/officeDocument/2006/relationships/hyperlink" Target="https://www.google.com/maps/@35.859444,-77.099167,450m/data=!3m1!1e3!4m5!3m4!1s0x0:0x0!8m2!3d35.859444!4d-77.099167" TargetMode="External"/><Relationship Id="rId1614" Type="http://schemas.openxmlformats.org/officeDocument/2006/relationships/hyperlink" Target="https://www.bing.com/maps?cp=35.153611~-78.118889&amp;style=o&amp;lvl=18&amp;dir=0&amp;sp=point.35.153611_-78.118889_Calypso%20Farm" TargetMode="External"/><Relationship Id="rId1821" Type="http://schemas.openxmlformats.org/officeDocument/2006/relationships/hyperlink" Target="https://www.google.com/maps/@31.752899,-102.593804,450m/data=!3m1!1e3!4m5!3m4!1s0x0:0x0!8m2!3d31.752899!4d-102.593804" TargetMode="External"/><Relationship Id="rId195" Type="http://schemas.openxmlformats.org/officeDocument/2006/relationships/hyperlink" Target="https://www.google.com/maps/@27.627778,-81.845000,450m/data=!3m1!1e3!4m5!3m4!1s0x0:0x0!8m2!3d27.627778!4d-81.845000" TargetMode="External"/><Relationship Id="rId1919" Type="http://schemas.openxmlformats.org/officeDocument/2006/relationships/hyperlink" Target="https://www.google.com/maps/@32.241111,-97.071389,450m/data=!3m1!1e3!4m5!3m4!1s0x0:0x0!8m2!3d32.241111!4d-97.071389" TargetMode="External"/><Relationship Id="rId2083" Type="http://schemas.openxmlformats.org/officeDocument/2006/relationships/hyperlink" Target="https://www.google.com/maps/@36.285223,-78.609611,450m/data=!3m1!1e3!4m5!3m4!1s0x0:0x0!8m2!3d36.285223!4d-78.609611" TargetMode="External"/><Relationship Id="rId2290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388" Type="http://schemas.openxmlformats.org/officeDocument/2006/relationships/hyperlink" Target="https://www.bing.com/maps?cp=33.516450~-80.572678&amp;style=o&amp;lvl=18&amp;dir=0&amp;sp=point.33.516450_-80.572678_Ulmer%20Solar" TargetMode="External"/><Relationship Id="rId2595" Type="http://schemas.openxmlformats.org/officeDocument/2006/relationships/hyperlink" Target="https://www.google.com/maps/@38.368214,-120.952538,450m/data=!3m1!1e3!4m5!3m4!1s0x0:0x0!8m2!3d38.368214!4d-120.952538" TargetMode="External"/><Relationship Id="rId262" Type="http://schemas.openxmlformats.org/officeDocument/2006/relationships/hyperlink" Target="https://www.bing.com/maps?cp=35.270556~-86.139444&amp;style=o&amp;lvl=18&amp;dir=0&amp;sp=point.35.270556_-86.139444_Franklin%20(TN)" TargetMode="External"/><Relationship Id="rId567" Type="http://schemas.openxmlformats.org/officeDocument/2006/relationships/hyperlink" Target="https://www.google.com/maps/@44.555833,-89.946389,450m/data=!3m1!1e3!4m5!3m4!1s0x0:0x0!8m2!3d44.555833!4d-89.946389" TargetMode="External"/><Relationship Id="rId1197" Type="http://schemas.openxmlformats.org/officeDocument/2006/relationships/hyperlink" Target="https://www.google.com/maps/@35.743889,-119.229444,450m/data=!3m1!1e3!4m5!3m4!1s0x0:0x0!8m2!3d35.743889!4d-119.229444" TargetMode="External"/><Relationship Id="rId2150" Type="http://schemas.openxmlformats.org/officeDocument/2006/relationships/hyperlink" Target="https://www.bing.com/maps?cp=35.670497~-80.684681&amp;style=o&amp;lvl=18&amp;dir=0&amp;sp=point.35.670497_-80.684681_Bear%20Poplar%20Solar" TargetMode="External"/><Relationship Id="rId2248" Type="http://schemas.openxmlformats.org/officeDocument/2006/relationships/hyperlink" Target="https://www.bing.com/maps?cp=30.976638~-102.257753&amp;style=o&amp;lvl=18&amp;dir=0&amp;sp=point.30.976638_-102.257753_RE%20Maplewood" TargetMode="External"/><Relationship Id="rId122" Type="http://schemas.openxmlformats.org/officeDocument/2006/relationships/hyperlink" Target="https://www.bing.com/maps?cp=27.053600~-80.562800&amp;style=o&amp;lvl=18&amp;dir=0&amp;sp=point.27.053600_-80.562800_Martin" TargetMode="External"/><Relationship Id="rId774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981" Type="http://schemas.openxmlformats.org/officeDocument/2006/relationships/hyperlink" Target="https://www.google.com/maps/@39.810000,-81.650000,450m/data=!3m1!1e3!4m5!3m4!1s0x0:0x0!8m2!3d39.810000!4d-81.650000" TargetMode="External"/><Relationship Id="rId1057" Type="http://schemas.openxmlformats.org/officeDocument/2006/relationships/hyperlink" Target="https://www.google.com/maps/@35.743600,-119.223600,450m/data=!3m1!1e3!4m5!3m4!1s0x0:0x0!8m2!3d35.743600!4d-119.223600" TargetMode="External"/><Relationship Id="rId2010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2455" Type="http://schemas.openxmlformats.org/officeDocument/2006/relationships/hyperlink" Target="https://www.google.com/maps/@29.846100,-96.197300,450m/data=!3m1!1e3!4m5!3m4!1s0x0:0x0!8m2!3d29.846100!4d-96.197300" TargetMode="External"/><Relationship Id="rId2662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427" Type="http://schemas.openxmlformats.org/officeDocument/2006/relationships/hyperlink" Target="https://www.google.com/maps/@40.702778,-83.899166,450m/data=!3m1!1e3!4m5!3m4!1s0x0:0x0!8m2!3d40.702778!4d-83.899166" TargetMode="External"/><Relationship Id="rId634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1" Type="http://schemas.openxmlformats.org/officeDocument/2006/relationships/hyperlink" Target="https://www.google.com/maps/@42.447222,-113.344722,450m/data=!3m1!1e3!4m5!3m4!1s0x0:0x0!8m2!3d42.447222!4d-113.344722" TargetMode="External"/><Relationship Id="rId1264" Type="http://schemas.openxmlformats.org/officeDocument/2006/relationships/hyperlink" Target="https://www.bing.com/maps?cp=35.610000~-114.260000&amp;style=o&amp;lvl=18&amp;dir=0&amp;sp=point.35.610000_-114.260000_Dolan%20Springs" TargetMode="External"/><Relationship Id="rId1471" Type="http://schemas.openxmlformats.org/officeDocument/2006/relationships/hyperlink" Target="https://www.google.com/maps/@41.230833,-79.416944,450m/data=!3m1!1e3!4m5!3m4!1s0x0:0x0!8m2!3d41.230833!4d-79.416944" TargetMode="External"/><Relationship Id="rId1569" Type="http://schemas.openxmlformats.org/officeDocument/2006/relationships/hyperlink" Target="https://www.google.com/maps/@42.104444,-72.032500,450m/data=!3m1!1e3!4m5!3m4!1s0x0:0x0!8m2!3d42.104444!4d-72.032500" TargetMode="External"/><Relationship Id="rId2108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15" Type="http://schemas.openxmlformats.org/officeDocument/2006/relationships/hyperlink" Target="https://www.google.com/maps/@34.399694,-79.361369,450m/data=!3m1!1e3!4m5!3m4!1s0x0:0x0!8m2!3d34.399694!4d-79.361369" TargetMode="External"/><Relationship Id="rId2522" Type="http://schemas.openxmlformats.org/officeDocument/2006/relationships/hyperlink" Target="https://www.bing.com/maps?cp=42.055126~-77.187142&amp;style=o&amp;lvl=18&amp;dir=0&amp;sp=point.42.055126_-77.187142_Gibson-STEU" TargetMode="External"/><Relationship Id="rId2967" Type="http://schemas.openxmlformats.org/officeDocument/2006/relationships/hyperlink" Target="https://www.google.com/maps/@38.448519,-78.800731,450m/data=!3m1!1e3!4m5!3m4!1s0x0:0x0!8m2!3d38.448519!4d-78.800731" TargetMode="External"/><Relationship Id="rId701" Type="http://schemas.openxmlformats.org/officeDocument/2006/relationships/hyperlink" Target="https://www.google.com/maps/@42.046111,-106.193611,450m/data=!3m1!1e3!4m5!3m4!1s0x0:0x0!8m2!3d42.046111!4d-106.193611" TargetMode="External"/><Relationship Id="rId939" Type="http://schemas.openxmlformats.org/officeDocument/2006/relationships/hyperlink" Target="https://www.google.com/maps/@34.075278,-117.553611,450m/data=!3m1!1e3!4m5!3m4!1s0x0:0x0!8m2!3d34.075278!4d-117.553611" TargetMode="External"/><Relationship Id="rId11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1" Type="http://schemas.openxmlformats.org/officeDocument/2006/relationships/hyperlink" Target="https://www.google.com/maps/@27.577500,-81.583889,450m/data=!3m1!1e3!4m5!3m4!1s0x0:0x0!8m2!3d27.577500!4d-81.583889" TargetMode="External"/><Relationship Id="rId177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3" Type="http://schemas.openxmlformats.org/officeDocument/2006/relationships/hyperlink" Target="https://www.google.com/maps/@34.583747,-79.148467,450m/data=!3m1!1e3!4m5!3m4!1s0x0:0x0!8m2!3d34.583747!4d-79.148467" TargetMode="External"/><Relationship Id="rId2827" Type="http://schemas.openxmlformats.org/officeDocument/2006/relationships/hyperlink" Target="https://www.google.com/maps/@28.701650,-98.443400,450m/data=!3m1!1e3!4m5!3m4!1s0x0:0x0!8m2!3d28.701650!4d-98.443400" TargetMode="External"/><Relationship Id="rId68" Type="http://schemas.openxmlformats.org/officeDocument/2006/relationships/hyperlink" Target="https://www.bing.com/maps?cp=39.290800~-74.636400&amp;style=o&amp;lvl=18&amp;dir=0&amp;sp=point.39.290800_-74.636400_B%20L%20England" TargetMode="External"/><Relationship Id="rId1429" Type="http://schemas.openxmlformats.org/officeDocument/2006/relationships/hyperlink" Target="https://www.google.com/maps/@39.816944,-80.024444,450m/data=!3m1!1e3!4m5!3m4!1s0x0:0x0!8m2!3d39.816944!4d-80.024444" TargetMode="External"/><Relationship Id="rId163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843" Type="http://schemas.openxmlformats.org/officeDocument/2006/relationships/hyperlink" Target="https://www.google.com/maps/@35.545000,-78.374000,450m/data=!3m1!1e3!4m5!3m4!1s0x0:0x0!8m2!3d35.545000!4d-78.374000" TargetMode="External"/><Relationship Id="rId1703" Type="http://schemas.openxmlformats.org/officeDocument/2006/relationships/hyperlink" Target="https://www.google.com/maps/@35.740556,-79.474722,450m/data=!3m1!1e3!4m5!3m4!1s0x0:0x0!8m2!3d35.740556!4d-79.474722" TargetMode="External"/><Relationship Id="rId1910" Type="http://schemas.openxmlformats.org/officeDocument/2006/relationships/hyperlink" Target="https://www.bing.com/maps?cp=36.099385~-78.229366&amp;style=o&amp;lvl=18&amp;dir=0&amp;sp=point.36.099385_-78.229366_Cardinal%20Solar" TargetMode="External"/><Relationship Id="rId28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1" Type="http://schemas.openxmlformats.org/officeDocument/2006/relationships/hyperlink" Target="https://www.google.com/maps/@32.928500,-111.589900,450m/data=!3m1!1e3!4m5!3m4!1s0x0:0x0!8m2!3d32.928500!4d-111.589900" TargetMode="External"/><Relationship Id="rId217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44" Type="http://schemas.openxmlformats.org/officeDocument/2006/relationships/hyperlink" Target="https://www.bing.com/maps?cp=33.091700~-95.041700&amp;style=o&amp;lvl=18&amp;dir=0&amp;sp=point.33.091700_-95.041700_Monticello" TargetMode="External"/><Relationship Id="rId589" Type="http://schemas.openxmlformats.org/officeDocument/2006/relationships/hyperlink" Target="https://www.google.com/maps/@36.186111,-94.284166,450m/data=!3m1!1e3!4m5!3m4!1s0x0:0x0!8m2!3d36.186111!4d-94.284166" TargetMode="External"/><Relationship Id="rId79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2477" Type="http://schemas.openxmlformats.org/officeDocument/2006/relationships/hyperlink" Target="https://www.google.com/maps/@42.271284,-120.359221,450m/data=!3m1!1e3!4m5!3m4!1s0x0:0x0!8m2!3d42.271284!4d-120.359221" TargetMode="External"/><Relationship Id="rId2684" Type="http://schemas.openxmlformats.org/officeDocument/2006/relationships/hyperlink" Target="https://www.bing.com/maps?cp=31.534158~-100.323041&amp;style=o&amp;lvl=18&amp;dir=0&amp;sp=point.31.534158_-100.323041_Brushy%20Creek%20Solar%20LLC" TargetMode="External"/><Relationship Id="rId351" Type="http://schemas.openxmlformats.org/officeDocument/2006/relationships/hyperlink" Target="https://www.google.com/maps/@32.781400,-117.041100,450m/data=!3m1!1e3!4m5!3m4!1s0x0:0x0!8m2!3d32.781400!4d-117.041100" TargetMode="External"/><Relationship Id="rId449" Type="http://schemas.openxmlformats.org/officeDocument/2006/relationships/hyperlink" Target="https://www.google.com/maps/@40.471389,-85.501666,450m/data=!3m1!1e3!4m5!3m4!1s0x0:0x0!8m2!3d40.471389!4d-85.501666" TargetMode="External"/><Relationship Id="rId65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3" Type="http://schemas.openxmlformats.org/officeDocument/2006/relationships/hyperlink" Target="https://www.google.com/maps/@42.241111,-79.635000,450m/data=!3m1!1e3!4m5!3m4!1s0x0:0x0!8m2!3d42.241111!4d-79.635000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493" Type="http://schemas.openxmlformats.org/officeDocument/2006/relationships/hyperlink" Target="https://www.google.com/maps/@41.599444,-76.009167,450m/data=!3m1!1e3!4m5!3m4!1s0x0:0x0!8m2!3d41.599444!4d-76.009167" TargetMode="External"/><Relationship Id="rId2032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2337" Type="http://schemas.openxmlformats.org/officeDocument/2006/relationships/hyperlink" Target="https://www.google.com/maps/@34.467872,-82.532847,450m/data=!3m1!1e3!4m5!3m4!1s0x0:0x0!8m2!3d34.467872!4d-82.532847" TargetMode="External"/><Relationship Id="rId254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891" Type="http://schemas.openxmlformats.org/officeDocument/2006/relationships/hyperlink" Target="https://www.google.com/maps/@40.987526,-76.489233,450m/data=!3m1!1e3!4m5!3m4!1s0x0:0x0!8m2!3d40.987526!4d-76.489233" TargetMode="External"/><Relationship Id="rId211" Type="http://schemas.openxmlformats.org/officeDocument/2006/relationships/hyperlink" Target="https://www.google.com/maps/@38.744300,-77.497400,450m/data=!3m1!1e3!4m5!3m4!1s0x0:0x0!8m2!3d38.744300!4d-77.497400" TargetMode="External"/><Relationship Id="rId309" Type="http://schemas.openxmlformats.org/officeDocument/2006/relationships/hyperlink" Target="https://www.google.com/maps/@35.060556,-118.389722,450m/data=!3m1!1e3!4m5!3m4!1s0x0:0x0!8m2!3d35.060556!4d-118.389722" TargetMode="External"/><Relationship Id="rId516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79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751" Type="http://schemas.openxmlformats.org/officeDocument/2006/relationships/hyperlink" Target="https://www.google.com/maps/@35.642335,-82.597303,450m/data=!3m1!1e3!4m5!3m4!1s0x0:0x0!8m2!3d35.642335!4d-82.597303" TargetMode="External"/><Relationship Id="rId2849" Type="http://schemas.openxmlformats.org/officeDocument/2006/relationships/hyperlink" Target="https://www.google.com/maps/@38.935677,-87.141761,450m/data=!3m1!1e3!4m5!3m4!1s0x0:0x0!8m2!3d38.935677!4d-87.141761" TargetMode="External"/><Relationship Id="rId723" Type="http://schemas.openxmlformats.org/officeDocument/2006/relationships/hyperlink" Target="https://www.google.com/maps/@34.842778,-104.976111,450m/data=!3m1!1e3!4m5!3m4!1s0x0:0x0!8m2!3d34.842778!4d-104.976111" TargetMode="External"/><Relationship Id="rId93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0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353" Type="http://schemas.openxmlformats.org/officeDocument/2006/relationships/hyperlink" Target="https://www.google.com/maps/@36.138889,-79.540556,450m/data=!3m1!1e3!4m5!3m4!1s0x0:0x0!8m2!3d36.138889!4d-79.540556" TargetMode="External"/><Relationship Id="rId1560" Type="http://schemas.openxmlformats.org/officeDocument/2006/relationships/hyperlink" Target="https://www.bing.com/maps?cp=26.588056~-80.981111&amp;style=o&amp;lvl=18&amp;dir=0&amp;sp=point.26.588056_-80.981111_SRF%20Pulp%20Processing%20Facility" TargetMode="External"/><Relationship Id="rId165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5" Type="http://schemas.openxmlformats.org/officeDocument/2006/relationships/hyperlink" Target="https://www.google.com/maps/@35.354681,-78.645129,450m/data=!3m1!1e3!4m5!3m4!1s0x0:0x0!8m2!3d35.354681!4d-78.645129" TargetMode="External"/><Relationship Id="rId2404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611" Type="http://schemas.openxmlformats.org/officeDocument/2006/relationships/hyperlink" Target="https://www.google.com/maps/@43.971584,-70.822728,450m/data=!3m1!1e3!4m5!3m4!1s0x0:0x0!8m2!3d43.971584!4d-70.822728" TargetMode="External"/><Relationship Id="rId2709" Type="http://schemas.openxmlformats.org/officeDocument/2006/relationships/hyperlink" Target="https://www.google.com/maps/@36.169000,-81.042000,450m/data=!3m1!1e3!4m5!3m4!1s0x0:0x0!8m2!3d36.169000!4d-81.042000" TargetMode="External"/><Relationship Id="rId1213" Type="http://schemas.openxmlformats.org/officeDocument/2006/relationships/hyperlink" Target="https://www.google.com/maps/@35.369167,-79.739722,450m/data=!3m1!1e3!4m5!3m4!1s0x0:0x0!8m2!3d35.369167!4d-79.739722" TargetMode="External"/><Relationship Id="rId1420" Type="http://schemas.openxmlformats.org/officeDocument/2006/relationships/hyperlink" Target="https://www.bing.com/maps?cp=41.663056~-76.805556&amp;style=o&amp;lvl=18&amp;dir=0&amp;sp=point.41.663056_-76.805556_Alpaca" TargetMode="External"/><Relationship Id="rId151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916" Type="http://schemas.openxmlformats.org/officeDocument/2006/relationships/hyperlink" Target="https://www.bing.com/maps?cp=27.864364~-82.513924&amp;style=o&amp;lvl=18&amp;dir=0&amp;sp=point.27.864364_-82.513924_South%20Tampa%20Energy%20Storage" TargetMode="External"/><Relationship Id="rId1725" Type="http://schemas.openxmlformats.org/officeDocument/2006/relationships/hyperlink" Target="https://www.google.com/maps/@29.650556,-98.012222,450m/data=!3m1!1e3!4m5!3m4!1s0x0:0x0!8m2!3d29.650556!4d-98.012222" TargetMode="External"/><Relationship Id="rId193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2194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6" Type="http://schemas.openxmlformats.org/officeDocument/2006/relationships/hyperlink" Target="https://www.bing.com/maps?cp=27.728600~-81.989700&amp;style=o&amp;lvl=18&amp;dir=0&amp;sp=point.27.728600_-81.989700_Polk" TargetMode="External"/><Relationship Id="rId373" Type="http://schemas.openxmlformats.org/officeDocument/2006/relationships/hyperlink" Target="https://www.google.com/maps/@41.642200,-71.170600,450m/data=!3m1!1e3!4m5!3m4!1s0x0:0x0!8m2!3d41.642200!4d-71.170600" TargetMode="External"/><Relationship Id="rId580" Type="http://schemas.openxmlformats.org/officeDocument/2006/relationships/hyperlink" Target="https://www.bing.com/maps?cp=41.601400~-121.625000&amp;style=o&amp;lvl=18&amp;dir=0&amp;sp=point.41.601400_-121.625000_Four%20Mile%20Hill" TargetMode="External"/><Relationship Id="rId2054" Type="http://schemas.openxmlformats.org/officeDocument/2006/relationships/hyperlink" Target="https://www.bing.com/maps?cp=33.595176~-117.226490&amp;style=o&amp;lvl=18&amp;dir=0&amp;sp=point.33.595176_-117.226490_Wildomar%20Solar" TargetMode="External"/><Relationship Id="rId2261" Type="http://schemas.openxmlformats.org/officeDocument/2006/relationships/hyperlink" Target="https://www.google.com/maps/@41.923000,-105.792000,450m/data=!3m1!1e3!4m5!3m4!1s0x0:0x0!8m2!3d41.923000!4d-105.792000" TargetMode="External"/><Relationship Id="rId2499" Type="http://schemas.openxmlformats.org/officeDocument/2006/relationships/hyperlink" Target="https://www.google.com/maps/@39.743569,-93.657139,450m/data=!3m1!1e3!4m5!3m4!1s0x0:0x0!8m2!3d39.743569!4d-93.657139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44.902814,-91.568096,450m/data=!3m1!1e3!4m5!3m4!1s0x0:0x0!8m2!3d44.902814!4d-91.568096" TargetMode="External"/><Relationship Id="rId44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7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85" Type="http://schemas.openxmlformats.org/officeDocument/2006/relationships/hyperlink" Target="https://www.google.com/maps/@34.075000,-117.516944,450m/data=!3m1!1e3!4m5!3m4!1s0x0:0x0!8m2!3d34.075000!4d-117.516944" TargetMode="External"/><Relationship Id="rId107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1" Type="http://schemas.openxmlformats.org/officeDocument/2006/relationships/hyperlink" Target="https://www.google.com/maps/@43.519585,-112.046184,450m/data=!3m1!1e3!4m5!3m4!1s0x0:0x0!8m2!3d43.519585!4d-112.046184" TargetMode="External"/><Relationship Id="rId2359" Type="http://schemas.openxmlformats.org/officeDocument/2006/relationships/hyperlink" Target="https://www.google.com/maps/@34.476553,-79.324333,450m/data=!3m1!1e3!4m5!3m4!1s0x0:0x0!8m2!3d34.476553!4d-79.324333" TargetMode="External"/><Relationship Id="rId2566" Type="http://schemas.openxmlformats.org/officeDocument/2006/relationships/hyperlink" Target="https://www.bing.com/maps?cp=40.746829~-74.090615&amp;style=o&amp;lvl=18&amp;dir=0&amp;sp=point.40.746829_-74.090615_NJ%20TRANSITGRID" TargetMode="External"/><Relationship Id="rId2773" Type="http://schemas.openxmlformats.org/officeDocument/2006/relationships/hyperlink" Target="https://www.google.com/maps/@42.220271,-83.714419,450m/data=!3m1!1e3!4m5!3m4!1s0x0:0x0!8m2!3d42.220271!4d-83.714419" TargetMode="External"/><Relationship Id="rId300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53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45" Type="http://schemas.openxmlformats.org/officeDocument/2006/relationships/hyperlink" Target="https://www.google.com/maps/@41.021389,-121.675000,450m/data=!3m1!1e3!4m5!3m4!1s0x0:0x0!8m2!3d41.021389!4d-121.675000" TargetMode="External"/><Relationship Id="rId952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16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5" Type="http://schemas.openxmlformats.org/officeDocument/2006/relationships/hyperlink" Target="https://www.google.com/maps/@39.003873,-99.414161,450m/data=!3m1!1e3!4m5!3m4!1s0x0:0x0!8m2!3d39.003873!4d-99.414161" TargetMode="External"/><Relationship Id="rId1582" Type="http://schemas.openxmlformats.org/officeDocument/2006/relationships/hyperlink" Target="https://www.bing.com/maps?cp=36.087500~-99.134167&amp;style=o&amp;lvl=18&amp;dir=0&amp;sp=point.36.087500_-99.134167_Vici%20Wind%20Farm" TargetMode="External"/><Relationship Id="rId2219" Type="http://schemas.openxmlformats.org/officeDocument/2006/relationships/hyperlink" Target="https://www.google.com/maps/@41.560967,-75.185812,450m/data=!3m1!1e3!4m5!3m4!1s0x0:0x0!8m2!3d41.560967!4d-75.185812" TargetMode="External"/><Relationship Id="rId2426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633" Type="http://schemas.openxmlformats.org/officeDocument/2006/relationships/hyperlink" Target="https://www.google.com/maps/@20.954000,-156.654000,450m/data=!3m1!1e3!4m5!3m4!1s0x0:0x0!8m2!3d20.954000!4d-156.654000" TargetMode="External"/><Relationship Id="rId81" Type="http://schemas.openxmlformats.org/officeDocument/2006/relationships/hyperlink" Target="https://www.google.com/maps/@41.204400,-73.968900,450m/data=!3m1!1e3!4m5!3m4!1s0x0:0x0!8m2!3d41.204400!4d-73.968900" TargetMode="External"/><Relationship Id="rId605" Type="http://schemas.openxmlformats.org/officeDocument/2006/relationships/hyperlink" Target="https://www.google.com/maps/@37.725000,-121.566666,450m/data=!3m1!1e3!4m5!3m4!1s0x0:0x0!8m2!3d37.725000!4d-121.566666" TargetMode="External"/><Relationship Id="rId812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02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5" Type="http://schemas.openxmlformats.org/officeDocument/2006/relationships/hyperlink" Target="https://www.google.com/maps/@41.123611,-104.720000,450m/data=!3m1!1e3!4m5!3m4!1s0x0:0x0!8m2!3d41.123611!4d-104.720000" TargetMode="External"/><Relationship Id="rId1442" Type="http://schemas.openxmlformats.org/officeDocument/2006/relationships/hyperlink" Target="https://www.bing.com/maps?cp=39.816944~-80.024444&amp;style=o&amp;lvl=18&amp;dir=0&amp;sp=point.39.816944_-80.024444_Bayles" TargetMode="External"/><Relationship Id="rId1887" Type="http://schemas.openxmlformats.org/officeDocument/2006/relationships/hyperlink" Target="https://www.google.com/maps/@35.432566,-77.933517,450m/data=!3m1!1e3!4m5!3m4!1s0x0:0x0!8m2!3d35.432566!4d-77.933517" TargetMode="External"/><Relationship Id="rId2840" Type="http://schemas.openxmlformats.org/officeDocument/2006/relationships/hyperlink" Target="https://www.bing.com/maps?cp=47.447560~-101.107000&amp;style=o&amp;lvl=18&amp;dir=0&amp;sp=point.47.447560_-101.107000_Discovery%20Wind,%20LLC" TargetMode="External"/><Relationship Id="rId2938" Type="http://schemas.openxmlformats.org/officeDocument/2006/relationships/hyperlink" Target="https://www.bing.com/maps?cp=31.173772~-98.657319&amp;style=o&amp;lvl=18&amp;dir=0&amp;sp=point.31.173772_-98.657319_Cardinal%20Solar%20(TX)" TargetMode="External"/><Relationship Id="rId1302" Type="http://schemas.openxmlformats.org/officeDocument/2006/relationships/hyperlink" Target="https://www.bing.com/maps?cp=36.361667~-119.581667&amp;style=o&amp;lvl=18&amp;dir=0&amp;sp=point.36.361667_-119.581667_Helen%20Solar%201" TargetMode="External"/><Relationship Id="rId1747" Type="http://schemas.openxmlformats.org/officeDocument/2006/relationships/hyperlink" Target="https://www.google.com/maps/@38.692497,-76.842151,450m/data=!3m1!1e3!4m5!3m4!1s0x0:0x0!8m2!3d38.692497!4d-76.842151" TargetMode="External"/><Relationship Id="rId1954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700" Type="http://schemas.openxmlformats.org/officeDocument/2006/relationships/hyperlink" Target="https://www.bing.com/maps?cp=34.870404~-117.965609&amp;style=o&amp;lvl=18&amp;dir=0&amp;sp=point.34.870404_-117.965609_Big%20Creek%20Solar%20LLC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4.785278,-78.384444,450m/data=!3m1!1e3!4m5!3m4!1s0x0:0x0!8m2!3d34.785278!4d-78.384444" TargetMode="External"/><Relationship Id="rId1814" Type="http://schemas.openxmlformats.org/officeDocument/2006/relationships/hyperlink" Target="https://www.bing.com/maps?cp=32.290724~-100.865736&amp;style=o&amp;lvl=18&amp;dir=0&amp;sp=point.32.290724_-100.865736_Jayhawk" TargetMode="External"/><Relationship Id="rId1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5" Type="http://schemas.openxmlformats.org/officeDocument/2006/relationships/hyperlink" Target="https://www.google.com/maps/@37.766667,-86.543888,450m/data=!3m1!1e3!4m5!3m4!1s0x0:0x0!8m2!3d37.766667!4d-86.543888" TargetMode="External"/><Relationship Id="rId2076" Type="http://schemas.openxmlformats.org/officeDocument/2006/relationships/hyperlink" Target="https://www.bing.com/maps?cp=36.273004~-79.792474&amp;style=o&amp;lvl=18&amp;dir=0&amp;sp=point.36.273004_-79.792474_Adams%20Solar" TargetMode="External"/><Relationship Id="rId2283" Type="http://schemas.openxmlformats.org/officeDocument/2006/relationships/hyperlink" Target="https://www.google.com/maps/@33.210892,-88.289611,450m/data=!3m1!1e3!4m5!3m4!1s0x0:0x0!8m2!3d33.210892!4d-88.289611" TargetMode="External"/><Relationship Id="rId2490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588" Type="http://schemas.openxmlformats.org/officeDocument/2006/relationships/hyperlink" Target="https://www.bing.com/maps?cp=21.426420~-158.033810&amp;style=o&amp;lvl=18&amp;dir=0&amp;sp=point.21.426420_-158.033810_Kupehau" TargetMode="External"/><Relationship Id="rId255" Type="http://schemas.openxmlformats.org/officeDocument/2006/relationships/hyperlink" Target="https://www.google.com/maps/@38.532161,-94.902633,450m/data=!3m1!1e3!4m5!3m4!1s0x0:0x0!8m2!3d38.532161!4d-94.902633" TargetMode="External"/><Relationship Id="rId46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1.668056,-75.725000,450m/data=!3m1!1e3!4m5!3m4!1s0x0:0x0!8m2!3d41.668056!4d-75.725000" TargetMode="External"/><Relationship Id="rId2143" Type="http://schemas.openxmlformats.org/officeDocument/2006/relationships/hyperlink" Target="https://www.google.com/maps/@46.504479,-110.219870,450m/data=!3m1!1e3!4m5!3m4!1s0x0:0x0!8m2!3d46.504479!4d-110.219870" TargetMode="External"/><Relationship Id="rId2350" Type="http://schemas.openxmlformats.org/officeDocument/2006/relationships/hyperlink" Target="https://www.bing.com/maps?cp=34.228458~-79.292253&amp;style=o&amp;lvl=18&amp;dir=0&amp;sp=point.34.228458_-79.292253_Martin%20West%20Solar" TargetMode="External"/><Relationship Id="rId2795" Type="http://schemas.openxmlformats.org/officeDocument/2006/relationships/hyperlink" Target="https://www.google.com/maps/@35.113189,-119.110453,450m/data=!3m1!1e3!4m5!3m4!1s0x0:0x0!8m2!3d35.113189!4d-119.110453" TargetMode="External"/><Relationship Id="rId115" Type="http://schemas.openxmlformats.org/officeDocument/2006/relationships/hyperlink" Target="https://www.google.com/maps/@39.287500,-111.266389,450m/data=!3m1!1e3!4m5!3m4!1s0x0:0x0!8m2!3d39.287500!4d-111.266389" TargetMode="External"/><Relationship Id="rId32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767" Type="http://schemas.openxmlformats.org/officeDocument/2006/relationships/hyperlink" Target="https://www.google.com/maps/@40.788957,-75.106970,450m/data=!3m1!1e3!4m5!3m4!1s0x0:0x0!8m2!3d40.788957!4d-75.106970" TargetMode="External"/><Relationship Id="rId974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2003" Type="http://schemas.openxmlformats.org/officeDocument/2006/relationships/hyperlink" Target="https://www.google.com/maps/@44.999000,-112.857000,450m/data=!3m1!1e3!4m5!3m4!1s0x0:0x0!8m2!3d44.999000!4d-112.857000" TargetMode="External"/><Relationship Id="rId2210" Type="http://schemas.openxmlformats.org/officeDocument/2006/relationships/hyperlink" Target="https://www.bing.com/maps?cp=41.841631~-78.046692&amp;style=o&amp;lvl=18&amp;dir=0&amp;sp=point.41.841631_-78.046692_Anchor%20Energy" TargetMode="External"/><Relationship Id="rId244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55" Type="http://schemas.openxmlformats.org/officeDocument/2006/relationships/hyperlink" Target="https://www.google.com/maps/@46.389500,-104.318278,450m/data=!3m1!1e3!4m5!3m4!1s0x0:0x0!8m2!3d46.389500!4d-104.318278" TargetMode="External"/><Relationship Id="rId2862" Type="http://schemas.openxmlformats.org/officeDocument/2006/relationships/hyperlink" Target="https://www.bing.com/maps?cp=31.249523~-102.300197&amp;style=o&amp;lvl=18&amp;dir=0&amp;sp=point.31.249523_-102.300197_Upton%20BESS%202" TargetMode="External"/><Relationship Id="rId627" Type="http://schemas.openxmlformats.org/officeDocument/2006/relationships/hyperlink" Target="https://www.google.com/maps/@28.988761,-95.395417,450m/data=!3m1!1e3!4m5!3m4!1s0x0:0x0!8m2!3d28.988761!4d-95.395417" TargetMode="External"/><Relationship Id="rId834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1257" Type="http://schemas.openxmlformats.org/officeDocument/2006/relationships/hyperlink" Target="https://www.google.com/maps/@29.072222,-82.620278,450m/data=!3m1!1e3!4m5!3m4!1s0x0:0x0!8m2!3d29.072222!4d-82.620278" TargetMode="External"/><Relationship Id="rId1464" Type="http://schemas.openxmlformats.org/officeDocument/2006/relationships/hyperlink" Target="https://www.bing.com/maps?cp=40.265278~-80.268611&amp;style=o&amp;lvl=18&amp;dir=0&amp;sp=point.40.265278_-80.268611_Red%20Glen" TargetMode="External"/><Relationship Id="rId1671" Type="http://schemas.openxmlformats.org/officeDocument/2006/relationships/hyperlink" Target="https://www.google.com/maps/@39.435278,-80.246667,450m/data=!3m1!1e3!4m5!3m4!1s0x0:0x0!8m2!3d39.435278!4d-80.246667" TargetMode="External"/><Relationship Id="rId2308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2515" Type="http://schemas.openxmlformats.org/officeDocument/2006/relationships/hyperlink" Target="https://www.google.com/maps/@40.869111,-75.899639,450m/data=!3m1!1e3!4m5!3m4!1s0x0:0x0!8m2!3d40.869111!4d-75.899639" TargetMode="External"/><Relationship Id="rId2722" Type="http://schemas.openxmlformats.org/officeDocument/2006/relationships/hyperlink" Target="https://www.bing.com/maps?cp=32.485858~-97.006167&amp;style=o&amp;lvl=18&amp;dir=0&amp;sp=point.32.485858_-97.006167_WAL4279" TargetMode="External"/><Relationship Id="rId901" Type="http://schemas.openxmlformats.org/officeDocument/2006/relationships/hyperlink" Target="https://www.google.com/maps/@34.086944,-117.516944,450m/data=!3m1!1e3!4m5!3m4!1s0x0:0x0!8m2!3d34.086944!4d-117.516944" TargetMode="External"/><Relationship Id="rId1117" Type="http://schemas.openxmlformats.org/officeDocument/2006/relationships/hyperlink" Target="https://www.google.com/maps/@34.855556,-116.866944,450m/data=!3m1!1e3!4m5!3m4!1s0x0:0x0!8m2!3d34.855556!4d-116.866944" TargetMode="External"/><Relationship Id="rId132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1" Type="http://schemas.openxmlformats.org/officeDocument/2006/relationships/hyperlink" Target="https://www.google.com/maps/@39.359167,-77.415278,450m/data=!3m1!1e3!4m5!3m4!1s0x0:0x0!8m2!3d39.359167!4d-77.415278" TargetMode="External"/><Relationship Id="rId1769" Type="http://schemas.openxmlformats.org/officeDocument/2006/relationships/hyperlink" Target="https://www.google.com/maps/@43.313475,-115.835311,450m/data=!3m1!1e3!4m5!3m4!1s0x0:0x0!8m2!3d43.313475!4d-115.835311" TargetMode="External"/><Relationship Id="rId1976" Type="http://schemas.openxmlformats.org/officeDocument/2006/relationships/hyperlink" Target="https://www.bing.com/maps?cp=43.200421~-95.624313&amp;style=o&amp;lvl=18&amp;dir=0&amp;sp=point.43.200421_-95.624313_O'Brien%20Wind" TargetMode="External"/><Relationship Id="rId30" Type="http://schemas.openxmlformats.org/officeDocument/2006/relationships/hyperlink" Target="https://www.bing.com/maps?cp=30.452200~-84.400000&amp;style=o&amp;lvl=18&amp;dir=0&amp;sp=point.30.452200_-84.400000_Arvah%20B%20Hopkins" TargetMode="External"/><Relationship Id="rId1629" Type="http://schemas.openxmlformats.org/officeDocument/2006/relationships/hyperlink" Target="https://www.google.com/maps/@35.694722,-79.862500,450m/data=!3m1!1e3!4m5!3m4!1s0x0:0x0!8m2!3d35.694722!4d-79.862500" TargetMode="External"/><Relationship Id="rId1836" Type="http://schemas.openxmlformats.org/officeDocument/2006/relationships/hyperlink" Target="https://www.bing.com/maps?cp=36.098000~-78.173000&amp;style=o&amp;lvl=18&amp;dir=0&amp;sp=point.36.098000_-78.173000_Louisburg%20Solar" TargetMode="External"/><Relationship Id="rId1903" Type="http://schemas.openxmlformats.org/officeDocument/2006/relationships/hyperlink" Target="https://www.google.com/maps/@35.956326,-77.972385,450m/data=!3m1!1e3!4m5!3m4!1s0x0:0x0!8m2!3d35.956326!4d-77.972385" TargetMode="External"/><Relationship Id="rId2098" Type="http://schemas.openxmlformats.org/officeDocument/2006/relationships/hyperlink" Target="https://www.bing.com/maps?cp=44.074000~-73.229300&amp;style=o&amp;lvl=18&amp;dir=0&amp;sp=point.44.074000_-73.229300_Weybridge%201%20Solar" TargetMode="External"/><Relationship Id="rId277" Type="http://schemas.openxmlformats.org/officeDocument/2006/relationships/hyperlink" Target="https://www.google.com/maps/@33.812500,-78.967222,450m/data=!3m1!1e3!4m5!3m4!1s0x0:0x0!8m2!3d33.812500!4d-78.967222" TargetMode="External"/><Relationship Id="rId48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5" Type="http://schemas.openxmlformats.org/officeDocument/2006/relationships/hyperlink" Target="https://www.google.com/maps/@36.803269,-121.618971,450m/data=!3m1!1e3!4m5!3m4!1s0x0:0x0!8m2!3d36.803269!4d-121.618971" TargetMode="External"/><Relationship Id="rId137" Type="http://schemas.openxmlformats.org/officeDocument/2006/relationships/hyperlink" Target="https://www.google.com/maps/@34.298300,-81.315300,450m/data=!3m1!1e3!4m5!3m4!1s0x0:0x0!8m2!3d34.298300!4d-81.315300" TargetMode="External"/><Relationship Id="rId344" Type="http://schemas.openxmlformats.org/officeDocument/2006/relationships/hyperlink" Target="https://www.bing.com/maps?cp=38.383600~-78.652800&amp;style=o&amp;lvl=18&amp;dir=0&amp;sp=point.38.383600_-78.652800_Elkton" TargetMode="External"/><Relationship Id="rId691" Type="http://schemas.openxmlformats.org/officeDocument/2006/relationships/hyperlink" Target="https://www.google.com/maps/@43.500000,-75.000000,450m/data=!3m1!1e3!4m5!3m4!1s0x0:0x0!8m2!3d43.500000!4d-75.000000" TargetMode="External"/><Relationship Id="rId789" Type="http://schemas.openxmlformats.org/officeDocument/2006/relationships/hyperlink" Target="https://www.google.com/maps/@38.339167,-121.898888,450m/data=!3m1!1e3!4m5!3m4!1s0x0:0x0!8m2!3d38.339167!4d-121.898888" TargetMode="External"/><Relationship Id="rId996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5" Type="http://schemas.openxmlformats.org/officeDocument/2006/relationships/hyperlink" Target="https://www.google.com/maps/@44.240851,-87.573281,450m/data=!3m1!1e3!4m5!3m4!1s0x0:0x0!8m2!3d44.240851!4d-87.573281" TargetMode="External"/><Relationship Id="rId2372" Type="http://schemas.openxmlformats.org/officeDocument/2006/relationships/hyperlink" Target="https://www.bing.com/maps?cp=34.393561~-79.359869&amp;style=o&amp;lvl=18&amp;dir=0&amp;sp=point.34.393561_-79.359869_Sandifer%20Solar" TargetMode="External"/><Relationship Id="rId2677" Type="http://schemas.openxmlformats.org/officeDocument/2006/relationships/hyperlink" Target="https://www.google.com/maps/@33.418888,-88.618880,450m/data=!3m1!1e3!4m5!3m4!1s0x0:0x0!8m2!3d33.418888!4d-88.618880" TargetMode="External"/><Relationship Id="rId2884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551" Type="http://schemas.openxmlformats.org/officeDocument/2006/relationships/hyperlink" Target="https://www.google.com/maps/@34.611549,-106.732234,450m/data=!3m1!1e3!4m5!3m4!1s0x0:0x0!8m2!3d34.611549!4d-106.732234" TargetMode="External"/><Relationship Id="rId649" Type="http://schemas.openxmlformats.org/officeDocument/2006/relationships/hyperlink" Target="https://www.google.com/maps/@37.785556,-122.383611,450m/data=!3m1!1e3!4m5!3m4!1s0x0:0x0!8m2!3d37.785556!4d-122.383611" TargetMode="External"/><Relationship Id="rId856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181" Type="http://schemas.openxmlformats.org/officeDocument/2006/relationships/hyperlink" Target="https://www.google.com/maps/@33.868900,-116.557500,450m/data=!3m1!1e3!4m5!3m4!1s0x0:0x0!8m2!3d33.868900!4d-116.557500" TargetMode="External"/><Relationship Id="rId1279" Type="http://schemas.openxmlformats.org/officeDocument/2006/relationships/hyperlink" Target="https://www.google.com/maps/@39.572222,-79.138889,450m/data=!3m1!1e3!4m5!3m4!1s0x0:0x0!8m2!3d39.572222!4d-79.138889" TargetMode="External"/><Relationship Id="rId1486" Type="http://schemas.openxmlformats.org/officeDocument/2006/relationships/hyperlink" Target="https://www.bing.com/maps?cp=41.599444~-76.009167&amp;style=o&amp;lvl=18&amp;dir=0&amp;sp=point.41.599444_-76.009167_Florey%20Knobb" TargetMode="External"/><Relationship Id="rId2232" Type="http://schemas.openxmlformats.org/officeDocument/2006/relationships/hyperlink" Target="https://www.bing.com/maps?cp=40.265000~-80.225000&amp;style=o&amp;lvl=18&amp;dir=0&amp;sp=point.40.265000_-80.225000_Red%20Glen%20Energy" TargetMode="External"/><Relationship Id="rId2537" Type="http://schemas.openxmlformats.org/officeDocument/2006/relationships/hyperlink" Target="https://www.google.com/maps/@36.799883,-108.442777,450m/data=!3m1!1e3!4m5!3m4!1s0x0:0x0!8m2!3d36.799883!4d-108.442777" TargetMode="External"/><Relationship Id="rId204" Type="http://schemas.openxmlformats.org/officeDocument/2006/relationships/hyperlink" Target="https://www.bing.com/maps?cp=27.627778~-81.845000&amp;style=o&amp;lvl=18&amp;dir=0&amp;sp=point.27.627778_-81.845000_Unknown" TargetMode="External"/><Relationship Id="rId411" Type="http://schemas.openxmlformats.org/officeDocument/2006/relationships/hyperlink" Target="https://www.google.com/maps/@33.946389,-116.663333,450m/data=!3m1!1e3!4m5!3m4!1s0x0:0x0!8m2!3d33.946389!4d-116.663333" TargetMode="External"/><Relationship Id="rId509" Type="http://schemas.openxmlformats.org/officeDocument/2006/relationships/hyperlink" Target="https://www.google.com/maps/@31.832132,-94.900640,450m/data=!3m1!1e3!4m5!3m4!1s0x0:0x0!8m2!3d31.832132!4d-94.900640" TargetMode="External"/><Relationship Id="rId1041" Type="http://schemas.openxmlformats.org/officeDocument/2006/relationships/hyperlink" Target="https://www.google.com/maps/@34.064722,-117.425833,450m/data=!3m1!1e3!4m5!3m4!1s0x0:0x0!8m2!3d34.064722!4d-117.425833" TargetMode="External"/><Relationship Id="rId1139" Type="http://schemas.openxmlformats.org/officeDocument/2006/relationships/hyperlink" Target="https://www.google.com/maps/@34.855556,-116.866944,450m/data=!3m1!1e3!4m5!3m4!1s0x0:0x0!8m2!3d34.855556!4d-116.866944" TargetMode="External"/><Relationship Id="rId1346" Type="http://schemas.openxmlformats.org/officeDocument/2006/relationships/hyperlink" Target="https://www.bing.com/maps?cp=35.261111~-81.861389&amp;style=o&amp;lvl=18&amp;dir=0&amp;sp=point.35.261111_-81.861389_Colin%20Solar" TargetMode="External"/><Relationship Id="rId1693" Type="http://schemas.openxmlformats.org/officeDocument/2006/relationships/hyperlink" Target="https://www.google.com/maps/@33.230833,-112.626389,450m/data=!3m1!1e3!4m5!3m4!1s0x0:0x0!8m2!3d33.230833!4d-112.626389" TargetMode="External"/><Relationship Id="rId1998" Type="http://schemas.openxmlformats.org/officeDocument/2006/relationships/hyperlink" Target="https://www.bing.com/maps?cp=35.869219~-80.564956&amp;style=o&amp;lvl=18&amp;dir=0&amp;sp=point.35.869219_-80.564956_Duroc%20Holdings" TargetMode="External"/><Relationship Id="rId2744" Type="http://schemas.openxmlformats.org/officeDocument/2006/relationships/hyperlink" Target="https://www.bing.com/maps?cp=45.093469~-93.234828&amp;style=o&amp;lvl=18&amp;dir=0&amp;sp=point.45.093469_-93.234828_TC%20Solar%20RCE" TargetMode="External"/><Relationship Id="rId2951" Type="http://schemas.openxmlformats.org/officeDocument/2006/relationships/hyperlink" Target="https://www.google.com/maps/@32.453804,-83.581866,450m/data=!3m1!1e3!4m5!3m4!1s0x0:0x0!8m2!3d32.453804!4d-83.581866" TargetMode="External"/><Relationship Id="rId71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3" Type="http://schemas.openxmlformats.org/officeDocument/2006/relationships/hyperlink" Target="https://www.google.com/maps/@34.089167,-117.203333,450m/data=!3m1!1e3!4m5!3m4!1s0x0:0x0!8m2!3d34.089167!4d-117.203333" TargetMode="External"/><Relationship Id="rId1553" Type="http://schemas.openxmlformats.org/officeDocument/2006/relationships/hyperlink" Target="https://www.google.com/maps/@38.243056,-97.003056,450m/data=!3m1!1e3!4m5!3m4!1s0x0:0x0!8m2!3d38.243056!4d-97.003056" TargetMode="External"/><Relationship Id="rId1760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1858" Type="http://schemas.openxmlformats.org/officeDocument/2006/relationships/hyperlink" Target="https://www.bing.com/maps?cp=31.727237~-101.582000&amp;style=o&amp;lvl=18&amp;dir=0&amp;sp=point.31.727237_-101.582000_Bearkat" TargetMode="External"/><Relationship Id="rId2604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811" Type="http://schemas.openxmlformats.org/officeDocument/2006/relationships/hyperlink" Target="https://www.google.com/maps/@31.914062,-96.413470,450m/data=!3m1!1e3!4m5!3m4!1s0x0:0x0!8m2!3d31.914062!4d-96.413470" TargetMode="External"/><Relationship Id="rId52" Type="http://schemas.openxmlformats.org/officeDocument/2006/relationships/hyperlink" Target="https://www.bing.com/maps?cp=39.394414~-101.058372&amp;style=o&amp;lvl=18&amp;dir=0&amp;sp=point.39.394414_-101.058372_Colby%20City%20of" TargetMode="External"/><Relationship Id="rId120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3" Type="http://schemas.openxmlformats.org/officeDocument/2006/relationships/hyperlink" Target="https://www.google.com/maps/@35.859444,-77.099167,450m/data=!3m1!1e3!4m5!3m4!1s0x0:0x0!8m2!3d35.859444!4d-77.099167" TargetMode="External"/><Relationship Id="rId1620" Type="http://schemas.openxmlformats.org/officeDocument/2006/relationships/hyperlink" Target="https://www.bing.com/maps?cp=34.529722~-79.284167&amp;style=o&amp;lvl=18&amp;dir=0&amp;sp=point.34.529722_-79.284167_Rhubarb%20One" TargetMode="External"/><Relationship Id="rId2909" Type="http://schemas.openxmlformats.org/officeDocument/2006/relationships/hyperlink" Target="https://www.google.com/maps/@40.698064,-74.192013,450m/data=!3m1!1e3!4m5!3m4!1s0x0:0x0!8m2!3d40.698064!4d-74.192013" TargetMode="External"/><Relationship Id="rId1718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925" Type="http://schemas.openxmlformats.org/officeDocument/2006/relationships/hyperlink" Target="https://www.google.com/maps/@40.340450,-80.525963,450m/data=!3m1!1e3!4m5!3m4!1s0x0:0x0!8m2!3d40.340450!4d-80.525963" TargetMode="External"/><Relationship Id="rId299" Type="http://schemas.openxmlformats.org/officeDocument/2006/relationships/hyperlink" Target="https://www.google.com/maps/@46.691944,-92.058611,450m/data=!3m1!1e3!4m5!3m4!1s0x0:0x0!8m2!3d46.691944!4d-92.058611" TargetMode="External"/><Relationship Id="rId2187" Type="http://schemas.openxmlformats.org/officeDocument/2006/relationships/hyperlink" Target="https://www.google.com/maps/@41.560833,-75.185700,450m/data=!3m1!1e3!4m5!3m4!1s0x0:0x0!8m2!3d41.560833!4d-75.185700" TargetMode="External"/><Relationship Id="rId2394" Type="http://schemas.openxmlformats.org/officeDocument/2006/relationships/hyperlink" Target="https://www.bing.com/maps?cp=34.409661~-79.391117&amp;style=o&amp;lvl=18&amp;dir=0&amp;sp=point.34.409661_-79.391117_Topaz%20Solar%20(SC)" TargetMode="External"/><Relationship Id="rId159" Type="http://schemas.openxmlformats.org/officeDocument/2006/relationships/hyperlink" Target="https://www.google.com/maps/@34.015800,-95.320600,450m/data=!3m1!1e3!4m5!3m4!1s0x0:0x0!8m2!3d34.015800!4d-95.320600" TargetMode="External"/><Relationship Id="rId366" Type="http://schemas.openxmlformats.org/officeDocument/2006/relationships/hyperlink" Target="https://www.bing.com/maps?cp=42.928100~-76.840800&amp;style=o&amp;lvl=18&amp;dir=0&amp;sp=point.42.928100_-76.840800_Seneca%20Energy" TargetMode="External"/><Relationship Id="rId573" Type="http://schemas.openxmlformats.org/officeDocument/2006/relationships/hyperlink" Target="https://www.google.com/maps/@44.555833,-89.946389,450m/data=!3m1!1e3!4m5!3m4!1s0x0:0x0!8m2!3d44.555833!4d-89.946389" TargetMode="External"/><Relationship Id="rId780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2047" Type="http://schemas.openxmlformats.org/officeDocument/2006/relationships/hyperlink" Target="https://www.google.com/maps/@34.620938,-78.591689,450m/data=!3m1!1e3!4m5!3m4!1s0x0:0x0!8m2!3d34.620938!4d-78.591689" TargetMode="External"/><Relationship Id="rId2254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2461" Type="http://schemas.openxmlformats.org/officeDocument/2006/relationships/hyperlink" Target="https://www.google.com/maps/@26.649480,-98.123841,450m/data=!3m1!1e3!4m5!3m4!1s0x0:0x0!8m2!3d26.649480!4d-98.123841" TargetMode="External"/><Relationship Id="rId2699" Type="http://schemas.openxmlformats.org/officeDocument/2006/relationships/hyperlink" Target="https://www.google.com/maps/@34.870404,-117.965609,450m/data=!3m1!1e3!4m5!3m4!1s0x0:0x0!8m2!3d34.870404!4d-117.965609" TargetMode="External"/><Relationship Id="rId22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3" Type="http://schemas.openxmlformats.org/officeDocument/2006/relationships/hyperlink" Target="https://www.google.com/maps/@40.702778,-83.899166,450m/data=!3m1!1e3!4m5!3m4!1s0x0:0x0!8m2!3d40.702778!4d-83.899166" TargetMode="External"/><Relationship Id="rId87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63" Type="http://schemas.openxmlformats.org/officeDocument/2006/relationships/hyperlink" Target="https://www.google.com/maps/@35.743600,-119.223600,450m/data=!3m1!1e3!4m5!3m4!1s0x0:0x0!8m2!3d35.743600!4d-119.223600" TargetMode="External"/><Relationship Id="rId1270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2114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2559" Type="http://schemas.openxmlformats.org/officeDocument/2006/relationships/hyperlink" Target="https://www.google.com/maps/@35.375103,-77.380040,450m/data=!3m1!1e3!4m5!3m4!1s0x0:0x0!8m2!3d35.375103!4d-77.380040" TargetMode="External"/><Relationship Id="rId2766" Type="http://schemas.openxmlformats.org/officeDocument/2006/relationships/hyperlink" Target="https://www.bing.com/maps?cp=33.567384~-114.928396&amp;style=o&amp;lvl=18&amp;dir=0&amp;sp=point.33.567384_-114.928396_Ironwood%20State%20Prison" TargetMode="External"/><Relationship Id="rId2973" Type="http://schemas.openxmlformats.org/officeDocument/2006/relationships/hyperlink" Target="https://www.google.com/maps/@32.830279,-100.010642,450m/data=!3m1!1e3!4m5!3m4!1s0x0:0x0!8m2!3d32.830279!4d-100.010642" TargetMode="External"/><Relationship Id="rId640" Type="http://schemas.openxmlformats.org/officeDocument/2006/relationships/hyperlink" Target="https://www.bing.com/maps?cp=40.746100~-116.529700&amp;style=o&amp;lvl=18&amp;dir=0&amp;sp=point.40.746100_-116.529700_TS%20Power%20Plant" TargetMode="External"/><Relationship Id="rId738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945" Type="http://schemas.openxmlformats.org/officeDocument/2006/relationships/hyperlink" Target="https://www.google.com/maps/@34.131111,-117.421666,450m/data=!3m1!1e3!4m5!3m4!1s0x0:0x0!8m2!3d34.131111!4d-117.421666" TargetMode="External"/><Relationship Id="rId1368" Type="http://schemas.openxmlformats.org/officeDocument/2006/relationships/hyperlink" Target="https://www.bing.com/maps?cp=35.213056~-81.832222&amp;style=o&amp;lvl=18&amp;dir=0&amp;sp=point.35.213056_-81.832222_Shadow%20Solar" TargetMode="External"/><Relationship Id="rId1575" Type="http://schemas.openxmlformats.org/officeDocument/2006/relationships/hyperlink" Target="https://www.google.com/maps/@42.338333,-76.927500,450m/data=!3m1!1e3!4m5!3m4!1s0x0:0x0!8m2!3d42.338333!4d-76.927500" TargetMode="External"/><Relationship Id="rId1782" Type="http://schemas.openxmlformats.org/officeDocument/2006/relationships/hyperlink" Target="https://www.bing.com/maps?cp=36.253000~-77.081000&amp;style=o&amp;lvl=18&amp;dir=0&amp;sp=point.36.253000_-77.081000_Aulander%20Solar" TargetMode="External"/><Relationship Id="rId2321" Type="http://schemas.openxmlformats.org/officeDocument/2006/relationships/hyperlink" Target="https://www.google.com/maps/@34.478483,-79.411272,450m/data=!3m1!1e3!4m5!3m4!1s0x0:0x0!8m2!3d34.478483!4d-79.411272" TargetMode="External"/><Relationship Id="rId2419" Type="http://schemas.openxmlformats.org/officeDocument/2006/relationships/hyperlink" Target="https://www.google.com/maps/@39.528315,-81.517046,450m/data=!3m1!1e3!4m5!3m4!1s0x0:0x0!8m2!3d39.528315!4d-81.517046" TargetMode="External"/><Relationship Id="rId2626" Type="http://schemas.openxmlformats.org/officeDocument/2006/relationships/hyperlink" Target="https://www.bing.com/maps?cp=39.121396~-74.246229&amp;style=o&amp;lvl=18&amp;dir=0&amp;sp=point.39.121396_-74.246229_Ocean%20Wind" TargetMode="External"/><Relationship Id="rId2833" Type="http://schemas.openxmlformats.org/officeDocument/2006/relationships/hyperlink" Target="https://www.google.com/maps/@42.137140,-92.367800,450m/data=!3m1!1e3!4m5!3m4!1s0x0:0x0!8m2!3d42.137140!4d-92.367800" TargetMode="External"/><Relationship Id="rId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50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05" Type="http://schemas.openxmlformats.org/officeDocument/2006/relationships/hyperlink" Target="https://www.google.com/maps/@62.683300,-164.654400,450m/data=!3m1!1e3!4m5!3m4!1s0x0:0x0!8m2!3d62.683300!4d-164.654400" TargetMode="External"/><Relationship Id="rId11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8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435" Type="http://schemas.openxmlformats.org/officeDocument/2006/relationships/hyperlink" Target="https://www.google.com/maps/@39.816944,-80.024444,450m/data=!3m1!1e3!4m5!3m4!1s0x0:0x0!8m2!3d39.816944!4d-80.024444" TargetMode="External"/><Relationship Id="rId1642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947" Type="http://schemas.openxmlformats.org/officeDocument/2006/relationships/hyperlink" Target="https://www.google.com/maps/@29.265000,-96.396300,450m/data=!3m1!1e3!4m5!3m4!1s0x0:0x0!8m2!3d29.265000!4d-96.396300" TargetMode="External"/><Relationship Id="rId2900" Type="http://schemas.openxmlformats.org/officeDocument/2006/relationships/hyperlink" Target="https://www.bing.com/maps?cp=42.495000~-78.082000&amp;style=o&amp;lvl=18&amp;dir=0&amp;sp=point.42.495000_-78.082000_Cold%20Creek%20Solar" TargetMode="External"/><Relationship Id="rId150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807" Type="http://schemas.openxmlformats.org/officeDocument/2006/relationships/hyperlink" Target="https://www.google.com/maps/@40.078500,-85.109800,450m/data=!3m1!1e3!4m5!3m4!1s0x0:0x0!8m2!3d40.078500!4d-85.109800" TargetMode="External"/><Relationship Id="rId29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38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69" Type="http://schemas.openxmlformats.org/officeDocument/2006/relationships/hyperlink" Target="https://www.google.com/maps/@44.278900,-92.938000,450m/data=!3m1!1e3!4m5!3m4!1s0x0:0x0!8m2!3d44.278900!4d-92.938000" TargetMode="External"/><Relationship Id="rId150" Type="http://schemas.openxmlformats.org/officeDocument/2006/relationships/hyperlink" Target="https://www.bing.com/maps?cp=43.930462~-116.437172&amp;style=o&amp;lvl=18&amp;dir=0&amp;sp=point.43.930462_-116.437172_Black%20Canyon" TargetMode="External"/><Relationship Id="rId595" Type="http://schemas.openxmlformats.org/officeDocument/2006/relationships/hyperlink" Target="https://www.google.com/maps/@37.725000,-121.566666,450m/data=!3m1!1e3!4m5!3m4!1s0x0:0x0!8m2!3d37.725000!4d-121.566666" TargetMode="External"/><Relationship Id="rId2276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2483" Type="http://schemas.openxmlformats.org/officeDocument/2006/relationships/hyperlink" Target="https://www.google.com/maps/@40.334870,-116.635494,450m/data=!3m1!1e3!4m5!3m4!1s0x0:0x0!8m2!3d40.334870!4d-116.635494" TargetMode="External"/><Relationship Id="rId2690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248" Type="http://schemas.openxmlformats.org/officeDocument/2006/relationships/hyperlink" Target="https://www.bing.com/maps?cp=38.532161~-94.902633&amp;style=o&amp;lvl=18&amp;dir=0&amp;sp=point.38.532161_-94.902633_Osawatomie" TargetMode="External"/><Relationship Id="rId455" Type="http://schemas.openxmlformats.org/officeDocument/2006/relationships/hyperlink" Target="https://www.google.com/maps/@42.477600,-87.895000,450m/data=!3m1!1e3!4m5!3m4!1s0x0:0x0!8m2!3d42.477600!4d-87.895000" TargetMode="External"/><Relationship Id="rId66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213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43" Type="http://schemas.openxmlformats.org/officeDocument/2006/relationships/hyperlink" Target="https://www.google.com/maps/@34.327764,-80.089047,450m/data=!3m1!1e3!4m5!3m4!1s0x0:0x0!8m2!3d34.327764!4d-80.089047" TargetMode="External"/><Relationship Id="rId2550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2788" Type="http://schemas.openxmlformats.org/officeDocument/2006/relationships/hyperlink" Target="https://www.bing.com/maps?cp=40.887886~-117.130531&amp;style=o&amp;lvl=18&amp;dir=0&amp;sp=point.40.887886_-117.130531_Hot%20Pot%20Solar" TargetMode="External"/><Relationship Id="rId108" Type="http://schemas.openxmlformats.org/officeDocument/2006/relationships/hyperlink" Target="https://www.bing.com/maps?cp=44.540000~-88.008600&amp;style=o&amp;lvl=18&amp;dir=0&amp;sp=point.44.540000_-88.008600_Pulliam" TargetMode="External"/><Relationship Id="rId315" Type="http://schemas.openxmlformats.org/officeDocument/2006/relationships/hyperlink" Target="https://www.google.com/maps/@34.138467,-118.125600,450m/data=!3m1!1e3!4m5!3m4!1s0x0:0x0!8m2!3d34.138467!4d-118.125600" TargetMode="External"/><Relationship Id="rId522" Type="http://schemas.openxmlformats.org/officeDocument/2006/relationships/hyperlink" Target="https://www.bing.com/maps?cp=33.935833~-113.555000&amp;style=o&amp;lvl=18&amp;dir=0&amp;sp=point.33.935833_-113.555000_FirstEnergy" TargetMode="External"/><Relationship Id="rId967" Type="http://schemas.openxmlformats.org/officeDocument/2006/relationships/hyperlink" Target="https://www.google.com/maps/@34.789200,-118.504700,450m/data=!3m1!1e3!4m5!3m4!1s0x0:0x0!8m2!3d34.789200!4d-118.504700" TargetMode="External"/><Relationship Id="rId11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97" Type="http://schemas.openxmlformats.org/officeDocument/2006/relationships/hyperlink" Target="https://www.google.com/maps/@36.318056,-79.823056,450m/data=!3m1!1e3!4m5!3m4!1s0x0:0x0!8m2!3d36.318056!4d-79.823056" TargetMode="External"/><Relationship Id="rId2203" Type="http://schemas.openxmlformats.org/officeDocument/2006/relationships/hyperlink" Target="https://www.google.com/maps/@41.881056,-75.556142,450m/data=!3m1!1e3!4m5!3m4!1s0x0:0x0!8m2!3d41.881056!4d-75.556142" TargetMode="External"/><Relationship Id="rId2410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648" Type="http://schemas.openxmlformats.org/officeDocument/2006/relationships/hyperlink" Target="https://www.bing.com/maps?cp=35.014414~-81.940839&amp;style=o&amp;lvl=18&amp;dir=0&amp;sp=point.35.014414_-81.940839_Davis%20Road%20Solar" TargetMode="External"/><Relationship Id="rId2855" Type="http://schemas.openxmlformats.org/officeDocument/2006/relationships/hyperlink" Target="https://www.google.com/maps/@41.817242,-80.092293,450m/data=!3m1!1e3!4m5!3m4!1s0x0:0x0!8m2!3d41.817242!4d-80.092293" TargetMode="External"/><Relationship Id="rId96" Type="http://schemas.openxmlformats.org/officeDocument/2006/relationships/hyperlink" Target="https://www.bing.com/maps?cp=31.464700~-96.985000&amp;style=o&amp;lvl=18&amp;dir=0&amp;sp=point.31.464700_-96.985000_Lake%20Creek" TargetMode="External"/><Relationship Id="rId827" Type="http://schemas.openxmlformats.org/officeDocument/2006/relationships/hyperlink" Target="https://www.google.com/maps/@34.038333,-117.373055,450m/data=!3m1!1e3!4m5!3m4!1s0x0:0x0!8m2!3d34.038333!4d-117.373055" TargetMode="External"/><Relationship Id="rId1012" Type="http://schemas.openxmlformats.org/officeDocument/2006/relationships/hyperlink" Target="https://www.bing.com/maps?cp=44.545800~-88.030600&amp;style=o&amp;lvl=18&amp;dir=0&amp;sp=point.44.545800_-88.030600_Oneida%20Energy" TargetMode="External"/><Relationship Id="rId1457" Type="http://schemas.openxmlformats.org/officeDocument/2006/relationships/hyperlink" Target="https://www.google.com/maps/@41.894444,-76.582778,450m/data=!3m1!1e3!4m5!3m4!1s0x0:0x0!8m2!3d41.894444!4d-76.582778" TargetMode="External"/><Relationship Id="rId166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71" Type="http://schemas.openxmlformats.org/officeDocument/2006/relationships/hyperlink" Target="https://www.google.com/maps/@34.743000,-78.005000,450m/data=!3m1!1e3!4m5!3m4!1s0x0:0x0!8m2!3d34.743000!4d-78.005000" TargetMode="External"/><Relationship Id="rId2508" Type="http://schemas.openxmlformats.org/officeDocument/2006/relationships/hyperlink" Target="https://www.bing.com/maps?cp=39.446413~-74.609699&amp;style=o&amp;lvl=18&amp;dir=0&amp;sp=point.39.446413_-74.609699_AC%20Power%202" TargetMode="External"/><Relationship Id="rId2715" Type="http://schemas.openxmlformats.org/officeDocument/2006/relationships/hyperlink" Target="https://www.google.com/maps/@34.671135,-98.389500,450m/data=!3m1!1e3!4m5!3m4!1s0x0:0x0!8m2!3d34.671135!4d-98.389500" TargetMode="External"/><Relationship Id="rId2922" Type="http://schemas.openxmlformats.org/officeDocument/2006/relationships/hyperlink" Target="https://www.bing.com/maps?cp=34.020900~-118.040190&amp;style=o&amp;lvl=18&amp;dir=0&amp;sp=point.34.020900_-118.040190_CPA%203777%20Workman" TargetMode="External"/><Relationship Id="rId1317" Type="http://schemas.openxmlformats.org/officeDocument/2006/relationships/hyperlink" Target="https://www.google.com/maps/@33.155120,-111.483636,450m/data=!3m1!1e3!4m5!3m4!1s0x0:0x0!8m2!3d33.155120!4d-111.483636" TargetMode="External"/><Relationship Id="rId1524" Type="http://schemas.openxmlformats.org/officeDocument/2006/relationships/hyperlink" Target="https://www.bing.com/maps?cp=36.288333~-79.606667&amp;style=o&amp;lvl=18&amp;dir=0&amp;sp=point.36.288333_-79.606667_Ostrich%20Farm" TargetMode="External"/><Relationship Id="rId1731" Type="http://schemas.openxmlformats.org/officeDocument/2006/relationships/hyperlink" Target="https://www.google.com/maps/@29.296389,-97.832500,450m/data=!3m1!1e3!4m5!3m4!1s0x0:0x0!8m2!3d29.296389!4d-97.832500" TargetMode="External"/><Relationship Id="rId1969" Type="http://schemas.openxmlformats.org/officeDocument/2006/relationships/hyperlink" Target="https://www.google.com/maps/@34.843246,-77.552241,450m/data=!3m1!1e3!4m5!3m4!1s0x0:0x0!8m2!3d34.843246!4d-77.552241" TargetMode="External"/><Relationship Id="rId23" Type="http://schemas.openxmlformats.org/officeDocument/2006/relationships/hyperlink" Target="https://www.google.com/maps/@28.080100,-81.922900,450m/data=!3m1!1e3!4m5!3m4!1s0x0:0x0!8m2!3d28.080100!4d-81.922900" TargetMode="External"/><Relationship Id="rId1829" Type="http://schemas.openxmlformats.org/officeDocument/2006/relationships/hyperlink" Target="https://www.google.com/maps/@36.716000,-120.410000,450m/data=!3m1!1e3!4m5!3m4!1s0x0:0x0!8m2!3d36.716000!4d-120.410000" TargetMode="External"/><Relationship Id="rId2298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17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477" Type="http://schemas.openxmlformats.org/officeDocument/2006/relationships/hyperlink" Target="https://www.google.com/maps/@30.791389,-89.909166,450m/data=!3m1!1e3!4m5!3m4!1s0x0:0x0!8m2!3d30.791389!4d-89.909166" TargetMode="External"/><Relationship Id="rId68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060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2158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365" Type="http://schemas.openxmlformats.org/officeDocument/2006/relationships/hyperlink" Target="https://www.google.com/maps/@34.200536,-79.297272,450m/data=!3m1!1e3!4m5!3m4!1s0x0:0x0!8m2!3d34.200536!4d-79.297272" TargetMode="External"/><Relationship Id="rId337" Type="http://schemas.openxmlformats.org/officeDocument/2006/relationships/hyperlink" Target="https://www.google.com/maps/@44.083000,-88.541100,450m/data=!3m1!1e3!4m5!3m4!1s0x0:0x0!8m2!3d44.083000!4d-88.541100" TargetMode="External"/><Relationship Id="rId891" Type="http://schemas.openxmlformats.org/officeDocument/2006/relationships/hyperlink" Target="https://www.google.com/maps/@34.068333,-117.507222,450m/data=!3m1!1e3!4m5!3m4!1s0x0:0x0!8m2!3d34.068333!4d-117.507222" TargetMode="External"/><Relationship Id="rId989" Type="http://schemas.openxmlformats.org/officeDocument/2006/relationships/hyperlink" Target="https://www.google.com/maps/@42.188889,-120.679166,450m/data=!3m1!1e3!4m5!3m4!1s0x0:0x0!8m2!3d42.188889!4d-120.679166" TargetMode="External"/><Relationship Id="rId2018" Type="http://schemas.openxmlformats.org/officeDocument/2006/relationships/hyperlink" Target="https://www.bing.com/maps?cp=34.813083~-78.950052&amp;style=o&amp;lvl=18&amp;dir=0&amp;sp=point.34.813083_-78.950052_Howardtown%20Farm" TargetMode="External"/><Relationship Id="rId2572" Type="http://schemas.openxmlformats.org/officeDocument/2006/relationships/hyperlink" Target="https://www.bing.com/maps?cp=40.746829~-74.090615&amp;style=o&amp;lvl=18&amp;dir=0&amp;sp=point.40.746829_-74.090615_NJ%20TRANSITGRID" TargetMode="External"/><Relationship Id="rId2877" Type="http://schemas.openxmlformats.org/officeDocument/2006/relationships/hyperlink" Target="https://www.google.com/maps/@40.609826,-74.090027,450m/data=!3m1!1e3!4m5!3m4!1s0x0:0x0!8m2!3d40.609826!4d-74.090027" TargetMode="External"/><Relationship Id="rId54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1" Type="http://schemas.openxmlformats.org/officeDocument/2006/relationships/hyperlink" Target="https://www.google.com/maps/@35.650000,-82.557500,450m/data=!3m1!1e3!4m5!3m4!1s0x0:0x0!8m2!3d35.650000!4d-82.557500" TargetMode="External"/><Relationship Id="rId849" Type="http://schemas.openxmlformats.org/officeDocument/2006/relationships/hyperlink" Target="https://www.google.com/maps/@37.497500,-121.985833,450m/data=!3m1!1e3!4m5!3m4!1s0x0:0x0!8m2!3d37.497500!4d-121.985833" TargetMode="External"/><Relationship Id="rId117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1" Type="http://schemas.openxmlformats.org/officeDocument/2006/relationships/hyperlink" Target="https://www.google.com/maps/@46.738333,-123.347778,450m/data=!3m1!1e3!4m5!3m4!1s0x0:0x0!8m2!3d46.738333!4d-123.347778" TargetMode="External"/><Relationship Id="rId1479" Type="http://schemas.openxmlformats.org/officeDocument/2006/relationships/hyperlink" Target="https://www.google.com/maps/@41.599444,-76.009167,450m/data=!3m1!1e3!4m5!3m4!1s0x0:0x0!8m2!3d41.599444!4d-76.009167" TargetMode="External"/><Relationship Id="rId168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225" Type="http://schemas.openxmlformats.org/officeDocument/2006/relationships/hyperlink" Target="https://www.google.com/maps/@41.560967,-75.185812,450m/data=!3m1!1e3!4m5!3m4!1s0x0:0x0!8m2!3d41.560967!4d-75.185812" TargetMode="External"/><Relationship Id="rId2432" Type="http://schemas.openxmlformats.org/officeDocument/2006/relationships/hyperlink" Target="https://www.bing.com/maps?cp=33.100314~-95.622053&amp;style=o&amp;lvl=18&amp;dir=0&amp;sp=point.33.100314_-95.622053_Solemio%20LLC" TargetMode="External"/><Relationship Id="rId40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1" Type="http://schemas.openxmlformats.org/officeDocument/2006/relationships/hyperlink" Target="https://www.google.com/maps/@42.173924,-121.810548,450m/data=!3m1!1e3!4m5!3m4!1s0x0:0x0!8m2!3d42.173924!4d-121.810548" TargetMode="External"/><Relationship Id="rId103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1" Type="http://schemas.openxmlformats.org/officeDocument/2006/relationships/hyperlink" Target="https://www.google.com/maps/@36.261100,-89.021900,450m/data=!3m1!1e3!4m5!3m4!1s0x0:0x0!8m2!3d36.261100!4d-89.021900" TargetMode="External"/><Relationship Id="rId1339" Type="http://schemas.openxmlformats.org/officeDocument/2006/relationships/hyperlink" Target="https://www.google.com/maps/@41.608611,-75.870556,450m/data=!3m1!1e3!4m5!3m4!1s0x0:0x0!8m2!3d41.608611!4d-75.870556" TargetMode="External"/><Relationship Id="rId1893" Type="http://schemas.openxmlformats.org/officeDocument/2006/relationships/hyperlink" Target="https://www.google.com/maps/@36.070360,-78.053775,450m/data=!3m1!1e3!4m5!3m4!1s0x0:0x0!8m2!3d36.070360!4d-78.053775" TargetMode="External"/><Relationship Id="rId2737" Type="http://schemas.openxmlformats.org/officeDocument/2006/relationships/hyperlink" Target="https://www.google.com/maps/@41.505480,-72.613956,450m/data=!3m1!1e3!4m5!3m4!1s0x0:0x0!8m2!3d41.505480!4d-72.613956" TargetMode="External"/><Relationship Id="rId2944" Type="http://schemas.openxmlformats.org/officeDocument/2006/relationships/hyperlink" Target="https://www.bing.com/maps?cp=28.604773~-99.469340&amp;style=o&amp;lvl=18&amp;dir=0&amp;sp=point.28.604773_-99.469340_Tres%20Margaritas%20Solar" TargetMode="External"/><Relationship Id="rId709" Type="http://schemas.openxmlformats.org/officeDocument/2006/relationships/hyperlink" Target="https://www.google.com/maps/@39.195000,-106.835000,450m/data=!3m1!1e3!4m5!3m4!1s0x0:0x0!8m2!3d39.195000!4d-106.835000" TargetMode="External"/><Relationship Id="rId91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753" Type="http://schemas.openxmlformats.org/officeDocument/2006/relationships/hyperlink" Target="https://www.google.com/maps/@35.193333,-81.729444,450m/data=!3m1!1e3!4m5!3m4!1s0x0:0x0!8m2!3d35.193333!4d-81.729444" TargetMode="External"/><Relationship Id="rId1960" Type="http://schemas.openxmlformats.org/officeDocument/2006/relationships/hyperlink" Target="https://www.bing.com/maps?cp=35.889280~-79.691900&amp;style=o&amp;lvl=18&amp;dir=0&amp;sp=point.35.889280_-79.691900_Climax%20Solar" TargetMode="External"/><Relationship Id="rId2804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45" Type="http://schemas.openxmlformats.org/officeDocument/2006/relationships/hyperlink" Target="https://www.google.com/maps/@44.836667,-68.698055,450m/data=!3m1!1e3!4m5!3m4!1s0x0:0x0!8m2!3d44.836667!4d-68.698055" TargetMode="External"/><Relationship Id="rId140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13" Type="http://schemas.openxmlformats.org/officeDocument/2006/relationships/hyperlink" Target="https://www.google.com/maps/@35.153611,-78.118889,450m/data=!3m1!1e3!4m5!3m4!1s0x0:0x0!8m2!3d35.153611!4d-78.118889" TargetMode="External"/><Relationship Id="rId1820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082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61" Type="http://schemas.openxmlformats.org/officeDocument/2006/relationships/hyperlink" Target="https://www.google.com/maps/@35.270556,-86.139444,450m/data=!3m1!1e3!4m5!3m4!1s0x0:0x0!8m2!3d35.270556!4d-86.139444" TargetMode="External"/><Relationship Id="rId499" Type="http://schemas.openxmlformats.org/officeDocument/2006/relationships/hyperlink" Target="https://www.google.com/maps/@36.702000,-114.512500,450m/data=!3m1!1e3!4m5!3m4!1s0x0:0x0!8m2!3d36.702000!4d-114.512500" TargetMode="External"/><Relationship Id="rId2387" Type="http://schemas.openxmlformats.org/officeDocument/2006/relationships/hyperlink" Target="https://www.google.com/maps/@33.516450,-80.572678,450m/data=!3m1!1e3!4m5!3m4!1s0x0:0x0!8m2!3d33.516450!4d-80.572678" TargetMode="External"/><Relationship Id="rId2594" Type="http://schemas.openxmlformats.org/officeDocument/2006/relationships/hyperlink" Target="https://www.bing.com/maps?cp=37.116224~-76.788600&amp;style=o&amp;lvl=18&amp;dir=0&amp;sp=point.37.116224_-76.788600_Kruger%20Energy%20Mantura%20Solar,%20LLC" TargetMode="External"/><Relationship Id="rId359" Type="http://schemas.openxmlformats.org/officeDocument/2006/relationships/hyperlink" Target="https://www.google.com/maps/@45.071700,-83.438100,450m/data=!3m1!1e3!4m5!3m4!1s0x0:0x0!8m2!3d45.071700!4d-83.438100" TargetMode="External"/><Relationship Id="rId56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3" Type="http://schemas.openxmlformats.org/officeDocument/2006/relationships/hyperlink" Target="https://www.google.com/maps/@38.796944,-122.838888,450m/data=!3m1!1e3!4m5!3m4!1s0x0:0x0!8m2!3d38.796944!4d-122.838888" TargetMode="External"/><Relationship Id="rId119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247" Type="http://schemas.openxmlformats.org/officeDocument/2006/relationships/hyperlink" Target="https://www.google.com/maps/@30.976638,-102.257753,450m/data=!3m1!1e3!4m5!3m4!1s0x0:0x0!8m2!3d30.976638!4d-102.257753" TargetMode="External"/><Relationship Id="rId245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899" Type="http://schemas.openxmlformats.org/officeDocument/2006/relationships/hyperlink" Target="https://www.google.com/maps/@42.495000,-78.082000,450m/data=!3m1!1e3!4m5!3m4!1s0x0:0x0!8m2!3d42.495000!4d-78.082000" TargetMode="External"/><Relationship Id="rId121" Type="http://schemas.openxmlformats.org/officeDocument/2006/relationships/hyperlink" Target="https://www.google.com/maps/@27.053600,-80.562800,450m/data=!3m1!1e3!4m5!3m4!1s0x0:0x0!8m2!3d27.053600!4d-80.562800" TargetMode="External"/><Relationship Id="rId219" Type="http://schemas.openxmlformats.org/officeDocument/2006/relationships/hyperlink" Target="https://www.google.com/maps/@34.347734,-82.774478,450m/data=!3m1!1e3!4m5!3m4!1s0x0:0x0!8m2!3d34.347734!4d-82.774478" TargetMode="External"/><Relationship Id="rId42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3" Type="http://schemas.openxmlformats.org/officeDocument/2006/relationships/hyperlink" Target="https://www.google.com/maps/@40.746100,-116.529700,450m/data=!3m1!1e3!4m5!3m4!1s0x0:0x0!8m2!3d40.746100!4d-116.529700" TargetMode="External"/><Relationship Id="rId98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05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3" Type="http://schemas.openxmlformats.org/officeDocument/2006/relationships/hyperlink" Target="https://www.google.com/maps/@35.610000,-114.260000,450m/data=!3m1!1e3!4m5!3m4!1s0x0:0x0!8m2!3d35.610000!4d-114.260000" TargetMode="External"/><Relationship Id="rId2107" Type="http://schemas.openxmlformats.org/officeDocument/2006/relationships/hyperlink" Target="https://www.google.com/maps/@48.601000,-109.943000,450m/data=!3m1!1e3!4m5!3m4!1s0x0:0x0!8m2!3d48.601000!4d-109.943000" TargetMode="External"/><Relationship Id="rId2314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661" Type="http://schemas.openxmlformats.org/officeDocument/2006/relationships/hyperlink" Target="https://www.google.com/maps/@38.621700,-104.581400,450m/data=!3m1!1e3!4m5!3m4!1s0x0:0x0!8m2!3d38.621700!4d-104.581400" TargetMode="External"/><Relationship Id="rId2759" Type="http://schemas.openxmlformats.org/officeDocument/2006/relationships/hyperlink" Target="https://www.google.com/maps/@39.803423,-75.130082,450m/data=!3m1!1e3!4m5!3m4!1s0x0:0x0!8m2!3d39.803423!4d-75.130082" TargetMode="External"/><Relationship Id="rId2966" Type="http://schemas.openxmlformats.org/officeDocument/2006/relationships/hyperlink" Target="https://www.bing.com/maps?cp=39.082879~-78.237118&amp;style=o&amp;lvl=18&amp;dir=0&amp;sp=point.39.082879_-78.237118_Iris%20Solar" TargetMode="External"/><Relationship Id="rId840" Type="http://schemas.openxmlformats.org/officeDocument/2006/relationships/hyperlink" Target="https://www.bing.com/maps?cp=42.565278~-113.544444&amp;style=o&amp;lvl=18&amp;dir=0&amp;sp=point.42.565278_-113.544444_Conner%20Ridge" TargetMode="External"/><Relationship Id="rId93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470" Type="http://schemas.openxmlformats.org/officeDocument/2006/relationships/hyperlink" Target="https://www.bing.com/maps?cp=41.230833~-79.416944&amp;style=o&amp;lvl=18&amp;dir=0&amp;sp=point.41.230833_-79.416944_Shippenville" TargetMode="External"/><Relationship Id="rId1568" Type="http://schemas.openxmlformats.org/officeDocument/2006/relationships/hyperlink" Target="https://www.bing.com/maps?cp=34.581389~-102.569722&amp;style=o&amp;lvl=18&amp;dir=0&amp;sp=point.34.581389_-102.569722_Mariah%20South" TargetMode="External"/><Relationship Id="rId1775" Type="http://schemas.openxmlformats.org/officeDocument/2006/relationships/hyperlink" Target="https://www.google.com/maps/@41.400008,-72.085993,450m/data=!3m1!1e3!4m5!3m4!1s0x0:0x0!8m2!3d41.400008!4d-72.085993" TargetMode="External"/><Relationship Id="rId2521" Type="http://schemas.openxmlformats.org/officeDocument/2006/relationships/hyperlink" Target="https://www.google.com/maps/@42.055126,-77.187142,450m/data=!3m1!1e3!4m5!3m4!1s0x0:0x0!8m2!3d42.055126!4d-77.187142" TargetMode="External"/><Relationship Id="rId2619" Type="http://schemas.openxmlformats.org/officeDocument/2006/relationships/hyperlink" Target="https://www.google.com/maps/@41.783566,-72.703078,450m/data=!3m1!1e3!4m5!3m4!1s0x0:0x0!8m2!3d41.783566!4d-72.703078" TargetMode="External"/><Relationship Id="rId2826" Type="http://schemas.openxmlformats.org/officeDocument/2006/relationships/hyperlink" Target="https://www.bing.com/maps?cp=34.766058~-102.597781&amp;style=o&amp;lvl=18&amp;dir=0&amp;sp=point.34.766058_-102.597781_Nacero%20Penwell%20Solar%20Energy%20Center" TargetMode="External"/><Relationship Id="rId67" Type="http://schemas.openxmlformats.org/officeDocument/2006/relationships/hyperlink" Target="https://www.google.com/maps/@39.290800,-74.636400,450m/data=!3m1!1e3!4m5!3m4!1s0x0:0x0!8m2!3d39.290800!4d-74.636400" TargetMode="External"/><Relationship Id="rId700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1123" Type="http://schemas.openxmlformats.org/officeDocument/2006/relationships/hyperlink" Target="https://www.google.com/maps/@34.855556,-116.866944,450m/data=!3m1!1e3!4m5!3m4!1s0x0:0x0!8m2!3d34.855556!4d-116.866944" TargetMode="External"/><Relationship Id="rId133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428" Type="http://schemas.openxmlformats.org/officeDocument/2006/relationships/hyperlink" Target="https://www.bing.com/maps?cp=41.663056~-76.805556&amp;style=o&amp;lvl=18&amp;dir=0&amp;sp=point.41.663056_-76.805556_Alpaca" TargetMode="External"/><Relationship Id="rId1635" Type="http://schemas.openxmlformats.org/officeDocument/2006/relationships/hyperlink" Target="https://www.google.com/maps/@41.016944,-84.593611,450m/data=!3m1!1e3!4m5!3m4!1s0x0:0x0!8m2!3d41.016944!4d-84.593611" TargetMode="External"/><Relationship Id="rId1982" Type="http://schemas.openxmlformats.org/officeDocument/2006/relationships/hyperlink" Target="https://www.bing.com/maps?cp=42.355721~-95.420380&amp;style=o&amp;lvl=18&amp;dir=0&amp;sp=point.42.355721_-95.420380_Ida%20Grove%20Wind" TargetMode="External"/><Relationship Id="rId1842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702" Type="http://schemas.openxmlformats.org/officeDocument/2006/relationships/hyperlink" Target="https://www.bing.com/maps?cp=34.580000~-79.044444&amp;style=o&amp;lvl=18&amp;dir=0&amp;sp=point.34.580000_-79.044444_Soy%20Solar" TargetMode="External"/><Relationship Id="rId283" Type="http://schemas.openxmlformats.org/officeDocument/2006/relationships/hyperlink" Target="https://www.google.com/maps/@33.812500,-78.967222,450m/data=!3m1!1e3!4m5!3m4!1s0x0:0x0!8m2!3d33.812500!4d-78.967222" TargetMode="External"/><Relationship Id="rId490" Type="http://schemas.openxmlformats.org/officeDocument/2006/relationships/hyperlink" Target="https://www.bing.com/maps?cp=32.928500~-111.589900&amp;style=o&amp;lvl=18&amp;dir=0&amp;sp=point.32.928500_-111.589900_Sundance" TargetMode="External"/><Relationship Id="rId2171" Type="http://schemas.openxmlformats.org/officeDocument/2006/relationships/hyperlink" Target="https://www.google.com/maps/@41.810375,-77.280586,450m/data=!3m1!1e3!4m5!3m4!1s0x0:0x0!8m2!3d41.810375!4d-77.280586" TargetMode="External"/><Relationship Id="rId143" Type="http://schemas.openxmlformats.org/officeDocument/2006/relationships/hyperlink" Target="https://www.google.com/maps/@33.091700,-95.041700,450m/data=!3m1!1e3!4m5!3m4!1s0x0:0x0!8m2!3d33.091700!4d-95.041700" TargetMode="External"/><Relationship Id="rId350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8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5" Type="http://schemas.openxmlformats.org/officeDocument/2006/relationships/hyperlink" Target="https://www.google.com/maps/@33.655300,-84.259400,450m/data=!3m1!1e3!4m5!3m4!1s0x0:0x0!8m2!3d33.655300!4d-84.259400" TargetMode="External"/><Relationship Id="rId2031" Type="http://schemas.openxmlformats.org/officeDocument/2006/relationships/hyperlink" Target="https://www.google.com/maps/@46.494000,-110.264000,450m/data=!3m1!1e3!4m5!3m4!1s0x0:0x0!8m2!3d46.494000!4d-110.264000" TargetMode="External"/><Relationship Id="rId2269" Type="http://schemas.openxmlformats.org/officeDocument/2006/relationships/hyperlink" Target="https://www.google.com/maps/@41.572500,-73.453889,450m/data=!3m1!1e3!4m5!3m4!1s0x0:0x0!8m2!3d41.572500!4d-73.453889" TargetMode="External"/><Relationship Id="rId2476" Type="http://schemas.openxmlformats.org/officeDocument/2006/relationships/hyperlink" Target="https://www.bing.com/maps?cp=42.175000~-120.412000&amp;style=o&amp;lvl=18&amp;dir=0&amp;sp=point.42.175000_-120.412000_Blue%20Marmot%20V" TargetMode="External"/><Relationship Id="rId2683" Type="http://schemas.openxmlformats.org/officeDocument/2006/relationships/hyperlink" Target="https://www.google.com/maps/@31.534158,-100.323041,450m/data=!3m1!1e3!4m5!3m4!1s0x0:0x0!8m2!3d31.534158!4d-100.323041" TargetMode="External"/><Relationship Id="rId2890" Type="http://schemas.openxmlformats.org/officeDocument/2006/relationships/hyperlink" Target="https://www.bing.com/maps?cp=41.197911~-77.218844&amp;style=o&amp;lvl=18&amp;dir=0&amp;sp=point.41.197911_-77.218844_Goonies%20Solar%20Project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40.086400~-109.284400&amp;style=o&amp;lvl=18&amp;dir=0&amp;sp=point.40.086400_-109.284400_Bonanza" TargetMode="External"/><Relationship Id="rId44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5" Type="http://schemas.openxmlformats.org/officeDocument/2006/relationships/hyperlink" Target="https://www.google.com/maps/@43.209400,-78.983600,450m/data=!3m1!1e3!4m5!3m4!1s0x0:0x0!8m2!3d43.209400!4d-78.983600" TargetMode="External"/><Relationship Id="rId86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07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5" Type="http://schemas.openxmlformats.org/officeDocument/2006/relationships/hyperlink" Target="https://www.google.com/maps/@33.451667,-114.781111,450m/data=!3m1!1e3!4m5!3m4!1s0x0:0x0!8m2!3d33.451667!4d-114.781111" TargetMode="External"/><Relationship Id="rId1492" Type="http://schemas.openxmlformats.org/officeDocument/2006/relationships/hyperlink" Target="https://www.bing.com/maps?cp=41.599444~-76.009167&amp;style=o&amp;lvl=18&amp;dir=0&amp;sp=point.41.599444_-76.009167_Florey%20Knobb" TargetMode="External"/><Relationship Id="rId2129" Type="http://schemas.openxmlformats.org/officeDocument/2006/relationships/hyperlink" Target="https://www.google.com/maps/@43.519585,-112.046184,450m/data=!3m1!1e3!4m5!3m4!1s0x0:0x0!8m2!3d43.519585!4d-112.046184" TargetMode="External"/><Relationship Id="rId2336" Type="http://schemas.openxmlformats.org/officeDocument/2006/relationships/hyperlink" Target="https://www.bing.com/maps?cp=34.381325~-80.136819&amp;style=o&amp;lvl=18&amp;dir=0&amp;sp=point.34.381325_-80.136819_Dadswell%20Solar" TargetMode="External"/><Relationship Id="rId2543" Type="http://schemas.openxmlformats.org/officeDocument/2006/relationships/hyperlink" Target="https://www.google.com/maps/@36.799883,-108.442777,450m/data=!3m1!1e3!4m5!3m4!1s0x0:0x0!8m2!3d36.799883!4d-108.442777" TargetMode="External"/><Relationship Id="rId2750" Type="http://schemas.openxmlformats.org/officeDocument/2006/relationships/hyperlink" Target="https://www.bing.com/maps?cp=41.483992~-72.443491&amp;style=o&amp;lvl=18&amp;dir=0&amp;sp=point.41.483992_-72.443491_Moodus%20Solar%20One" TargetMode="External"/><Relationship Id="rId308" Type="http://schemas.openxmlformats.org/officeDocument/2006/relationships/hyperlink" Target="https://www.bing.com/maps?cp=34.318600~-109.163900&amp;style=o&amp;lvl=18&amp;dir=0&amp;sp=point.34.318600_-109.163900_Springerville" TargetMode="External"/><Relationship Id="rId515" Type="http://schemas.openxmlformats.org/officeDocument/2006/relationships/hyperlink" Target="https://www.google.com/maps/@31.832132,-94.900640,450m/data=!3m1!1e3!4m5!3m4!1s0x0:0x0!8m2!3d31.832132!4d-94.900640" TargetMode="External"/><Relationship Id="rId722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145" Type="http://schemas.openxmlformats.org/officeDocument/2006/relationships/hyperlink" Target="https://www.google.com/maps/@34.855556,-116.866944,450m/data=!3m1!1e3!4m5!3m4!1s0x0:0x0!8m2!3d34.855556!4d-116.866944" TargetMode="External"/><Relationship Id="rId1352" Type="http://schemas.openxmlformats.org/officeDocument/2006/relationships/hyperlink" Target="https://www.bing.com/maps?cp=36.215000~-79.516111&amp;style=o&amp;lvl=18&amp;dir=0&amp;sp=point.36.215000_-79.516111_Katherine%20Solar" TargetMode="External"/><Relationship Id="rId1797" Type="http://schemas.openxmlformats.org/officeDocument/2006/relationships/hyperlink" Target="https://www.google.com/maps/@45.801999,-119.372120,450m/data=!3m1!1e3!4m5!3m4!1s0x0:0x0!8m2!3d45.801999!4d-119.372120" TargetMode="External"/><Relationship Id="rId2403" Type="http://schemas.openxmlformats.org/officeDocument/2006/relationships/hyperlink" Target="https://www.google.com/maps/@39.555073,-81.646517,450m/data=!3m1!1e3!4m5!3m4!1s0x0:0x0!8m2!3d39.555073!4d-81.646517" TargetMode="External"/><Relationship Id="rId2848" Type="http://schemas.openxmlformats.org/officeDocument/2006/relationships/hyperlink" Target="https://www.bing.com/maps?cp=38.935677~-87.141761&amp;style=o&amp;lvl=18&amp;dir=0&amp;sp=point.38.935677_-87.141761_Peony%20Solar%201" TargetMode="External"/><Relationship Id="rId89" Type="http://schemas.openxmlformats.org/officeDocument/2006/relationships/hyperlink" Target="https://www.google.com/maps/@32.905600,-97.479200,450m/data=!3m1!1e3!4m5!3m4!1s0x0:0x0!8m2!3d32.905600!4d-97.479200" TargetMode="External"/><Relationship Id="rId1005" Type="http://schemas.openxmlformats.org/officeDocument/2006/relationships/hyperlink" Target="https://www.google.com/maps/@34.985600,-78.462500,450m/data=!3m1!1e3!4m5!3m4!1s0x0:0x0!8m2!3d34.985600!4d-78.462500" TargetMode="External"/><Relationship Id="rId1212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657" Type="http://schemas.openxmlformats.org/officeDocument/2006/relationships/hyperlink" Target="https://www.google.com/maps/@40.071389,-80.204722,450m/data=!3m1!1e3!4m5!3m4!1s0x0:0x0!8m2!3d40.071389!4d-80.204722" TargetMode="External"/><Relationship Id="rId1864" Type="http://schemas.openxmlformats.org/officeDocument/2006/relationships/hyperlink" Target="https://www.bing.com/maps?cp=36.211774~-80.664680&amp;style=o&amp;lvl=18&amp;dir=0&amp;sp=point.36.211774_-80.664680_Round%20Hill%20PV1" TargetMode="External"/><Relationship Id="rId2610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2708" Type="http://schemas.openxmlformats.org/officeDocument/2006/relationships/hyperlink" Target="https://www.bing.com/maps?cp=44.031400~-71.035300&amp;style=o&amp;lvl=18&amp;dir=0&amp;sp=point.44.031400_-71.035300_Saco%20River%20Solar,%20LLC" TargetMode="External"/><Relationship Id="rId2915" Type="http://schemas.openxmlformats.org/officeDocument/2006/relationships/hyperlink" Target="https://www.google.com/maps/@27.864364,-82.513924,450m/data=!3m1!1e3!4m5!3m4!1s0x0:0x0!8m2!3d27.864364!4d-82.513924" TargetMode="External"/><Relationship Id="rId1517" Type="http://schemas.openxmlformats.org/officeDocument/2006/relationships/hyperlink" Target="https://www.google.com/maps/@43.433889,-124.243333,450m/data=!3m1!1e3!4m5!3m4!1s0x0:0x0!8m2!3d43.433889!4d-124.243333" TargetMode="External"/><Relationship Id="rId172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41.767213,-77.035386,450m/data=!3m1!1e3!4m5!3m4!1s0x0:0x0!8m2!3d41.767213!4d-77.035386" TargetMode="External"/><Relationship Id="rId2193" Type="http://schemas.openxmlformats.org/officeDocument/2006/relationships/hyperlink" Target="https://www.google.com/maps/@41.560833,-75.185700,450m/data=!3m1!1e3!4m5!3m4!1s0x0:0x0!8m2!3d41.560833!4d-75.185700" TargetMode="External"/><Relationship Id="rId2498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165" Type="http://schemas.openxmlformats.org/officeDocument/2006/relationships/hyperlink" Target="https://www.google.com/maps/@27.728600,-81.989700,450m/data=!3m1!1e3!4m5!3m4!1s0x0:0x0!8m2!3d27.728600!4d-81.989700" TargetMode="External"/><Relationship Id="rId372" Type="http://schemas.openxmlformats.org/officeDocument/2006/relationships/hyperlink" Target="https://www.bing.com/maps?cp=42.928100~-76.840800&amp;style=o&amp;lvl=18&amp;dir=0&amp;sp=point.42.928100_-76.840800_Seneca%20Energy" TargetMode="External"/><Relationship Id="rId677" Type="http://schemas.openxmlformats.org/officeDocument/2006/relationships/hyperlink" Target="https://www.google.com/maps/@27.796255,-82.399486,450m/data=!3m1!1e3!4m5!3m4!1s0x0:0x0!8m2!3d27.796255!4d-82.399486" TargetMode="External"/><Relationship Id="rId2053" Type="http://schemas.openxmlformats.org/officeDocument/2006/relationships/hyperlink" Target="https://www.google.com/maps/@33.595176,-117.226490,450m/data=!3m1!1e3!4m5!3m4!1s0x0:0x0!8m2!3d33.595176!4d-117.226490" TargetMode="External"/><Relationship Id="rId2260" Type="http://schemas.openxmlformats.org/officeDocument/2006/relationships/hyperlink" Target="https://www.bing.com/maps?cp=41.869000~-105.832000&amp;style=o&amp;lvl=18&amp;dir=0&amp;sp=point.41.869000_-105.832000_Boswell%20Wind%20II" TargetMode="External"/><Relationship Id="rId2358" Type="http://schemas.openxmlformats.org/officeDocument/2006/relationships/hyperlink" Target="https://www.bing.com/maps?cp=34.399694~-79.361369&amp;style=o&amp;lvl=18&amp;dir=0&amp;sp=point.34.399694_-79.361369_Pee%20Dee%20Solar%20I" TargetMode="External"/><Relationship Id="rId232" Type="http://schemas.openxmlformats.org/officeDocument/2006/relationships/hyperlink" Target="https://www.bing.com/maps?cp=44.902814~-91.568096&amp;style=o&amp;lvl=18&amp;dir=0&amp;sp=point.44.902814_-91.568096_Elk%20Mound" TargetMode="External"/><Relationship Id="rId88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12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65" Type="http://schemas.openxmlformats.org/officeDocument/2006/relationships/hyperlink" Target="https://www.google.com/maps/@40.746829,-74.090615,450m/data=!3m1!1e3!4m5!3m4!1s0x0:0x0!8m2!3d40.746829!4d-74.090615" TargetMode="External"/><Relationship Id="rId2772" Type="http://schemas.openxmlformats.org/officeDocument/2006/relationships/hyperlink" Target="https://www.bing.com/maps?cp=38.821060~-77.009930&amp;style=o&amp;lvl=18&amp;dir=0&amp;sp=point.38.821060_-77.009930_Madison%20Solar%201%20LLC" TargetMode="External"/><Relationship Id="rId537" Type="http://schemas.openxmlformats.org/officeDocument/2006/relationships/hyperlink" Target="https://www.google.com/maps/@32.364181,-109.495877,450m/data=!3m1!1e3!4m5!3m4!1s0x0:0x0!8m2!3d32.364181!4d-109.495877" TargetMode="External"/><Relationship Id="rId744" Type="http://schemas.openxmlformats.org/officeDocument/2006/relationships/hyperlink" Target="https://www.bing.com/maps?cp=36.267222~-80.788055&amp;style=o&amp;lvl=18&amp;dir=0&amp;sp=point.36.267222_-80.788055_FibroHills" TargetMode="External"/><Relationship Id="rId951" Type="http://schemas.openxmlformats.org/officeDocument/2006/relationships/hyperlink" Target="https://www.google.com/maps/@45.153889,-94.881111,450m/data=!3m1!1e3!4m5!3m4!1s0x0:0x0!8m2!3d45.153889!4d-94.881111" TargetMode="External"/><Relationship Id="rId1167" Type="http://schemas.openxmlformats.org/officeDocument/2006/relationships/hyperlink" Target="https://www.google.com/maps/@33.868900,-116.557500,450m/data=!3m1!1e3!4m5!3m4!1s0x0:0x0!8m2!3d33.868900!4d-116.557500" TargetMode="External"/><Relationship Id="rId1374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81" Type="http://schemas.openxmlformats.org/officeDocument/2006/relationships/hyperlink" Target="https://www.google.com/maps/@36.087500,-99.134167,450m/data=!3m1!1e3!4m5!3m4!1s0x0:0x0!8m2!3d36.087500!4d-99.134167" TargetMode="External"/><Relationship Id="rId1679" Type="http://schemas.openxmlformats.org/officeDocument/2006/relationships/hyperlink" Target="https://www.google.com/maps/@41.640278,-77.278333,450m/data=!3m1!1e3!4m5!3m4!1s0x0:0x0!8m2!3d41.640278!4d-77.278333" TargetMode="External"/><Relationship Id="rId2218" Type="http://schemas.openxmlformats.org/officeDocument/2006/relationships/hyperlink" Target="https://www.bing.com/maps?cp=41.560967~-75.185812&amp;style=o&amp;lvl=18&amp;dir=0&amp;sp=point.41.560967_-75.185812_Holdridge%20Energy" TargetMode="External"/><Relationship Id="rId2425" Type="http://schemas.openxmlformats.org/officeDocument/2006/relationships/hyperlink" Target="https://www.google.com/maps/@39.469041,-81.491982,450m/data=!3m1!1e3!4m5!3m4!1s0x0:0x0!8m2!3d39.469041!4d-81.491982" TargetMode="External"/><Relationship Id="rId2632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80" Type="http://schemas.openxmlformats.org/officeDocument/2006/relationships/hyperlink" Target="https://www.bing.com/maps?cp=40.759167~-73.946111&amp;style=o&amp;lvl=18&amp;dir=0&amp;sp=point.40.759167_-73.946111_Ravenswood" TargetMode="External"/><Relationship Id="rId60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1" Type="http://schemas.openxmlformats.org/officeDocument/2006/relationships/hyperlink" Target="https://www.google.com/maps/@41.879444,-106.369722,450m/data=!3m1!1e3!4m5!3m4!1s0x0:0x0!8m2!3d41.879444!4d-106.369722" TargetMode="External"/><Relationship Id="rId1027" Type="http://schemas.openxmlformats.org/officeDocument/2006/relationships/hyperlink" Target="https://www.google.com/maps/@34.130556,-117.421944,450m/data=!3m1!1e3!4m5!3m4!1s0x0:0x0!8m2!3d34.130556!4d-117.421944" TargetMode="External"/><Relationship Id="rId1234" Type="http://schemas.openxmlformats.org/officeDocument/2006/relationships/hyperlink" Target="https://www.bing.com/maps?cp=28.834201~-81.555097&amp;style=o&amp;lvl=18&amp;dir=0&amp;sp=point.28.834201_-81.555097_Sorrento" TargetMode="External"/><Relationship Id="rId1441" Type="http://schemas.openxmlformats.org/officeDocument/2006/relationships/hyperlink" Target="https://www.google.com/maps/@39.816944,-80.024444,450m/data=!3m1!1e3!4m5!3m4!1s0x0:0x0!8m2!3d39.816944!4d-80.024444" TargetMode="External"/><Relationship Id="rId1886" Type="http://schemas.openxmlformats.org/officeDocument/2006/relationships/hyperlink" Target="https://www.bing.com/maps?cp=36.449811~-78.194960&amp;style=o&amp;lvl=18&amp;dir=0&amp;sp=point.36.449811_-78.194960_Roman%20Solar" TargetMode="External"/><Relationship Id="rId2937" Type="http://schemas.openxmlformats.org/officeDocument/2006/relationships/hyperlink" Target="https://www.google.com/maps/@31.173772,-98.657319,450m/data=!3m1!1e3!4m5!3m4!1s0x0:0x0!8m2!3d31.173772!4d-98.657319" TargetMode="External"/><Relationship Id="rId909" Type="http://schemas.openxmlformats.org/officeDocument/2006/relationships/hyperlink" Target="https://www.google.com/maps/@34.086944,-117.516944,450m/data=!3m1!1e3!4m5!3m4!1s0x0:0x0!8m2!3d34.086944!4d-117.516944" TargetMode="External"/><Relationship Id="rId1301" Type="http://schemas.openxmlformats.org/officeDocument/2006/relationships/hyperlink" Target="https://www.google.com/maps/@36.361667,-119.581667,450m/data=!3m1!1e3!4m5!3m4!1s0x0:0x0!8m2!3d36.361667!4d-119.581667" TargetMode="External"/><Relationship Id="rId1539" Type="http://schemas.openxmlformats.org/officeDocument/2006/relationships/hyperlink" Target="https://www.google.com/maps/@28.644444,-96.560833,450m/data=!3m1!1e3!4m5!3m4!1s0x0:0x0!8m2!3d28.644444!4d-96.560833" TargetMode="External"/><Relationship Id="rId174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53" Type="http://schemas.openxmlformats.org/officeDocument/2006/relationships/hyperlink" Target="https://www.google.com/maps/@32.070000,-95.683472,450m/data=!3m1!1e3!4m5!3m4!1s0x0:0x0!8m2!3d32.070000!4d-95.683472" TargetMode="External"/><Relationship Id="rId38" Type="http://schemas.openxmlformats.org/officeDocument/2006/relationships/hyperlink" Target="https://www.bing.com/maps?cp=48.863333~-117.345277&amp;style=o&amp;lvl=18&amp;dir=0&amp;sp=point.48.863333_-117.345277_Sullivan%20CR" TargetMode="External"/><Relationship Id="rId1606" Type="http://schemas.openxmlformats.org/officeDocument/2006/relationships/hyperlink" Target="https://www.bing.com/maps?cp=35.123611~-78.129167&amp;style=o&amp;lvl=18&amp;dir=0&amp;sp=point.35.123611_-78.129167_Faison%20Farm" TargetMode="External"/><Relationship Id="rId1813" Type="http://schemas.openxmlformats.org/officeDocument/2006/relationships/hyperlink" Target="https://www.google.com/maps/@32.290724,-100.865736,450m/data=!3m1!1e3!4m5!3m4!1s0x0:0x0!8m2!3d32.290724!4d-100.865736" TargetMode="External"/><Relationship Id="rId187" Type="http://schemas.openxmlformats.org/officeDocument/2006/relationships/hyperlink" Target="https://www.google.com/maps/@32.607800,-85.097500,450m/data=!3m1!1e3!4m5!3m4!1s0x0:0x0!8m2!3d32.607800!4d-85.097500" TargetMode="External"/><Relationship Id="rId39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5" Type="http://schemas.openxmlformats.org/officeDocument/2006/relationships/hyperlink" Target="https://www.google.com/maps/@36.273004,-79.792474,450m/data=!3m1!1e3!4m5!3m4!1s0x0:0x0!8m2!3d36.273004!4d-79.792474" TargetMode="External"/><Relationship Id="rId2282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4" Type="http://schemas.openxmlformats.org/officeDocument/2006/relationships/hyperlink" Target="https://www.bing.com/maps?cp=38.532161~-94.902633&amp;style=o&amp;lvl=18&amp;dir=0&amp;sp=point.38.532161_-94.902633_Osawatomie" TargetMode="External"/><Relationship Id="rId699" Type="http://schemas.openxmlformats.org/officeDocument/2006/relationships/hyperlink" Target="https://www.google.com/maps/@42.600000,-115.000000,450m/data=!3m1!1e3!4m5!3m4!1s0x0:0x0!8m2!3d42.600000!4d-115.000000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2587" Type="http://schemas.openxmlformats.org/officeDocument/2006/relationships/hyperlink" Target="https://www.google.com/maps/@21.426420,-158.033810,450m/data=!3m1!1e3!4m5!3m4!1s0x0:0x0!8m2!3d21.426420!4d-158.033810" TargetMode="External"/><Relationship Id="rId2794" Type="http://schemas.openxmlformats.org/officeDocument/2006/relationships/hyperlink" Target="https://www.bing.com/maps?cp=31.377355~-95.479082&amp;style=o&amp;lvl=18&amp;dir=0&amp;sp=point.31.377355_-95.479082_Crockett" TargetMode="External"/><Relationship Id="rId11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461" Type="http://schemas.openxmlformats.org/officeDocument/2006/relationships/hyperlink" Target="https://www.google.com/maps/@34.297590,-92.868344,450m/data=!3m1!1e3!4m5!3m4!1s0x0:0x0!8m2!3d34.297590!4d-92.868344" TargetMode="External"/><Relationship Id="rId559" Type="http://schemas.openxmlformats.org/officeDocument/2006/relationships/hyperlink" Target="https://www.google.com/maps/@33.958300,-117.125000,450m/data=!3m1!1e3!4m5!3m4!1s0x0:0x0!8m2!3d33.958300!4d-117.125000" TargetMode="External"/><Relationship Id="rId76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9" Type="http://schemas.openxmlformats.org/officeDocument/2006/relationships/hyperlink" Target="https://www.google.com/maps/@35.743889,-119.229444,450m/data=!3m1!1e3!4m5!3m4!1s0x0:0x0!8m2!3d35.743889!4d-119.229444" TargetMode="External"/><Relationship Id="rId1396" Type="http://schemas.openxmlformats.org/officeDocument/2006/relationships/hyperlink" Target="https://www.bing.com/maps?cp=41.668056~-75.725000&amp;style=o&amp;lvl=18&amp;dir=0&amp;sp=point.41.668056_-75.725000_Hop%20Bottom" TargetMode="External"/><Relationship Id="rId2142" Type="http://schemas.openxmlformats.org/officeDocument/2006/relationships/hyperlink" Target="https://www.bing.com/maps?cp=43.051067~-75.409560&amp;style=o&amp;lvl=18&amp;dir=0&amp;sp=point.43.051067_-75.409560_Hamilton%20College" TargetMode="External"/><Relationship Id="rId2447" Type="http://schemas.openxmlformats.org/officeDocument/2006/relationships/hyperlink" Target="https://www.google.com/maps/@31.822500,-95.514664,450m/data=!3m1!1e3!4m5!3m4!1s0x0:0x0!8m2!3d31.822500!4d-95.514664" TargetMode="External"/><Relationship Id="rId321" Type="http://schemas.openxmlformats.org/officeDocument/2006/relationships/hyperlink" Target="https://www.google.com/maps/@40.216700,-74.766700,450m/data=!3m1!1e3!4m5!3m4!1s0x0:0x0!8m2!3d40.216700!4d-74.766700" TargetMode="External"/><Relationship Id="rId419" Type="http://schemas.openxmlformats.org/officeDocument/2006/relationships/hyperlink" Target="https://www.google.com/maps/@39.393100,-87.510800,450m/data=!3m1!1e3!4m5!3m4!1s0x0:0x0!8m2!3d39.393100!4d-87.510800" TargetMode="External"/><Relationship Id="rId62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973" Type="http://schemas.openxmlformats.org/officeDocument/2006/relationships/hyperlink" Target="https://www.google.com/maps/@34.033056,-118.269722,450m/data=!3m1!1e3!4m5!3m4!1s0x0:0x0!8m2!3d34.033056!4d-118.269722" TargetMode="External"/><Relationship Id="rId1049" Type="http://schemas.openxmlformats.org/officeDocument/2006/relationships/hyperlink" Target="https://www.google.com/maps/@34.086667,-117.565833,450m/data=!3m1!1e3!4m5!3m4!1s0x0:0x0!8m2!3d34.086667!4d-117.565833" TargetMode="External"/><Relationship Id="rId1256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002" Type="http://schemas.openxmlformats.org/officeDocument/2006/relationships/hyperlink" Target="https://www.bing.com/maps?cp=36.077702~-78.260021&amp;style=o&amp;lvl=18&amp;dir=0&amp;sp=point.36.077702_-78.260021_Cabaniss%20Solar" TargetMode="External"/><Relationship Id="rId2307" Type="http://schemas.openxmlformats.org/officeDocument/2006/relationships/hyperlink" Target="https://www.google.com/maps/@47.026000,-120.627000,450m/data=!3m1!1e3!4m5!3m4!1s0x0:0x0!8m2!3d47.026000!4d-120.627000" TargetMode="External"/><Relationship Id="rId2654" Type="http://schemas.openxmlformats.org/officeDocument/2006/relationships/hyperlink" Target="https://www.bing.com/maps?cp=46.409803~-104.429103&amp;style=o&amp;lvl=18&amp;dir=0&amp;sp=point.46.409803_-104.429103_Cabin%20Creek%20Solar" TargetMode="External"/><Relationship Id="rId2861" Type="http://schemas.openxmlformats.org/officeDocument/2006/relationships/hyperlink" Target="https://www.google.com/maps/@31.249523,-102.300197,450m/data=!3m1!1e3!4m5!3m4!1s0x0:0x0!8m2!3d31.249523!4d-102.300197" TargetMode="External"/><Relationship Id="rId2959" Type="http://schemas.openxmlformats.org/officeDocument/2006/relationships/hyperlink" Target="https://www.google.com/maps/@39.457633,-81.716348,450m/data=!3m1!1e3!4m5!3m4!1s0x0:0x0!8m2!3d39.457633!4d-81.716348" TargetMode="External"/><Relationship Id="rId833" Type="http://schemas.openxmlformats.org/officeDocument/2006/relationships/hyperlink" Target="https://www.google.com/maps/@42.206944,-114.702222,450m/data=!3m1!1e3!4m5!3m4!1s0x0:0x0!8m2!3d42.206944!4d-114.702222" TargetMode="External"/><Relationship Id="rId111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3" Type="http://schemas.openxmlformats.org/officeDocument/2006/relationships/hyperlink" Target="https://www.google.com/maps/@40.265278,-80.268611,450m/data=!3m1!1e3!4m5!3m4!1s0x0:0x0!8m2!3d40.265278!4d-80.268611" TargetMode="External"/><Relationship Id="rId167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68" Type="http://schemas.openxmlformats.org/officeDocument/2006/relationships/hyperlink" Target="https://www.bing.com/maps?cp=43.289681~-115.937475&amp;style=o&amp;lvl=18&amp;dir=0&amp;sp=point.43.289681_-115.937475_Clark%202%20Solar" TargetMode="External"/><Relationship Id="rId2514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721" Type="http://schemas.openxmlformats.org/officeDocument/2006/relationships/hyperlink" Target="https://www.google.com/maps/@32.485858,-97.006167,450m/data=!3m1!1e3!4m5!3m4!1s0x0:0x0!8m2!3d32.485858!4d-97.006167" TargetMode="External"/><Relationship Id="rId2819" Type="http://schemas.openxmlformats.org/officeDocument/2006/relationships/hyperlink" Target="https://www.google.com/maps/@37.137499,-116.853306,450m/data=!3m1!1e3!4m5!3m4!1s0x0:0x0!8m2!3d37.137499!4d-116.853306" TargetMode="External"/><Relationship Id="rId90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3" Type="http://schemas.openxmlformats.org/officeDocument/2006/relationships/hyperlink" Target="https://www.google.com/maps/@33.155120,-111.483636,450m/data=!3m1!1e3!4m5!3m4!1s0x0:0x0!8m2!3d33.155120!4d-111.483636" TargetMode="External"/><Relationship Id="rId1530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628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975" Type="http://schemas.openxmlformats.org/officeDocument/2006/relationships/hyperlink" Target="https://www.google.com/maps/@43.200421,-95.624313,450m/data=!3m1!1e3!4m5!3m4!1s0x0:0x0!8m2!3d43.200421!4d-95.624313" TargetMode="External"/><Relationship Id="rId1835" Type="http://schemas.openxmlformats.org/officeDocument/2006/relationships/hyperlink" Target="https://www.google.com/maps/@36.098000,-78.173000,450m/data=!3m1!1e3!4m5!3m4!1s0x0:0x0!8m2!3d36.098000!4d-78.173000" TargetMode="External"/><Relationship Id="rId1902" Type="http://schemas.openxmlformats.org/officeDocument/2006/relationships/hyperlink" Target="https://www.bing.com/maps?cp=35.941236~-78.216510&amp;style=o&amp;lvl=18&amp;dir=0&amp;sp=point.35.941236_-78.216510_Iga%20Solar" TargetMode="External"/><Relationship Id="rId2097" Type="http://schemas.openxmlformats.org/officeDocument/2006/relationships/hyperlink" Target="https://www.google.com/maps/@44.074000,-73.229300,450m/data=!3m1!1e3!4m5!3m4!1s0x0:0x0!8m2!3d44.074000!4d-73.229300" TargetMode="External"/><Relationship Id="rId276" Type="http://schemas.openxmlformats.org/officeDocument/2006/relationships/hyperlink" Target="https://www.bing.com/maps?cp=34.965278~-81.187200&amp;style=o&amp;lvl=18&amp;dir=0&amp;sp=point.34.965278_-81.187200_Sediver" TargetMode="External"/><Relationship Id="rId483" Type="http://schemas.openxmlformats.org/officeDocument/2006/relationships/hyperlink" Target="https://www.google.com/maps/@32.985977,-112.811009,450m/data=!3m1!1e3!4m5!3m4!1s0x0:0x0!8m2!3d32.985977!4d-112.811009" TargetMode="External"/><Relationship Id="rId690" Type="http://schemas.openxmlformats.org/officeDocument/2006/relationships/hyperlink" Target="https://www.bing.com/maps?cp=42.586944~-77.312500&amp;style=o&amp;lvl=18&amp;dir=0&amp;sp=point.42.586944_-77.312500_Ecogen%20Wind" TargetMode="External"/><Relationship Id="rId2164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371" Type="http://schemas.openxmlformats.org/officeDocument/2006/relationships/hyperlink" Target="https://www.google.com/maps/@34.393561,-79.359869,450m/data=!3m1!1e3!4m5!3m4!1s0x0:0x0!8m2!3d34.393561!4d-79.359869" TargetMode="External"/><Relationship Id="rId136" Type="http://schemas.openxmlformats.org/officeDocument/2006/relationships/hyperlink" Target="https://www.bing.com/maps?cp=36.453070~-97.052790&amp;style=o&amp;lvl=18&amp;dir=0&amp;sp=point.36.453070_-97.052790_Sooner" TargetMode="External"/><Relationship Id="rId343" Type="http://schemas.openxmlformats.org/officeDocument/2006/relationships/hyperlink" Target="https://www.google.com/maps/@38.383600,-78.652800,450m/data=!3m1!1e3!4m5!3m4!1s0x0:0x0!8m2!3d38.383600!4d-78.652800" TargetMode="External"/><Relationship Id="rId55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8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95" Type="http://schemas.openxmlformats.org/officeDocument/2006/relationships/hyperlink" Target="https://www.google.com/maps/@34.788611,-116.452777,450m/data=!3m1!1e3!4m5!3m4!1s0x0:0x0!8m2!3d34.788611!4d-116.452777" TargetMode="External"/><Relationship Id="rId118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4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231" Type="http://schemas.openxmlformats.org/officeDocument/2006/relationships/hyperlink" Target="https://www.google.com/maps/@40.265000,-80.225000,450m/data=!3m1!1e3!4m5!3m4!1s0x0:0x0!8m2!3d40.265000!4d-80.225000" TargetMode="External"/><Relationship Id="rId2469" Type="http://schemas.openxmlformats.org/officeDocument/2006/relationships/hyperlink" Target="https://www.google.com/maps/@42.197000,-120.556000,450m/data=!3m1!1e3!4m5!3m4!1s0x0:0x0!8m2!3d42.197000!4d-120.556000" TargetMode="External"/><Relationship Id="rId2676" Type="http://schemas.openxmlformats.org/officeDocument/2006/relationships/hyperlink" Target="https://www.bing.com/maps?cp=43.489070~-70.756480&amp;style=o&amp;lvl=18&amp;dir=0&amp;sp=point.43.489070_-70.756480_Alfred%20Solar" TargetMode="External"/><Relationship Id="rId2883" Type="http://schemas.openxmlformats.org/officeDocument/2006/relationships/hyperlink" Target="https://www.google.com/maps/@29.825138,-95.247062,450m/data=!3m1!1e3!4m5!3m4!1s0x0:0x0!8m2!3d29.825138!4d-95.247062" TargetMode="External"/><Relationship Id="rId203" Type="http://schemas.openxmlformats.org/officeDocument/2006/relationships/hyperlink" Target="https://www.google.com/maps/@27.627778,-81.845000,450m/data=!3m1!1e3!4m5!3m4!1s0x0:0x0!8m2!3d27.627778!4d-81.845000" TargetMode="External"/><Relationship Id="rId64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55" Type="http://schemas.openxmlformats.org/officeDocument/2006/relationships/hyperlink" Target="https://www.google.com/maps/@37.504444,-102.589722,450m/data=!3m1!1e3!4m5!3m4!1s0x0:0x0!8m2!3d37.504444!4d-102.589722" TargetMode="External"/><Relationship Id="rId104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78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485" Type="http://schemas.openxmlformats.org/officeDocument/2006/relationships/hyperlink" Target="https://www.google.com/maps/@41.599444,-76.009167,450m/data=!3m1!1e3!4m5!3m4!1s0x0:0x0!8m2!3d41.599444!4d-76.009167" TargetMode="External"/><Relationship Id="rId169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329" Type="http://schemas.openxmlformats.org/officeDocument/2006/relationships/hyperlink" Target="https://www.google.com/maps/@34.168983,-81.925358,450m/data=!3m1!1e3!4m5!3m4!1s0x0:0x0!8m2!3d34.168983!4d-81.925358" TargetMode="External"/><Relationship Id="rId253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43" Type="http://schemas.openxmlformats.org/officeDocument/2006/relationships/hyperlink" Target="https://www.google.com/maps/@45.093469,-93.234828,450m/data=!3m1!1e3!4m5!3m4!1s0x0:0x0!8m2!3d45.093469!4d-93.234828" TargetMode="External"/><Relationship Id="rId41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08" Type="http://schemas.openxmlformats.org/officeDocument/2006/relationships/hyperlink" Target="https://www.bing.com/maps?cp=31.832132~-94.900640&amp;style=o&amp;lvl=18&amp;dir=0&amp;sp=point.31.832132_-94.900640_Nacogdoches%20Power" TargetMode="External"/><Relationship Id="rId715" Type="http://schemas.openxmlformats.org/officeDocument/2006/relationships/hyperlink" Target="https://www.google.com/maps/@39.500000,-114.783333,450m/data=!3m1!1e3!4m5!3m4!1s0x0:0x0!8m2!3d39.500000!4d-114.783333" TargetMode="External"/><Relationship Id="rId92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5" Type="http://schemas.openxmlformats.org/officeDocument/2006/relationships/hyperlink" Target="https://www.google.com/maps/@35.261111,-81.861389,450m/data=!3m1!1e3!4m5!3m4!1s0x0:0x0!8m2!3d35.261111!4d-81.861389" TargetMode="External"/><Relationship Id="rId1552" Type="http://schemas.openxmlformats.org/officeDocument/2006/relationships/hyperlink" Target="https://www.bing.com/maps?cp=44.519167~-94.437778&amp;style=o&amp;lvl=18&amp;dir=0&amp;sp=point.44.519167_-94.437778_Sibley%20Wind" TargetMode="External"/><Relationship Id="rId1997" Type="http://schemas.openxmlformats.org/officeDocument/2006/relationships/hyperlink" Target="https://www.google.com/maps/@35.869219,-80.564956,450m/data=!3m1!1e3!4m5!3m4!1s0x0:0x0!8m2!3d35.869219!4d-80.564956" TargetMode="External"/><Relationship Id="rId2603" Type="http://schemas.openxmlformats.org/officeDocument/2006/relationships/hyperlink" Target="https://www.google.com/maps/@37.436400,-77.153100,450m/data=!3m1!1e3!4m5!3m4!1s0x0:0x0!8m2!3d37.436400!4d-77.153100" TargetMode="External"/><Relationship Id="rId2950" Type="http://schemas.openxmlformats.org/officeDocument/2006/relationships/hyperlink" Target="https://www.bing.com/maps?cp=35.384243~-87.965115&amp;style=o&amp;lvl=18&amp;dir=0&amp;sp=point.35.384243_-87.965115_SR%20Clifton" TargetMode="External"/><Relationship Id="rId1205" Type="http://schemas.openxmlformats.org/officeDocument/2006/relationships/hyperlink" Target="https://www.google.com/maps/@38.010000,-121.747500,450m/data=!3m1!1e3!4m5!3m4!1s0x0:0x0!8m2!3d38.010000!4d-121.747500" TargetMode="External"/><Relationship Id="rId1857" Type="http://schemas.openxmlformats.org/officeDocument/2006/relationships/hyperlink" Target="https://www.google.com/maps/@31.727237,-101.582000,450m/data=!3m1!1e3!4m5!3m4!1s0x0:0x0!8m2!3d31.727237!4d-101.582000" TargetMode="External"/><Relationship Id="rId2810" Type="http://schemas.openxmlformats.org/officeDocument/2006/relationships/hyperlink" Target="https://www.bing.com/maps?cp=29.247678~-95.685456&amp;style=o&amp;lvl=18&amp;dir=0&amp;sp=point.29.247678_-95.685456_Elio%20Energy%20LLC" TargetMode="External"/><Relationship Id="rId2908" Type="http://schemas.openxmlformats.org/officeDocument/2006/relationships/hyperlink" Target="https://www.bing.com/maps?cp=31.251852~-103.175940&amp;style=o&amp;lvl=18&amp;dir=0&amp;sp=point.31.251852_-103.175940_Chiltepin%20Solar" TargetMode="External"/><Relationship Id="rId51" Type="http://schemas.openxmlformats.org/officeDocument/2006/relationships/hyperlink" Target="https://www.google.com/maps/@39.394414,-101.058372,450m/data=!3m1!1e3!4m5!3m4!1s0x0:0x0!8m2!3d39.394414!4d-101.058372" TargetMode="External"/><Relationship Id="rId141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17" Type="http://schemas.openxmlformats.org/officeDocument/2006/relationships/hyperlink" Target="https://www.google.com/maps/@35.098000,-119.088000,450m/data=!3m1!1e3!4m5!3m4!1s0x0:0x0!8m2!3d35.098000!4d-119.088000" TargetMode="External"/><Relationship Id="rId192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98" Type="http://schemas.openxmlformats.org/officeDocument/2006/relationships/hyperlink" Target="https://www.bing.com/maps?cp=44.481389~-95.755833&amp;style=o&amp;lvl=18&amp;dir=0&amp;sp=point.44.481389_-95.755833_Co%20Rd%2033" TargetMode="External"/><Relationship Id="rId1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18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93" Type="http://schemas.openxmlformats.org/officeDocument/2006/relationships/hyperlink" Target="https://www.google.com/maps/@34.409661,-79.391117,450m/data=!3m1!1e3!4m5!3m4!1s0x0:0x0!8m2!3d34.409661!4d-79.391117" TargetMode="External"/><Relationship Id="rId2698" Type="http://schemas.openxmlformats.org/officeDocument/2006/relationships/hyperlink" Target="https://www.bing.com/maps?cp=35.142252~-117.965609&amp;style=o&amp;lvl=18&amp;dir=0&amp;sp=point.35.142252_-117.965609_Bolthouse%20Solar%20LLC" TargetMode="External"/><Relationship Id="rId365" Type="http://schemas.openxmlformats.org/officeDocument/2006/relationships/hyperlink" Target="https://www.google.com/maps/@42.928100,-76.840800,450m/data=!3m1!1e3!4m5!3m4!1s0x0:0x0!8m2!3d42.928100!4d-76.840800" TargetMode="External"/><Relationship Id="rId57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6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2253" Type="http://schemas.openxmlformats.org/officeDocument/2006/relationships/hyperlink" Target="https://www.google.com/maps/@34.558411,-116.935434,450m/data=!3m1!1e3!4m5!3m4!1s0x0:0x0!8m2!3d34.558411!4d-116.935434" TargetMode="External"/><Relationship Id="rId2460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225" Type="http://schemas.openxmlformats.org/officeDocument/2006/relationships/hyperlink" Target="https://www.google.com/maps/@39.719010,-76.159760,450m/data=!3m1!1e3!4m5!3m4!1s0x0:0x0!8m2!3d39.719010!4d-76.159760" TargetMode="External"/><Relationship Id="rId43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877" Type="http://schemas.openxmlformats.org/officeDocument/2006/relationships/hyperlink" Target="https://www.google.com/maps/@34.071111,-117.520277,450m/data=!3m1!1e3!4m5!3m4!1s0x0:0x0!8m2!3d34.071111!4d-117.520277" TargetMode="External"/><Relationship Id="rId106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3" Type="http://schemas.openxmlformats.org/officeDocument/2006/relationships/hyperlink" Target="https://www.google.com/maps/@42.356203,-92.387794,450m/data=!3m1!1e3!4m5!3m4!1s0x0:0x0!8m2!3d42.356203!4d-92.387794" TargetMode="External"/><Relationship Id="rId2320" Type="http://schemas.openxmlformats.org/officeDocument/2006/relationships/hyperlink" Target="https://www.bing.com/maps?cp=34.275511~-79.878078&amp;style=o&amp;lvl=18&amp;dir=0&amp;sp=point.34.275511_-79.878078_Bell%20Solar" TargetMode="External"/><Relationship Id="rId2558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2765" Type="http://schemas.openxmlformats.org/officeDocument/2006/relationships/hyperlink" Target="https://www.google.com/maps/@33.567384,-114.928396,450m/data=!3m1!1e3!4m5!3m4!1s0x0:0x0!8m2!3d33.567384!4d-114.928396" TargetMode="External"/><Relationship Id="rId2972" Type="http://schemas.openxmlformats.org/officeDocument/2006/relationships/hyperlink" Target="https://www.bing.com/maps?cp=35.265513~-95.929047&amp;style=o&amp;lvl=18&amp;dir=0&amp;sp=point.35.265513_-95.929047_Dos%20Rios%20Wind" TargetMode="External"/><Relationship Id="rId737" Type="http://schemas.openxmlformats.org/officeDocument/2006/relationships/hyperlink" Target="https://www.google.com/maps/@33.549444,-117.627777,450m/data=!3m1!1e3!4m5!3m4!1s0x0:0x0!8m2!3d33.549444!4d-117.627777" TargetMode="External"/><Relationship Id="rId94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367" Type="http://schemas.openxmlformats.org/officeDocument/2006/relationships/hyperlink" Target="https://www.google.com/maps/@35.213056,-81.832222,450m/data=!3m1!1e3!4m5!3m4!1s0x0:0x0!8m2!3d35.213056!4d-81.832222" TargetMode="External"/><Relationship Id="rId1574" Type="http://schemas.openxmlformats.org/officeDocument/2006/relationships/hyperlink" Target="https://www.bing.com/maps?cp=34.799167~-77.543056&amp;style=o&amp;lvl=18&amp;dir=0&amp;sp=point.34.799167_-77.543056_Onslow%20Energy" TargetMode="External"/><Relationship Id="rId1781" Type="http://schemas.openxmlformats.org/officeDocument/2006/relationships/hyperlink" Target="https://www.google.com/maps/@36.253000,-77.081000,450m/data=!3m1!1e3!4m5!3m4!1s0x0:0x0!8m2!3d36.253000!4d-77.081000" TargetMode="External"/><Relationship Id="rId2418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625" Type="http://schemas.openxmlformats.org/officeDocument/2006/relationships/hyperlink" Target="https://www.google.com/maps/@39.121396,-74.246229,450m/data=!3m1!1e3!4m5!3m4!1s0x0:0x0!8m2!3d39.121396!4d-74.246229" TargetMode="External"/><Relationship Id="rId2832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73" Type="http://schemas.openxmlformats.org/officeDocument/2006/relationships/hyperlink" Target="https://www.google.com/maps/@40.663500,-74.005100,450m/data=!3m1!1e3!4m5!3m4!1s0x0:0x0!8m2!3d40.663500!4d-74.005100" TargetMode="External"/><Relationship Id="rId80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7" Type="http://schemas.openxmlformats.org/officeDocument/2006/relationships/hyperlink" Target="https://www.google.com/maps/@43.591400,-73.291700,450m/data=!3m1!1e3!4m5!3m4!1s0x0:0x0!8m2!3d43.591400!4d-73.291700" TargetMode="External"/><Relationship Id="rId1434" Type="http://schemas.openxmlformats.org/officeDocument/2006/relationships/hyperlink" Target="https://www.bing.com/maps?cp=39.816944~-80.024444&amp;style=o&amp;lvl=18&amp;dir=0&amp;sp=point.39.816944_-80.024444_Bayles" TargetMode="External"/><Relationship Id="rId1641" Type="http://schemas.openxmlformats.org/officeDocument/2006/relationships/hyperlink" Target="https://www.google.com/maps/@41.529167,-80.233611,450m/data=!3m1!1e3!4m5!3m4!1s0x0:0x0!8m2!3d41.529167!4d-80.233611" TargetMode="External"/><Relationship Id="rId1879" Type="http://schemas.openxmlformats.org/officeDocument/2006/relationships/hyperlink" Target="https://www.google.com/maps/@35.398000,-78.877000,450m/data=!3m1!1e3!4m5!3m4!1s0x0:0x0!8m2!3d35.398000!4d-78.877000" TargetMode="External"/><Relationship Id="rId1501" Type="http://schemas.openxmlformats.org/officeDocument/2006/relationships/hyperlink" Target="https://www.google.com/maps/@37.233333,-82.348611,450m/data=!3m1!1e3!4m5!3m4!1s0x0:0x0!8m2!3d37.233333!4d-82.348611" TargetMode="External"/><Relationship Id="rId1739" Type="http://schemas.openxmlformats.org/officeDocument/2006/relationships/hyperlink" Target="https://www.google.com/maps/@35.810278,-76.878889,450m/data=!3m1!1e3!4m5!3m4!1s0x0:0x0!8m2!3d35.810278!4d-76.878889" TargetMode="External"/><Relationship Id="rId1946" Type="http://schemas.openxmlformats.org/officeDocument/2006/relationships/hyperlink" Target="https://www.bing.com/maps?cp=38.771069~-75.137474&amp;style=o&amp;lvl=18&amp;dir=0&amp;sp=point.38.771069_-75.137474_ESS%20Lewes" TargetMode="External"/><Relationship Id="rId1806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387" Type="http://schemas.openxmlformats.org/officeDocument/2006/relationships/hyperlink" Target="https://www.google.com/maps/@37.766667,-86.543888,450m/data=!3m1!1e3!4m5!3m4!1s0x0:0x0!8m2!3d37.766667!4d-86.543888" TargetMode="External"/><Relationship Id="rId59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8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2275" Type="http://schemas.openxmlformats.org/officeDocument/2006/relationships/hyperlink" Target="https://www.google.com/maps/@28.539415,-81.216368,450m/data=!3m1!1e3!4m5!3m4!1s0x0:0x0!8m2!3d28.539415!4d-81.216368" TargetMode="External"/><Relationship Id="rId247" Type="http://schemas.openxmlformats.org/officeDocument/2006/relationships/hyperlink" Target="https://www.google.com/maps/@38.532161,-94.902633,450m/data=!3m1!1e3!4m5!3m4!1s0x0:0x0!8m2!3d38.532161!4d-94.902633" TargetMode="External"/><Relationship Id="rId899" Type="http://schemas.openxmlformats.org/officeDocument/2006/relationships/hyperlink" Target="https://www.google.com/maps/@34.086944,-117.516944,450m/data=!3m1!1e3!4m5!3m4!1s0x0:0x0!8m2!3d34.086944!4d-117.516944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82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787" Type="http://schemas.openxmlformats.org/officeDocument/2006/relationships/hyperlink" Target="https://www.google.com/maps/@40.887886,-117.130531,450m/data=!3m1!1e3!4m5!3m4!1s0x0:0x0!8m2!3d40.887886!4d-117.130531" TargetMode="External"/><Relationship Id="rId107" Type="http://schemas.openxmlformats.org/officeDocument/2006/relationships/hyperlink" Target="https://www.google.com/maps/@44.540000,-88.008600,450m/data=!3m1!1e3!4m5!3m4!1s0x0:0x0!8m2!3d44.540000!4d-88.008600" TargetMode="External"/><Relationship Id="rId45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1" Type="http://schemas.openxmlformats.org/officeDocument/2006/relationships/hyperlink" Target="https://www.google.com/maps/@43.209400,-78.983600,450m/data=!3m1!1e3!4m5!3m4!1s0x0:0x0!8m2!3d43.209400!4d-78.983600" TargetMode="External"/><Relationship Id="rId759" Type="http://schemas.openxmlformats.org/officeDocument/2006/relationships/hyperlink" Target="https://www.google.com/maps/@40.788957,-75.106970,450m/data=!3m1!1e3!4m5!3m4!1s0x0:0x0!8m2!3d40.788957!4d-75.106970" TargetMode="External"/><Relationship Id="rId966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291" Type="http://schemas.openxmlformats.org/officeDocument/2006/relationships/hyperlink" Target="https://www.google.com/maps/@33.204444,-115.556667,450m/data=!3m1!1e3!4m5!3m4!1s0x0:0x0!8m2!3d33.204444!4d-115.556667" TargetMode="External"/><Relationship Id="rId1389" Type="http://schemas.openxmlformats.org/officeDocument/2006/relationships/hyperlink" Target="https://www.google.com/maps/@41.668056,-75.725000,450m/data=!3m1!1e3!4m5!3m4!1s0x0:0x0!8m2!3d41.668056!4d-75.725000" TargetMode="External"/><Relationship Id="rId1596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2135" Type="http://schemas.openxmlformats.org/officeDocument/2006/relationships/hyperlink" Target="https://www.google.com/maps/@43.519585,-112.046184,450m/data=!3m1!1e3!4m5!3m4!1s0x0:0x0!8m2!3d43.519585!4d-112.046184" TargetMode="External"/><Relationship Id="rId2342" Type="http://schemas.openxmlformats.org/officeDocument/2006/relationships/hyperlink" Target="https://www.bing.com/maps?cp=33.350453~-81.797683&amp;style=o&amp;lvl=18&amp;dir=0&amp;sp=point.33.350453_-81.797683_Jackson%20Solar" TargetMode="External"/><Relationship Id="rId2647" Type="http://schemas.openxmlformats.org/officeDocument/2006/relationships/hyperlink" Target="https://www.google.com/maps/@35.014414,-81.940839,450m/data=!3m1!1e3!4m5!3m4!1s0x0:0x0!8m2!3d35.014414!4d-81.940839" TargetMode="External"/><Relationship Id="rId31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1" Type="http://schemas.openxmlformats.org/officeDocument/2006/relationships/hyperlink" Target="https://www.google.com/maps/@33.935833,-113.555000,450m/data=!3m1!1e3!4m5!3m4!1s0x0:0x0!8m2!3d33.935833!4d-113.555000" TargetMode="External"/><Relationship Id="rId619" Type="http://schemas.openxmlformats.org/officeDocument/2006/relationships/hyperlink" Target="https://www.google.com/maps/@37.719400,-87.413900,450m/data=!3m1!1e3!4m5!3m4!1s0x0:0x0!8m2!3d37.719400!4d-87.413900" TargetMode="External"/><Relationship Id="rId1151" Type="http://schemas.openxmlformats.org/officeDocument/2006/relationships/hyperlink" Target="https://www.google.com/maps/@34.855556,-116.866944,450m/data=!3m1!1e3!4m5!3m4!1s0x0:0x0!8m2!3d34.855556!4d-116.866944" TargetMode="External"/><Relationship Id="rId1249" Type="http://schemas.openxmlformats.org/officeDocument/2006/relationships/hyperlink" Target="https://www.google.com/maps/@41.698992,-86.479699,450m/data=!3m1!1e3!4m5!3m4!1s0x0:0x0!8m2!3d41.698992!4d-86.479699" TargetMode="External"/><Relationship Id="rId2202" Type="http://schemas.openxmlformats.org/officeDocument/2006/relationships/hyperlink" Target="https://www.bing.com/maps?cp=41.881056~-75.556142&amp;style=o&amp;lvl=18&amp;dir=0&amp;sp=point.41.881056_-75.556142_Wrighter%20Energy" TargetMode="External"/><Relationship Id="rId2854" Type="http://schemas.openxmlformats.org/officeDocument/2006/relationships/hyperlink" Target="https://www.bing.com/maps?cp=41.852228~-80.110333&amp;style=o&amp;lvl=18&amp;dir=0&amp;sp=point.41.852228_-80.110333_Snowdrop%20Solar" TargetMode="External"/><Relationship Id="rId95" Type="http://schemas.openxmlformats.org/officeDocument/2006/relationships/hyperlink" Target="https://www.google.com/maps/@31.464700,-96.985000,450m/data=!3m1!1e3!4m5!3m4!1s0x0:0x0!8m2!3d31.464700!4d-96.985000" TargetMode="External"/><Relationship Id="rId82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1" Type="http://schemas.openxmlformats.org/officeDocument/2006/relationships/hyperlink" Target="https://www.google.com/maps/@44.545800,-88.030600,450m/data=!3m1!1e3!4m5!3m4!1s0x0:0x0!8m2!3d44.545800!4d-88.030600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41.894444~-76.582778&amp;style=o&amp;lvl=18&amp;dir=0&amp;sp=point.41.894444_-76.582778_Milan" TargetMode="External"/><Relationship Id="rId1663" Type="http://schemas.openxmlformats.org/officeDocument/2006/relationships/hyperlink" Target="https://www.google.com/maps/@40.071389,-80.204722,450m/data=!3m1!1e3!4m5!3m4!1s0x0:0x0!8m2!3d40.071389!4d-80.204722" TargetMode="External"/><Relationship Id="rId1870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1968" Type="http://schemas.openxmlformats.org/officeDocument/2006/relationships/hyperlink" Target="https://www.bing.com/maps?cp=35.100910~-79.728010&amp;style=o&amp;lvl=18&amp;dir=0&amp;sp=point.35.100910_-79.728010_Crawford%20Solar" TargetMode="External"/><Relationship Id="rId2507" Type="http://schemas.openxmlformats.org/officeDocument/2006/relationships/hyperlink" Target="https://www.google.com/maps/@39.446413,-74.609699,450m/data=!3m1!1e3!4m5!3m4!1s0x0:0x0!8m2!3d39.446413!4d-74.609699" TargetMode="External"/><Relationship Id="rId2714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921" Type="http://schemas.openxmlformats.org/officeDocument/2006/relationships/hyperlink" Target="https://www.google.com/maps/@34.020900,-118.040190,450m/data=!3m1!1e3!4m5!3m4!1s0x0:0x0!8m2!3d34.020900!4d-118.040190" TargetMode="External"/><Relationship Id="rId131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3" Type="http://schemas.openxmlformats.org/officeDocument/2006/relationships/hyperlink" Target="https://www.google.com/maps/@36.288333,-79.606667,450m/data=!3m1!1e3!4m5!3m4!1s0x0:0x0!8m2!3d36.288333!4d-79.606667" TargetMode="External"/><Relationship Id="rId173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171" Type="http://schemas.openxmlformats.org/officeDocument/2006/relationships/hyperlink" Target="https://www.google.com/maps/@27.788215,-81.869983,450m/data=!3m1!1e3!4m5!3m4!1s0x0:0x0!8m2!3d27.788215!4d-81.869983" TargetMode="External"/><Relationship Id="rId2297" Type="http://schemas.openxmlformats.org/officeDocument/2006/relationships/hyperlink" Target="https://www.google.com/maps/@35.477561,-98.445412,450m/data=!3m1!1e3!4m5!3m4!1s0x0:0x0!8m2!3d35.477561!4d-98.445412" TargetMode="External"/><Relationship Id="rId269" Type="http://schemas.openxmlformats.org/officeDocument/2006/relationships/hyperlink" Target="https://www.google.com/maps/@44.522500,-99.441111,450m/data=!3m1!1e3!4m5!3m4!1s0x0:0x0!8m2!3d44.522500!4d-99.441111" TargetMode="External"/><Relationship Id="rId47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3" Type="http://schemas.openxmlformats.org/officeDocument/2006/relationships/hyperlink" Target="https://www.google.com/maps/@45.838333,-91.691944,450m/data=!3m1!1e3!4m5!3m4!1s0x0:0x0!8m2!3d45.838333!4d-91.691944" TargetMode="External"/><Relationship Id="rId89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7" Type="http://schemas.openxmlformats.org/officeDocument/2006/relationships/hyperlink" Target="https://www.google.com/maps/@41.863732,-71.916835,450m/data=!3m1!1e3!4m5!3m4!1s0x0:0x0!8m2!3d41.863732!4d-71.916835" TargetMode="External"/><Relationship Id="rId2364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2571" Type="http://schemas.openxmlformats.org/officeDocument/2006/relationships/hyperlink" Target="https://www.google.com/maps/@40.746829,-74.090615,450m/data=!3m1!1e3!4m5!3m4!1s0x0:0x0!8m2!3d40.746829!4d-74.090615" TargetMode="External"/><Relationship Id="rId129" Type="http://schemas.openxmlformats.org/officeDocument/2006/relationships/hyperlink" Target="https://www.google.com/maps/@39.168100,-94.697500,450m/data=!3m1!1e3!4m5!3m4!1s0x0:0x0!8m2!3d39.168100!4d-94.697500" TargetMode="External"/><Relationship Id="rId336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43" Type="http://schemas.openxmlformats.org/officeDocument/2006/relationships/hyperlink" Target="https://www.google.com/maps/@32.364181,-109.495877,450m/data=!3m1!1e3!4m5!3m4!1s0x0:0x0!8m2!3d32.364181!4d-109.495877" TargetMode="External"/><Relationship Id="rId988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173" Type="http://schemas.openxmlformats.org/officeDocument/2006/relationships/hyperlink" Target="https://www.google.com/maps/@33.868900,-116.557500,450m/data=!3m1!1e3!4m5!3m4!1s0x0:0x0!8m2!3d33.868900!4d-116.557500" TargetMode="External"/><Relationship Id="rId1380" Type="http://schemas.openxmlformats.org/officeDocument/2006/relationships/hyperlink" Target="https://www.bing.com/maps?cp=40.160700~-83.627900&amp;style=o&amp;lvl=18&amp;dir=0&amp;sp=point.40.160700_-83.627900_Buckeye%20Wind%20Farm" TargetMode="External"/><Relationship Id="rId2017" Type="http://schemas.openxmlformats.org/officeDocument/2006/relationships/hyperlink" Target="https://www.google.com/maps/@34.813083,-78.950052,450m/data=!3m1!1e3!4m5!3m4!1s0x0:0x0!8m2!3d34.813083!4d-78.950052" TargetMode="External"/><Relationship Id="rId2224" Type="http://schemas.openxmlformats.org/officeDocument/2006/relationships/hyperlink" Target="https://www.bing.com/maps?cp=41.560967~-75.185812&amp;style=o&amp;lvl=18&amp;dir=0&amp;sp=point.41.560967_-75.185812_Holdridge%20Energy" TargetMode="External"/><Relationship Id="rId2669" Type="http://schemas.openxmlformats.org/officeDocument/2006/relationships/hyperlink" Target="https://www.google.com/maps/@32.000140,-96.202700,450m/data=!3m1!1e3!4m5!3m4!1s0x0:0x0!8m2!3d32.000140!4d-96.202700" TargetMode="External"/><Relationship Id="rId2876" Type="http://schemas.openxmlformats.org/officeDocument/2006/relationships/hyperlink" Target="https://www.bing.com/maps?cp=39.891480~-77.162783&amp;style=o&amp;lvl=18&amp;dir=0&amp;sp=point.39.891480_-77.162783_Granite%20Hill%20Solar" TargetMode="External"/><Relationship Id="rId403" Type="http://schemas.openxmlformats.org/officeDocument/2006/relationships/hyperlink" Target="https://www.google.com/maps/@40.620600,-85.305700,450m/data=!3m1!1e3!4m5!3m4!1s0x0:0x0!8m2!3d40.620600!4d-85.305700" TargetMode="External"/><Relationship Id="rId750" Type="http://schemas.openxmlformats.org/officeDocument/2006/relationships/hyperlink" Target="https://www.bing.com/maps?cp=39.986944~-121.283055&amp;style=o&amp;lvl=18&amp;dir=0&amp;sp=point.39.986944_-121.283055_Rock%20Creek%20Dam" TargetMode="External"/><Relationship Id="rId84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33" Type="http://schemas.openxmlformats.org/officeDocument/2006/relationships/hyperlink" Target="https://www.google.com/maps/@34.130556,-117.421944,450m/data=!3m1!1e3!4m5!3m4!1s0x0:0x0!8m2!3d34.130556!4d-117.421944" TargetMode="External"/><Relationship Id="rId1478" Type="http://schemas.openxmlformats.org/officeDocument/2006/relationships/hyperlink" Target="https://www.bing.com/maps?cp=41.230833~-79.416944&amp;style=o&amp;lvl=18&amp;dir=0&amp;sp=point.41.230833_-79.416944_Shippenville" TargetMode="External"/><Relationship Id="rId1685" Type="http://schemas.openxmlformats.org/officeDocument/2006/relationships/hyperlink" Target="https://www.google.com/maps/@33.230833,-112.626389,450m/data=!3m1!1e3!4m5!3m4!1s0x0:0x0!8m2!3d33.230833!4d-112.626389" TargetMode="External"/><Relationship Id="rId1892" Type="http://schemas.openxmlformats.org/officeDocument/2006/relationships/hyperlink" Target="https://www.bing.com/maps?cp=36.278571~-78.317143&amp;style=o&amp;lvl=18&amp;dir=0&amp;sp=point.36.278571_-78.317143_Jordan%20Solar" TargetMode="External"/><Relationship Id="rId2431" Type="http://schemas.openxmlformats.org/officeDocument/2006/relationships/hyperlink" Target="https://www.google.com/maps/@33.100314,-95.622053,450m/data=!3m1!1e3!4m5!3m4!1s0x0:0x0!8m2!3d33.100314!4d-95.622053" TargetMode="External"/><Relationship Id="rId2529" Type="http://schemas.openxmlformats.org/officeDocument/2006/relationships/hyperlink" Target="https://www.google.com/maps/@43.703410,-96.073140,450m/data=!3m1!1e3!4m5!3m4!1s0x0:0x0!8m2!3d43.703410!4d-96.073140" TargetMode="External"/><Relationship Id="rId2736" Type="http://schemas.openxmlformats.org/officeDocument/2006/relationships/hyperlink" Target="https://www.bing.com/maps?cp=41.514411~-72.810993&amp;style=o&amp;lvl=18&amp;dir=0&amp;sp=point.41.514411_-72.810993_Meriden%20Solar%20One" TargetMode="External"/><Relationship Id="rId610" Type="http://schemas.openxmlformats.org/officeDocument/2006/relationships/hyperlink" Target="https://www.bing.com/maps?cp=42.173924~-121.810548&amp;style=o&amp;lvl=18&amp;dir=0&amp;sp=point.42.173924_-121.810548_Klamath" TargetMode="External"/><Relationship Id="rId708" Type="http://schemas.openxmlformats.org/officeDocument/2006/relationships/hyperlink" Target="https://www.bing.com/maps?cp=40.793056~-76.372500&amp;style=o&amp;lvl=18&amp;dir=0&amp;sp=point.40.793056_-76.372500_WMPI%20Pty%20LLC" TargetMode="External"/><Relationship Id="rId915" Type="http://schemas.openxmlformats.org/officeDocument/2006/relationships/hyperlink" Target="https://www.google.com/maps/@34.086944,-117.516944,450m/data=!3m1!1e3!4m5!3m4!1s0x0:0x0!8m2!3d34.086944!4d-117.516944" TargetMode="External"/><Relationship Id="rId1240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1338" Type="http://schemas.openxmlformats.org/officeDocument/2006/relationships/hyperlink" Target="https://www.bing.com/maps?cp=30.960000~-103.350000&amp;style=o&amp;lvl=18&amp;dir=0&amp;sp=point.30.960000_-103.350000_Barilla%20Solar" TargetMode="External"/><Relationship Id="rId1545" Type="http://schemas.openxmlformats.org/officeDocument/2006/relationships/hyperlink" Target="https://www.google.com/maps/@35.106389,-118.392778,450m/data=!3m1!1e3!4m5!3m4!1s0x0:0x0!8m2!3d35.106389!4d-118.392778" TargetMode="External"/><Relationship Id="rId2943" Type="http://schemas.openxmlformats.org/officeDocument/2006/relationships/hyperlink" Target="https://www.google.com/maps/@28.604773,-99.469340,450m/data=!3m1!1e3!4m5!3m4!1s0x0:0x0!8m2!3d28.604773!4d-99.469340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35.859444,-77.099167,450m/data=!3m1!1e3!4m5!3m4!1s0x0:0x0!8m2!3d35.859444!4d-77.099167" TargetMode="External"/><Relationship Id="rId1752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2803" Type="http://schemas.openxmlformats.org/officeDocument/2006/relationships/hyperlink" Target="https://www.google.com/maps/@29.064663,-96.589574,450m/data=!3m1!1e3!4m5!3m4!1s0x0:0x0!8m2!3d29.064663!4d-96.589574" TargetMode="External"/><Relationship Id="rId44" Type="http://schemas.openxmlformats.org/officeDocument/2006/relationships/hyperlink" Target="https://www.bing.com/maps?cp=44.875000~-68.673055&amp;style=o&amp;lvl=18&amp;dir=0&amp;sp=point.44.875000_-68.673055_Basin%20Mills" TargetMode="External"/><Relationship Id="rId1612" Type="http://schemas.openxmlformats.org/officeDocument/2006/relationships/hyperlink" Target="https://www.bing.com/maps?cp=35.025556~-78.108333&amp;style=o&amp;lvl=18&amp;dir=0&amp;sp=point.35.025556_-78.108333_Angus%20Holdings" TargetMode="External"/><Relationship Id="rId1917" Type="http://schemas.openxmlformats.org/officeDocument/2006/relationships/hyperlink" Target="https://www.google.com/maps/@32.241111,-97.071389,450m/data=!3m1!1e3!4m5!3m4!1s0x0:0x0!8m2!3d32.241111!4d-97.071389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081" Type="http://schemas.openxmlformats.org/officeDocument/2006/relationships/hyperlink" Target="https://www.google.com/maps/@35.340738,-79.390233,450m/data=!3m1!1e3!4m5!3m4!1s0x0:0x0!8m2!3d35.340738!4d-79.390233" TargetMode="External"/><Relationship Id="rId2179" Type="http://schemas.openxmlformats.org/officeDocument/2006/relationships/hyperlink" Target="https://www.google.com/maps/@41.975740,-75.651614,450m/data=!3m1!1e3!4m5!3m4!1s0x0:0x0!8m2!3d41.975740!4d-75.651614" TargetMode="External"/><Relationship Id="rId260" Type="http://schemas.openxmlformats.org/officeDocument/2006/relationships/hyperlink" Target="https://www.bing.com/maps?cp=38.532161~-94.902633&amp;style=o&amp;lvl=18&amp;dir=0&amp;sp=point.38.532161_-94.902633_Osawatomie" TargetMode="External"/><Relationship Id="rId2386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2593" Type="http://schemas.openxmlformats.org/officeDocument/2006/relationships/hyperlink" Target="https://www.google.com/maps/@37.116224,-76.788600,450m/data=!3m1!1e3!4m5!3m4!1s0x0:0x0!8m2!3d37.116224!4d-76.788600" TargetMode="External"/><Relationship Id="rId120" Type="http://schemas.openxmlformats.org/officeDocument/2006/relationships/hyperlink" Target="https://www.bing.com/maps?cp=27.053600~-80.562800&amp;style=o&amp;lvl=18&amp;dir=0&amp;sp=point.27.053600_-80.562800_Martin" TargetMode="External"/><Relationship Id="rId358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65" Type="http://schemas.openxmlformats.org/officeDocument/2006/relationships/hyperlink" Target="https://www.google.com/maps/@44.555833,-89.946389,450m/data=!3m1!1e3!4m5!3m4!1s0x0:0x0!8m2!3d44.555833!4d-89.946389" TargetMode="External"/><Relationship Id="rId772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1195" Type="http://schemas.openxmlformats.org/officeDocument/2006/relationships/hyperlink" Target="https://www.google.com/maps/@35.743889,-119.229444,450m/data=!3m1!1e3!4m5!3m4!1s0x0:0x0!8m2!3d35.743889!4d-119.229444" TargetMode="External"/><Relationship Id="rId2039" Type="http://schemas.openxmlformats.org/officeDocument/2006/relationships/hyperlink" Target="https://www.google.com/maps/@37.957231,-99.755513,450m/data=!3m1!1e3!4m5!3m4!1s0x0:0x0!8m2!3d37.957231!4d-99.755513" TargetMode="External"/><Relationship Id="rId2246" Type="http://schemas.openxmlformats.org/officeDocument/2006/relationships/hyperlink" Target="https://www.bing.com/maps?cp=30.976638~-102.257753&amp;style=o&amp;lvl=18&amp;dir=0&amp;sp=point.30.976638_-102.257753_RE%20Maplewood" TargetMode="External"/><Relationship Id="rId2453" Type="http://schemas.openxmlformats.org/officeDocument/2006/relationships/hyperlink" Target="https://www.google.com/maps/@29.846100,-96.197300,450m/data=!3m1!1e3!4m5!3m4!1s0x0:0x0!8m2!3d29.846100!4d-96.197300" TargetMode="External"/><Relationship Id="rId2660" Type="http://schemas.openxmlformats.org/officeDocument/2006/relationships/hyperlink" Target="https://www.bing.com/maps?cp=35.010465~-81.962110&amp;style=o&amp;lvl=18&amp;dir=0&amp;sp=point.35.010465_-81.962110_Highway%209%20Solar" TargetMode="External"/><Relationship Id="rId2898" Type="http://schemas.openxmlformats.org/officeDocument/2006/relationships/hyperlink" Target="https://www.bing.com/maps?cp=42.495000~-78.082000&amp;style=o&amp;lvl=18&amp;dir=0&amp;sp=point.42.495000_-78.082000_Cold%20Creek%20Solar" TargetMode="External"/><Relationship Id="rId21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25" Type="http://schemas.openxmlformats.org/officeDocument/2006/relationships/hyperlink" Target="https://www.google.com/maps/@40.702778,-83.899166,450m/data=!3m1!1e3!4m5!3m4!1s0x0:0x0!8m2!3d40.702778!4d-83.899166" TargetMode="External"/><Relationship Id="rId63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055" Type="http://schemas.openxmlformats.org/officeDocument/2006/relationships/hyperlink" Target="https://www.google.com/maps/@35.743600,-119.223600,450m/data=!3m1!1e3!4m5!3m4!1s0x0:0x0!8m2!3d35.743600!4d-119.223600" TargetMode="External"/><Relationship Id="rId1262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2106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313" Type="http://schemas.openxmlformats.org/officeDocument/2006/relationships/hyperlink" Target="https://www.google.com/maps/@40.251120,-81.014638,450m/data=!3m1!1e3!4m5!3m4!1s0x0:0x0!8m2!3d40.251120!4d-81.014638" TargetMode="External"/><Relationship Id="rId2520" Type="http://schemas.openxmlformats.org/officeDocument/2006/relationships/hyperlink" Target="https://www.bing.com/maps?cp=42.552725~-77.617908&amp;style=o&amp;lvl=18&amp;dir=0&amp;sp=point.42.552725_-77.617908_Deiter-STEU" TargetMode="External"/><Relationship Id="rId2758" Type="http://schemas.openxmlformats.org/officeDocument/2006/relationships/hyperlink" Target="https://www.bing.com/maps?cp=41.933776~-72.671398&amp;style=o&amp;lvl=18&amp;dir=0&amp;sp=point.41.933776_-72.671398_CT%20Airport%20Authority%20Solar%20One" TargetMode="External"/><Relationship Id="rId2965" Type="http://schemas.openxmlformats.org/officeDocument/2006/relationships/hyperlink" Target="https://www.google.com/maps/@39.082879,-78.237118,450m/data=!3m1!1e3!4m5!3m4!1s0x0:0x0!8m2!3d39.082879!4d-78.237118" TargetMode="External"/><Relationship Id="rId937" Type="http://schemas.openxmlformats.org/officeDocument/2006/relationships/hyperlink" Target="https://www.google.com/maps/@34.075278,-117.553611,450m/data=!3m1!1e3!4m5!3m4!1s0x0:0x0!8m2!3d34.075278!4d-117.553611" TargetMode="External"/><Relationship Id="rId11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67" Type="http://schemas.openxmlformats.org/officeDocument/2006/relationships/hyperlink" Target="https://www.google.com/maps/@34.581389,-102.569722,450m/data=!3m1!1e3!4m5!3m4!1s0x0:0x0!8m2!3d34.581389!4d-102.569722" TargetMode="External"/><Relationship Id="rId177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1" Type="http://schemas.openxmlformats.org/officeDocument/2006/relationships/hyperlink" Target="https://www.google.com/maps/@42.355721,-95.420380,450m/data=!3m1!1e3!4m5!3m4!1s0x0:0x0!8m2!3d42.355721!4d-95.420380" TargetMode="External"/><Relationship Id="rId2618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825" Type="http://schemas.openxmlformats.org/officeDocument/2006/relationships/hyperlink" Target="https://www.google.com/maps/@34.766058,-102.597781,450m/data=!3m1!1e3!4m5!3m4!1s0x0:0x0!8m2!3d34.766058!4d-102.597781" TargetMode="External"/><Relationship Id="rId66" Type="http://schemas.openxmlformats.org/officeDocument/2006/relationships/hyperlink" Target="https://www.bing.com/maps?cp=44.810800~-93.250100&amp;style=o&amp;lvl=18&amp;dir=0&amp;sp=point.44.810800_-93.250100_Black%20Dog" TargetMode="External"/><Relationship Id="rId1427" Type="http://schemas.openxmlformats.org/officeDocument/2006/relationships/hyperlink" Target="https://www.google.com/maps/@41.663056,-76.805556,450m/data=!3m1!1e3!4m5!3m4!1s0x0:0x0!8m2!3d41.663056!4d-76.805556" TargetMode="External"/><Relationship Id="rId1634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841" Type="http://schemas.openxmlformats.org/officeDocument/2006/relationships/hyperlink" Target="https://www.google.com/maps/@29.485000,-96.478611,450m/data=!3m1!1e3!4m5!3m4!1s0x0:0x0!8m2!3d29.485000!4d-96.478611" TargetMode="External"/><Relationship Id="rId1939" Type="http://schemas.openxmlformats.org/officeDocument/2006/relationships/hyperlink" Target="https://www.google.com/maps/@39.793761,-78.859470,450m/data=!3m1!1e3!4m5!3m4!1s0x0:0x0!8m2!3d39.793761!4d-78.859470" TargetMode="External"/><Relationship Id="rId1701" Type="http://schemas.openxmlformats.org/officeDocument/2006/relationships/hyperlink" Target="https://www.google.com/maps/@34.580000,-79.044444,450m/data=!3m1!1e3!4m5!3m4!1s0x0:0x0!8m2!3d34.580000!4d-79.044444" TargetMode="External"/><Relationship Id="rId28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587" Type="http://schemas.openxmlformats.org/officeDocument/2006/relationships/hyperlink" Target="https://www.google.com/maps/@36.186111,-94.284166,450m/data=!3m1!1e3!4m5!3m4!1s0x0:0x0!8m2!3d36.186111!4d-94.284166" TargetMode="External"/><Relationship Id="rId217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268" Type="http://schemas.openxmlformats.org/officeDocument/2006/relationships/hyperlink" Target="https://www.bing.com/maps?cp=33.976807~-98.205209&amp;style=o&amp;lvl=18&amp;dir=0&amp;sp=point.33.976807_-98.205209_Byers%20Wind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2.260600~-94.570600&amp;style=o&amp;lvl=18&amp;dir=0&amp;sp=point.32.260600_-94.570600_Martin%20Lake" TargetMode="External"/><Relationship Id="rId447" Type="http://schemas.openxmlformats.org/officeDocument/2006/relationships/hyperlink" Target="https://www.google.com/maps/@40.471389,-85.501666,450m/data=!3m1!1e3!4m5!3m4!1s0x0:0x0!8m2!3d40.471389!4d-85.501666" TargetMode="External"/><Relationship Id="rId794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077" Type="http://schemas.openxmlformats.org/officeDocument/2006/relationships/hyperlink" Target="https://www.google.com/maps/@35.743600,-119.223600,450m/data=!3m1!1e3!4m5!3m4!1s0x0:0x0!8m2!3d35.743600!4d-119.223600" TargetMode="External"/><Relationship Id="rId2030" Type="http://schemas.openxmlformats.org/officeDocument/2006/relationships/hyperlink" Target="https://www.bing.com/maps?cp=32.628531~-103.057236&amp;style=o&amp;lvl=18&amp;dir=0&amp;sp=point.32.628531_-103.057236_Gaines%20County" TargetMode="External"/><Relationship Id="rId212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75" Type="http://schemas.openxmlformats.org/officeDocument/2006/relationships/hyperlink" Target="https://www.google.com/maps/@42.175000,-120.412000,450m/data=!3m1!1e3!4m5!3m4!1s0x0:0x0!8m2!3d42.175000!4d-120.412000" TargetMode="External"/><Relationship Id="rId2682" Type="http://schemas.openxmlformats.org/officeDocument/2006/relationships/hyperlink" Target="https://www.bing.com/maps?cp=31.439796~-82.165268&amp;style=o&amp;lvl=18&amp;dir=0&amp;sp=point.31.439796_-82.165268_Tyre%20Bridge%20Solar%20LLC" TargetMode="External"/><Relationship Id="rId654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861" Type="http://schemas.openxmlformats.org/officeDocument/2006/relationships/hyperlink" Target="https://www.google.com/maps/@40.667778,-75.232222,450m/data=!3m1!1e3!4m5!3m4!1s0x0:0x0!8m2!3d40.667778!4d-75.232222" TargetMode="External"/><Relationship Id="rId959" Type="http://schemas.openxmlformats.org/officeDocument/2006/relationships/hyperlink" Target="https://www.google.com/maps/@33.672500,-114.750000,450m/data=!3m1!1e3!4m5!3m4!1s0x0:0x0!8m2!3d33.672500!4d-114.750000" TargetMode="External"/><Relationship Id="rId128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91" Type="http://schemas.openxmlformats.org/officeDocument/2006/relationships/hyperlink" Target="https://www.google.com/maps/@41.599444,-76.009167,450m/data=!3m1!1e3!4m5!3m4!1s0x0:0x0!8m2!3d41.599444!4d-76.009167" TargetMode="External"/><Relationship Id="rId1589" Type="http://schemas.openxmlformats.org/officeDocument/2006/relationships/hyperlink" Target="https://www.google.com/maps/@36.150556,-80.667500,450m/data=!3m1!1e3!4m5!3m4!1s0x0:0x0!8m2!3d36.150556!4d-80.667500" TargetMode="External"/><Relationship Id="rId2335" Type="http://schemas.openxmlformats.org/officeDocument/2006/relationships/hyperlink" Target="https://www.google.com/maps/@34.381325,-80.136819,450m/data=!3m1!1e3!4m5!3m4!1s0x0:0x0!8m2!3d34.381325!4d-80.136819" TargetMode="External"/><Relationship Id="rId254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307" Type="http://schemas.openxmlformats.org/officeDocument/2006/relationships/hyperlink" Target="https://www.google.com/maps/@34.318600,-109.163900,450m/data=!3m1!1e3!4m5!3m4!1s0x0:0x0!8m2!3d34.318600!4d-109.163900" TargetMode="External"/><Relationship Id="rId514" Type="http://schemas.openxmlformats.org/officeDocument/2006/relationships/hyperlink" Target="https://www.bing.com/maps?cp=31.832132~-94.900640&amp;style=o&amp;lvl=18&amp;dir=0&amp;sp=point.31.832132_-94.900640_Nacogdoches%20Power" TargetMode="External"/><Relationship Id="rId721" Type="http://schemas.openxmlformats.org/officeDocument/2006/relationships/hyperlink" Target="https://www.google.com/maps/@40.695833,-78.663055,450m/data=!3m1!1e3!4m5!3m4!1s0x0:0x0!8m2!3d40.695833!4d-78.663055" TargetMode="External"/><Relationship Id="rId11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1" Type="http://schemas.openxmlformats.org/officeDocument/2006/relationships/hyperlink" Target="https://www.google.com/maps/@36.215000,-79.516111,450m/data=!3m1!1e3!4m5!3m4!1s0x0:0x0!8m2!3d36.215000!4d-79.516111" TargetMode="External"/><Relationship Id="rId1449" Type="http://schemas.openxmlformats.org/officeDocument/2006/relationships/hyperlink" Target="https://www.google.com/maps/@41.894444,-76.582778,450m/data=!3m1!1e3!4m5!3m4!1s0x0:0x0!8m2!3d41.894444!4d-76.582778" TargetMode="External"/><Relationship Id="rId179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40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847" Type="http://schemas.openxmlformats.org/officeDocument/2006/relationships/hyperlink" Target="https://www.google.com/maps/@38.935677,-87.141761,450m/data=!3m1!1e3!4m5!3m4!1s0x0:0x0!8m2!3d38.935677!4d-87.141761" TargetMode="External"/><Relationship Id="rId88" Type="http://schemas.openxmlformats.org/officeDocument/2006/relationships/hyperlink" Target="https://www.bing.com/maps?cp=32.905600~-97.479200&amp;style=o&amp;lvl=18&amp;dir=0&amp;sp=point.32.905600_-97.479200_Eagle%20Mountain" TargetMode="External"/><Relationship Id="rId819" Type="http://schemas.openxmlformats.org/officeDocument/2006/relationships/hyperlink" Target="https://www.google.com/maps/@34.038333,-117.373055,450m/data=!3m1!1e3!4m5!3m4!1s0x0:0x0!8m2!3d34.038333!4d-117.373055" TargetMode="External"/><Relationship Id="rId100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11" Type="http://schemas.openxmlformats.org/officeDocument/2006/relationships/hyperlink" Target="https://www.google.com/maps/@21.318882,-158.083931,450m/data=!3m1!1e3!4m5!3m4!1s0x0:0x0!8m2!3d21.318882!4d-158.083931" TargetMode="External"/><Relationship Id="rId165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3" Type="http://schemas.openxmlformats.org/officeDocument/2006/relationships/hyperlink" Target="https://www.google.com/maps/@36.211774,-80.664680,450m/data=!3m1!1e3!4m5!3m4!1s0x0:0x0!8m2!3d36.211774!4d-80.664680" TargetMode="External"/><Relationship Id="rId2707" Type="http://schemas.openxmlformats.org/officeDocument/2006/relationships/hyperlink" Target="https://www.google.com/maps/@44.031400,-71.035300,450m/data=!3m1!1e3!4m5!3m4!1s0x0:0x0!8m2!3d44.031400!4d-71.035300" TargetMode="External"/><Relationship Id="rId2914" Type="http://schemas.openxmlformats.org/officeDocument/2006/relationships/hyperlink" Target="https://www.bing.com/maps?cp=38.444167~-87.174444&amp;style=o&amp;lvl=18&amp;dir=0&amp;sp=point.38.444167_-87.174444_CrossTrack%20Solar" TargetMode="External"/><Relationship Id="rId1309" Type="http://schemas.openxmlformats.org/officeDocument/2006/relationships/hyperlink" Target="https://www.google.com/maps/@40.623611,-76.461944,450m/data=!3m1!1e3!4m5!3m4!1s0x0:0x0!8m2!3d40.623611!4d-76.461944" TargetMode="External"/><Relationship Id="rId151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3" Type="http://schemas.openxmlformats.org/officeDocument/2006/relationships/hyperlink" Target="https://www.google.com/maps/@29.650556,-98.012222,450m/data=!3m1!1e3!4m5!3m4!1s0x0:0x0!8m2!3d29.650556!4d-98.012222" TargetMode="External"/><Relationship Id="rId1930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2192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4" Type="http://schemas.openxmlformats.org/officeDocument/2006/relationships/hyperlink" Target="https://www.bing.com/maps?cp=27.728600~-81.989700&amp;style=o&amp;lvl=18&amp;dir=0&amp;sp=point.27.728600_-81.989700_Polk" TargetMode="External"/><Relationship Id="rId371" Type="http://schemas.openxmlformats.org/officeDocument/2006/relationships/hyperlink" Target="https://www.google.com/maps/@42.928100,-76.840800,450m/data=!3m1!1e3!4m5!3m4!1s0x0:0x0!8m2!3d42.928100!4d-76.840800" TargetMode="External"/><Relationship Id="rId2052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497" Type="http://schemas.openxmlformats.org/officeDocument/2006/relationships/hyperlink" Target="https://www.google.com/maps/@39.743569,-93.657139,450m/data=!3m1!1e3!4m5!3m4!1s0x0:0x0!8m2!3d39.743569!4d-93.657139" TargetMode="External"/><Relationship Id="rId469" Type="http://schemas.openxmlformats.org/officeDocument/2006/relationships/hyperlink" Target="https://www.google.com/maps/@30.077500,-94.234444,450m/data=!3m1!1e3!4m5!3m4!1s0x0:0x0!8m2!3d30.077500!4d-94.234444" TargetMode="External"/><Relationship Id="rId67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3" Type="http://schemas.openxmlformats.org/officeDocument/2006/relationships/hyperlink" Target="https://www.google.com/maps/@34.042778,-117.571666,450m/data=!3m1!1e3!4m5!3m4!1s0x0:0x0!8m2!3d34.042778!4d-117.571666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57" Type="http://schemas.openxmlformats.org/officeDocument/2006/relationships/hyperlink" Target="https://www.google.com/maps/@34.399694,-79.361369,450m/data=!3m1!1e3!4m5!3m4!1s0x0:0x0!8m2!3d34.399694!4d-79.361369" TargetMode="External"/><Relationship Id="rId2564" Type="http://schemas.openxmlformats.org/officeDocument/2006/relationships/hyperlink" Target="https://www.bing.com/maps?cp=40.746829~-74.090615&amp;style=o&amp;lvl=18&amp;dir=0&amp;sp=point.40.746829_-74.090615_NJ%20TRANSITGRID" TargetMode="External"/><Relationship Id="rId231" Type="http://schemas.openxmlformats.org/officeDocument/2006/relationships/hyperlink" Target="https://www.google.com/maps/@44.902814,-91.568096,450m/data=!3m1!1e3!4m5!3m4!1s0x0:0x0!8m2!3d44.902814!4d-91.568096" TargetMode="External"/><Relationship Id="rId329" Type="http://schemas.openxmlformats.org/officeDocument/2006/relationships/hyperlink" Target="https://www.google.com/maps/@29.698100,-95.254700,450m/data=!3m1!1e3!4m5!3m4!1s0x0:0x0!8m2!3d29.698100!4d-95.254700" TargetMode="External"/><Relationship Id="rId53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16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3" Type="http://schemas.openxmlformats.org/officeDocument/2006/relationships/hyperlink" Target="https://www.google.com/maps/@33.825000,-101.099722,450m/data=!3m1!1e3!4m5!3m4!1s0x0:0x0!8m2!3d33.825000!4d-101.099722" TargetMode="External"/><Relationship Id="rId2217" Type="http://schemas.openxmlformats.org/officeDocument/2006/relationships/hyperlink" Target="https://www.google.com/maps/@41.560967,-75.185812,450m/data=!3m1!1e3!4m5!3m4!1s0x0:0x0!8m2!3d41.560967!4d-75.185812" TargetMode="External"/><Relationship Id="rId2771" Type="http://schemas.openxmlformats.org/officeDocument/2006/relationships/hyperlink" Target="https://www.google.com/maps/@38.821060,-77.009930,450m/data=!3m1!1e3!4m5!3m4!1s0x0:0x0!8m2!3d38.821060!4d-77.009930" TargetMode="External"/><Relationship Id="rId2869" Type="http://schemas.openxmlformats.org/officeDocument/2006/relationships/hyperlink" Target="https://www.google.com/maps/@35.263748,-77.799041,450m/data=!3m1!1e3!4m5!3m4!1s0x0:0x0!8m2!3d35.263748!4d-77.799041" TargetMode="External"/><Relationship Id="rId743" Type="http://schemas.openxmlformats.org/officeDocument/2006/relationships/hyperlink" Target="https://www.google.com/maps/@36.267222,-80.788055,450m/data=!3m1!1e3!4m5!3m4!1s0x0:0x0!8m2!3d36.267222!4d-80.788055" TargetMode="External"/><Relationship Id="rId950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02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580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67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85" Type="http://schemas.openxmlformats.org/officeDocument/2006/relationships/hyperlink" Target="https://www.google.com/maps/@36.449811,-78.194960,450m/data=!3m1!1e3!4m5!3m4!1s0x0:0x0!8m2!3d36.449811!4d-78.194960" TargetMode="External"/><Relationship Id="rId2424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631" Type="http://schemas.openxmlformats.org/officeDocument/2006/relationships/hyperlink" Target="https://www.google.com/maps/@21.323000,-158.046000,450m/data=!3m1!1e3!4m5!3m4!1s0x0:0x0!8m2!3d21.323000!4d-158.046000" TargetMode="External"/><Relationship Id="rId2729" Type="http://schemas.openxmlformats.org/officeDocument/2006/relationships/hyperlink" Target="https://www.google.com/maps/@45.956000,-109.497000,450m/data=!3m1!1e3!4m5!3m4!1s0x0:0x0!8m2!3d45.956000!4d-109.497000" TargetMode="External"/><Relationship Id="rId2936" Type="http://schemas.openxmlformats.org/officeDocument/2006/relationships/hyperlink" Target="https://www.bing.com/maps?cp=35.514246~-119.041020&amp;style=o&amp;lvl=18&amp;dir=0&amp;sp=point.35.514246_-119.041020_Kern%20Front" TargetMode="External"/><Relationship Id="rId603" Type="http://schemas.openxmlformats.org/officeDocument/2006/relationships/hyperlink" Target="https://www.google.com/maps/@37.725000,-121.566666,450m/data=!3m1!1e3!4m5!3m4!1s0x0:0x0!8m2!3d37.725000!4d-121.566666" TargetMode="External"/><Relationship Id="rId810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90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33" Type="http://schemas.openxmlformats.org/officeDocument/2006/relationships/hyperlink" Target="https://www.google.com/maps/@28.834201,-81.555097,450m/data=!3m1!1e3!4m5!3m4!1s0x0:0x0!8m2!3d28.834201!4d-81.555097" TargetMode="External"/><Relationship Id="rId1440" Type="http://schemas.openxmlformats.org/officeDocument/2006/relationships/hyperlink" Target="https://www.bing.com/maps?cp=39.816944~-80.024444&amp;style=o&amp;lvl=18&amp;dir=0&amp;sp=point.39.816944_-80.024444_Bayles" TargetMode="External"/><Relationship Id="rId1538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300" Type="http://schemas.openxmlformats.org/officeDocument/2006/relationships/hyperlink" Target="https://www.bing.com/maps?cp=34.537778~-117.169444&amp;style=o&amp;lvl=18&amp;dir=0&amp;sp=point.34.537778_-117.169444_Zuni%20Solar%202" TargetMode="External"/><Relationship Id="rId1745" Type="http://schemas.openxmlformats.org/officeDocument/2006/relationships/hyperlink" Target="https://www.google.com/maps/@38.692497,-76.842151,450m/data=!3m1!1e3!4m5!3m4!1s0x0:0x0!8m2!3d38.692497!4d-76.842151" TargetMode="External"/><Relationship Id="rId1952" Type="http://schemas.openxmlformats.org/officeDocument/2006/relationships/hyperlink" Target="https://www.bing.com/maps?cp=43.490136~-82.733601&amp;style=o&amp;lvl=18&amp;dir=0&amp;sp=point.43.490136_-82.733601_Michigan%20Wind%203" TargetMode="External"/><Relationship Id="rId37" Type="http://schemas.openxmlformats.org/officeDocument/2006/relationships/hyperlink" Target="https://www.google.com/maps/@48.863333,-117.345277,450m/data=!3m1!1e3!4m5!3m4!1s0x0:0x0!8m2!3d48.863333!4d-117.345277" TargetMode="External"/><Relationship Id="rId1605" Type="http://schemas.openxmlformats.org/officeDocument/2006/relationships/hyperlink" Target="https://www.google.com/maps/@35.123611,-78.129167,450m/data=!3m1!1e3!4m5!3m4!1s0x0:0x0!8m2!3d35.123611!4d-78.129167" TargetMode="External"/><Relationship Id="rId1812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8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3" Type="http://schemas.openxmlformats.org/officeDocument/2006/relationships/hyperlink" Target="https://www.google.com/maps/@37.766667,-86.543888,450m/data=!3m1!1e3!4m5!3m4!1s0x0:0x0!8m2!3d37.766667!4d-86.543888" TargetMode="External"/><Relationship Id="rId2074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2281" Type="http://schemas.openxmlformats.org/officeDocument/2006/relationships/hyperlink" Target="https://www.google.com/maps/@33.210892,-88.289611,450m/data=!3m1!1e3!4m5!3m4!1s0x0:0x0!8m2!3d33.210892!4d-88.289611" TargetMode="External"/><Relationship Id="rId253" Type="http://schemas.openxmlformats.org/officeDocument/2006/relationships/hyperlink" Target="https://www.google.com/maps/@38.532161,-94.902633,450m/data=!3m1!1e3!4m5!3m4!1s0x0:0x0!8m2!3d38.532161!4d-94.902633" TargetMode="External"/><Relationship Id="rId46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98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1" Type="http://schemas.openxmlformats.org/officeDocument/2006/relationships/hyperlink" Target="https://www.google.com/maps/@43.051067,-75.409560,450m/data=!3m1!1e3!4m5!3m4!1s0x0:0x0!8m2!3d43.051067!4d-75.409560" TargetMode="External"/><Relationship Id="rId2379" Type="http://schemas.openxmlformats.org/officeDocument/2006/relationships/hyperlink" Target="https://www.google.com/maps/@32.967744,-80.649019,450m/data=!3m1!1e3!4m5!3m4!1s0x0:0x0!8m2!3d32.967744!4d-80.649019" TargetMode="External"/><Relationship Id="rId2586" Type="http://schemas.openxmlformats.org/officeDocument/2006/relationships/hyperlink" Target="https://www.bing.com/maps?cp=40.092000~-77.614000&amp;style=o&amp;lvl=18&amp;dir=0&amp;sp=point.40.092000_-77.614000_Crossroads%20Solar%20(PA)" TargetMode="External"/><Relationship Id="rId2793" Type="http://schemas.openxmlformats.org/officeDocument/2006/relationships/hyperlink" Target="https://www.google.com/maps/@31.377355,-95.479082,450m/data=!3m1!1e3!4m5!3m4!1s0x0:0x0!8m2!3d31.377355!4d-95.479082" TargetMode="External"/><Relationship Id="rId113" Type="http://schemas.openxmlformats.org/officeDocument/2006/relationships/hyperlink" Target="https://www.google.com/maps/@39.287500,-111.266389,450m/data=!3m1!1e3!4m5!3m4!1s0x0:0x0!8m2!3d39.287500!4d-111.266389" TargetMode="External"/><Relationship Id="rId320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55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5" Type="http://schemas.openxmlformats.org/officeDocument/2006/relationships/hyperlink" Target="https://www.google.com/maps/@40.788957,-75.106970,450m/data=!3m1!1e3!4m5!3m4!1s0x0:0x0!8m2!3d40.788957!4d-75.106970" TargetMode="External"/><Relationship Id="rId972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18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95" Type="http://schemas.openxmlformats.org/officeDocument/2006/relationships/hyperlink" Target="https://www.google.com/maps/@41.668056,-75.725000,450m/data=!3m1!1e3!4m5!3m4!1s0x0:0x0!8m2!3d41.668056!4d-75.725000" TargetMode="External"/><Relationship Id="rId2001" Type="http://schemas.openxmlformats.org/officeDocument/2006/relationships/hyperlink" Target="https://www.google.com/maps/@36.077702,-78.260021,450m/data=!3m1!1e3!4m5!3m4!1s0x0:0x0!8m2!3d36.077702!4d-78.260021" TargetMode="External"/><Relationship Id="rId2239" Type="http://schemas.openxmlformats.org/officeDocument/2006/relationships/hyperlink" Target="https://www.google.com/maps/@39.106656,-75.971996,450m/data=!3m1!1e3!4m5!3m4!1s0x0:0x0!8m2!3d39.106656!4d-75.971996" TargetMode="External"/><Relationship Id="rId244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53" Type="http://schemas.openxmlformats.org/officeDocument/2006/relationships/hyperlink" Target="https://www.google.com/maps/@46.409803,-104.429103,450m/data=!3m1!1e3!4m5!3m4!1s0x0:0x0!8m2!3d46.409803!4d-104.429103" TargetMode="External"/><Relationship Id="rId2860" Type="http://schemas.openxmlformats.org/officeDocument/2006/relationships/hyperlink" Target="https://www.bing.com/maps?cp=31.234000~-102.309000&amp;style=o&amp;lvl=18&amp;dir=0&amp;sp=point.31.234000_-102.309000_Crane%202%20BESS%202" TargetMode="External"/><Relationship Id="rId418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625" Type="http://schemas.openxmlformats.org/officeDocument/2006/relationships/hyperlink" Target="https://www.google.com/maps/@44.829830,-91.373134,450m/data=!3m1!1e3!4m5!3m4!1s0x0:0x0!8m2!3d44.829830!4d-91.373134" TargetMode="External"/><Relationship Id="rId832" Type="http://schemas.openxmlformats.org/officeDocument/2006/relationships/hyperlink" Target="https://www.bing.com/maps?cp=42.179167~-114.595833&amp;style=o&amp;lvl=18&amp;dir=0&amp;sp=point.42.179167_-114.595833_Jack%20Ranch%20200" TargetMode="External"/><Relationship Id="rId1048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55" Type="http://schemas.openxmlformats.org/officeDocument/2006/relationships/hyperlink" Target="https://www.google.com/maps/@29.072222,-82.620278,450m/data=!3m1!1e3!4m5!3m4!1s0x0:0x0!8m2!3d29.072222!4d-82.620278" TargetMode="External"/><Relationship Id="rId1462" Type="http://schemas.openxmlformats.org/officeDocument/2006/relationships/hyperlink" Target="https://www.bing.com/maps?cp=40.265278~-80.268611&amp;style=o&amp;lvl=18&amp;dir=0&amp;sp=point.40.265278_-80.268611_Red%20Glen" TargetMode="External"/><Relationship Id="rId2306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2513" Type="http://schemas.openxmlformats.org/officeDocument/2006/relationships/hyperlink" Target="https://www.google.com/maps/@32.924000,-101.717000,450m/data=!3m1!1e3!4m5!3m4!1s0x0:0x0!8m2!3d32.924000!4d-101.717000" TargetMode="External"/><Relationship Id="rId2958" Type="http://schemas.openxmlformats.org/officeDocument/2006/relationships/hyperlink" Target="https://www.bing.com/maps?cp=40.976963~-80.748769&amp;style=o&amp;lvl=18&amp;dir=0&amp;sp=point.40.976963_-80.748769_Matador%20Solar" TargetMode="External"/><Relationship Id="rId1115" Type="http://schemas.openxmlformats.org/officeDocument/2006/relationships/hyperlink" Target="https://www.google.com/maps/@34.855556,-116.866944,450m/data=!3m1!1e3!4m5!3m4!1s0x0:0x0!8m2!3d34.855556!4d-116.866944" TargetMode="External"/><Relationship Id="rId132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767" Type="http://schemas.openxmlformats.org/officeDocument/2006/relationships/hyperlink" Target="https://www.google.com/maps/@43.289681,-115.937475,450m/data=!3m1!1e3!4m5!3m4!1s0x0:0x0!8m2!3d43.289681!4d-115.937475" TargetMode="External"/><Relationship Id="rId1974" Type="http://schemas.openxmlformats.org/officeDocument/2006/relationships/hyperlink" Target="https://www.bing.com/maps?cp=43.200421~-95.624313&amp;style=o&amp;lvl=18&amp;dir=0&amp;sp=point.43.200421_-95.624313_O'Brien%20Wind" TargetMode="External"/><Relationship Id="rId2720" Type="http://schemas.openxmlformats.org/officeDocument/2006/relationships/hyperlink" Target="https://www.bing.com/maps?cp=32.485858~-97.006167&amp;style=o&amp;lvl=18&amp;dir=0&amp;sp=point.32.485858_-97.006167_WAL4279" TargetMode="External"/><Relationship Id="rId2818" Type="http://schemas.openxmlformats.org/officeDocument/2006/relationships/hyperlink" Target="https://www.bing.com/maps?cp=29.240399~-96.011535&amp;style=o&amp;lvl=18&amp;dir=0&amp;sp=point.29.240399_-96.011535_OCI%20SunRoper" TargetMode="External"/><Relationship Id="rId59" Type="http://schemas.openxmlformats.org/officeDocument/2006/relationships/hyperlink" Target="https://www.google.com/maps/@42.200592,-72.594432,450m/data=!3m1!1e3!4m5!3m4!1s0x0:0x0!8m2!3d42.200592!4d-72.594432" TargetMode="External"/><Relationship Id="rId1627" Type="http://schemas.openxmlformats.org/officeDocument/2006/relationships/hyperlink" Target="https://www.google.com/maps/@34.810278,-104.984722,450m/data=!3m1!1e3!4m5!3m4!1s0x0:0x0!8m2!3d34.810278!4d-104.984722" TargetMode="External"/><Relationship Id="rId1834" Type="http://schemas.openxmlformats.org/officeDocument/2006/relationships/hyperlink" Target="https://www.bing.com/maps?cp=31.126342~-84.397442&amp;style=o&amp;lvl=18&amp;dir=0&amp;sp=point.31.126342_-84.397442_Hopeful%20Solar%20LLC" TargetMode="External"/><Relationship Id="rId2096" Type="http://schemas.openxmlformats.org/officeDocument/2006/relationships/hyperlink" Target="https://www.bing.com/maps?cp=40.234100~-97.520300&amp;style=o&amp;lvl=18&amp;dir=0&amp;sp=point.40.234100_-97.520300_Monument%20Road" TargetMode="External"/><Relationship Id="rId1901" Type="http://schemas.openxmlformats.org/officeDocument/2006/relationships/hyperlink" Target="https://www.google.com/maps/@35.941236,-78.216510,450m/data=!3m1!1e3!4m5!3m4!1s0x0:0x0!8m2!3d35.941236!4d-78.216510" TargetMode="External"/><Relationship Id="rId275" Type="http://schemas.openxmlformats.org/officeDocument/2006/relationships/hyperlink" Target="https://www.google.com/maps/@34.965278,-81.187200,450m/data=!3m1!1e3!4m5!3m4!1s0x0:0x0!8m2!3d34.965278!4d-81.187200" TargetMode="External"/><Relationship Id="rId48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3" Type="http://schemas.openxmlformats.org/officeDocument/2006/relationships/hyperlink" Target="https://www.google.com/maps/@36.334261,-79.832151,450m/data=!3m1!1e3!4m5!3m4!1s0x0:0x0!8m2!3d36.334261!4d-79.832151" TargetMode="External"/><Relationship Id="rId2370" Type="http://schemas.openxmlformats.org/officeDocument/2006/relationships/hyperlink" Target="https://www.bing.com/maps?cp=33.916361~-79.960403&amp;style=o&amp;lvl=18&amp;dir=0&amp;sp=point.33.916361_-79.960403_Rutledge%20Solar" TargetMode="External"/><Relationship Id="rId135" Type="http://schemas.openxmlformats.org/officeDocument/2006/relationships/hyperlink" Target="https://www.google.com/maps/@36.453070,-97.052790,450m/data=!3m1!1e3!4m5!3m4!1s0x0:0x0!8m2!3d36.453070!4d-97.052790" TargetMode="External"/><Relationship Id="rId342" Type="http://schemas.openxmlformats.org/officeDocument/2006/relationships/hyperlink" Target="https://www.bing.com/maps?cp=37.941800~-122.390900&amp;style=o&amp;lvl=18&amp;dir=0&amp;sp=point.37.941800_-122.390900_Richmond%20Cogen" TargetMode="External"/><Relationship Id="rId787" Type="http://schemas.openxmlformats.org/officeDocument/2006/relationships/hyperlink" Target="https://www.google.com/maps/@38.320833,-104.526390,450m/data=!3m1!1e3!4m5!3m4!1s0x0:0x0!8m2!3d38.320833!4d-104.526390" TargetMode="External"/><Relationship Id="rId994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3" Type="http://schemas.openxmlformats.org/officeDocument/2006/relationships/hyperlink" Target="https://www.google.com/maps/@34.308730,-119.106700,450m/data=!3m1!1e3!4m5!3m4!1s0x0:0x0!8m2!3d34.308730!4d-119.106700" TargetMode="External"/><Relationship Id="rId2230" Type="http://schemas.openxmlformats.org/officeDocument/2006/relationships/hyperlink" Target="https://www.bing.com/maps?cp=40.265000~-80.225000&amp;style=o&amp;lvl=18&amp;dir=0&amp;sp=point.40.265000_-80.225000_Red%20Glen%20Energy" TargetMode="External"/><Relationship Id="rId2468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2675" Type="http://schemas.openxmlformats.org/officeDocument/2006/relationships/hyperlink" Target="https://www.google.com/maps/@43.489070,-70.756480,450m/data=!3m1!1e3!4m5!3m4!1s0x0:0x0!8m2!3d43.489070!4d-70.756480" TargetMode="External"/><Relationship Id="rId2882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202" Type="http://schemas.openxmlformats.org/officeDocument/2006/relationships/hyperlink" Target="https://www.bing.com/maps?cp=27.627778~-81.845000&amp;style=o&amp;lvl=18&amp;dir=0&amp;sp=point.27.627778_-81.845000_Unknown" TargetMode="External"/><Relationship Id="rId647" Type="http://schemas.openxmlformats.org/officeDocument/2006/relationships/hyperlink" Target="https://www.google.com/maps/@37.785556,-122.383611,450m/data=!3m1!1e3!4m5!3m4!1s0x0:0x0!8m2!3d37.785556!4d-122.383611" TargetMode="External"/><Relationship Id="rId854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277" Type="http://schemas.openxmlformats.org/officeDocument/2006/relationships/hyperlink" Target="https://www.google.com/maps/@32.633056,-116.335280,450m/data=!3m1!1e3!4m5!3m4!1s0x0:0x0!8m2!3d32.633056!4d-116.335280" TargetMode="External"/><Relationship Id="rId1484" Type="http://schemas.openxmlformats.org/officeDocument/2006/relationships/hyperlink" Target="https://www.bing.com/maps?cp=41.599444~-76.009167&amp;style=o&amp;lvl=18&amp;dir=0&amp;sp=point.41.599444_-76.009167_Florey%20Knobb" TargetMode="External"/><Relationship Id="rId1691" Type="http://schemas.openxmlformats.org/officeDocument/2006/relationships/hyperlink" Target="https://www.google.com/maps/@33.230833,-112.626389,450m/data=!3m1!1e3!4m5!3m4!1s0x0:0x0!8m2!3d33.230833!4d-112.626389" TargetMode="External"/><Relationship Id="rId2328" Type="http://schemas.openxmlformats.org/officeDocument/2006/relationships/hyperlink" Target="https://www.bing.com/maps?cp=34.412708~-80.185031&amp;style=o&amp;lvl=18&amp;dir=0&amp;sp=point.34.412708_-80.185031_Fishwater%20Solar" TargetMode="External"/><Relationship Id="rId2535" Type="http://schemas.openxmlformats.org/officeDocument/2006/relationships/hyperlink" Target="https://www.google.com/maps/@36.799883,-108.442777,450m/data=!3m1!1e3!4m5!3m4!1s0x0:0x0!8m2!3d36.799883!4d-108.442777" TargetMode="External"/><Relationship Id="rId2742" Type="http://schemas.openxmlformats.org/officeDocument/2006/relationships/hyperlink" Target="https://www.bing.com/maps?cp=40.225109~-74.415810&amp;style=o&amp;lvl=18&amp;dir=0&amp;sp=point.40.225109_-74.415810_Millstone%20Solar%20One" TargetMode="External"/><Relationship Id="rId507" Type="http://schemas.openxmlformats.org/officeDocument/2006/relationships/hyperlink" Target="https://www.google.com/maps/@31.832132,-94.900640,450m/data=!3m1!1e3!4m5!3m4!1s0x0:0x0!8m2!3d31.832132!4d-94.900640" TargetMode="External"/><Relationship Id="rId714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921" Type="http://schemas.openxmlformats.org/officeDocument/2006/relationships/hyperlink" Target="https://www.google.com/maps/@34.089167,-117.203333,450m/data=!3m1!1e3!4m5!3m4!1s0x0:0x0!8m2!3d34.089167!4d-117.203333" TargetMode="External"/><Relationship Id="rId1137" Type="http://schemas.openxmlformats.org/officeDocument/2006/relationships/hyperlink" Target="https://www.google.com/maps/@34.855556,-116.866944,450m/data=!3m1!1e3!4m5!3m4!1s0x0:0x0!8m2!3d34.855556!4d-116.866944" TargetMode="External"/><Relationship Id="rId1344" Type="http://schemas.openxmlformats.org/officeDocument/2006/relationships/hyperlink" Target="https://www.bing.com/maps?cp=41.608611~-75.870556&amp;style=o&amp;lvl=18&amp;dir=0&amp;sp=point.41.608611_-75.870556_Oxbow%20Creek" TargetMode="External"/><Relationship Id="rId1551" Type="http://schemas.openxmlformats.org/officeDocument/2006/relationships/hyperlink" Target="https://www.google.com/maps/@44.519167,-94.437778,450m/data=!3m1!1e3!4m5!3m4!1s0x0:0x0!8m2!3d44.519167!4d-94.437778" TargetMode="External"/><Relationship Id="rId1789" Type="http://schemas.openxmlformats.org/officeDocument/2006/relationships/hyperlink" Target="https://www.google.com/maps/@39.903900,-80.796600,450m/data=!3m1!1e3!4m5!3m4!1s0x0:0x0!8m2!3d39.903900!4d-80.796600" TargetMode="External"/><Relationship Id="rId1996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602" Type="http://schemas.openxmlformats.org/officeDocument/2006/relationships/hyperlink" Target="https://www.bing.com/maps?cp=29.353710~-95.429500&amp;style=o&amp;lvl=18&amp;dir=0&amp;sp=point.29.353710_-95.429500_TX17%20Nickel%20Prairie%20Storage" TargetMode="External"/><Relationship Id="rId50" Type="http://schemas.openxmlformats.org/officeDocument/2006/relationships/hyperlink" Target="https://www.bing.com/maps?cp=60.555889~-145.752983&amp;style=o&amp;lvl=18&amp;dir=0&amp;sp=point.60.555889_-145.752983_Orca" TargetMode="External"/><Relationship Id="rId120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1" Type="http://schemas.openxmlformats.org/officeDocument/2006/relationships/hyperlink" Target="https://www.google.com/maps/@35.859444,-77.099167,450m/data=!3m1!1e3!4m5!3m4!1s0x0:0x0!8m2!3d35.859444!4d-77.099167" TargetMode="External"/><Relationship Id="rId1649" Type="http://schemas.openxmlformats.org/officeDocument/2006/relationships/hyperlink" Target="https://www.google.com/maps/@40.071389,-80.204722,450m/data=!3m1!1e3!4m5!3m4!1s0x0:0x0!8m2!3d40.071389!4d-80.204722" TargetMode="External"/><Relationship Id="rId1856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2907" Type="http://schemas.openxmlformats.org/officeDocument/2006/relationships/hyperlink" Target="https://www.google.com/maps/@31.251852,-103.175940,450m/data=!3m1!1e3!4m5!3m4!1s0x0:0x0!8m2!3d31.251852!4d-103.175940" TargetMode="External"/><Relationship Id="rId1509" Type="http://schemas.openxmlformats.org/officeDocument/2006/relationships/hyperlink" Target="https://www.google.com/maps/@43.433889,-124.243333,450m/data=!3m1!1e3!4m5!3m4!1s0x0:0x0!8m2!3d43.433889!4d-124.243333" TargetMode="External"/><Relationship Id="rId1716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923" Type="http://schemas.openxmlformats.org/officeDocument/2006/relationships/hyperlink" Target="https://www.google.com/maps/@32.241111,-97.071389,450m/data=!3m1!1e3!4m5!3m4!1s0x0:0x0!8m2!3d32.241111!4d-97.071389" TargetMode="External"/><Relationship Id="rId297" Type="http://schemas.openxmlformats.org/officeDocument/2006/relationships/hyperlink" Target="https://www.google.com/maps/@44.481389,-95.755833,450m/data=!3m1!1e3!4m5!3m4!1s0x0:0x0!8m2!3d44.481389!4d-95.755833" TargetMode="External"/><Relationship Id="rId2185" Type="http://schemas.openxmlformats.org/officeDocument/2006/relationships/hyperlink" Target="https://www.google.com/maps/@41.975740,-75.651614,450m/data=!3m1!1e3!4m5!3m4!1s0x0:0x0!8m2!3d41.975740!4d-75.651614" TargetMode="External"/><Relationship Id="rId2392" Type="http://schemas.openxmlformats.org/officeDocument/2006/relationships/hyperlink" Target="https://www.bing.com/maps?cp=34.731278~-82.538561&amp;style=o&amp;lvl=18&amp;dir=0&amp;sp=point.34.731278_-82.538561_Webster%20Solar" TargetMode="External"/><Relationship Id="rId157" Type="http://schemas.openxmlformats.org/officeDocument/2006/relationships/hyperlink" Target="https://www.google.com/maps/@33.333056,-118.310278,450m/data=!3m1!1e3!4m5!3m4!1s0x0:0x0!8m2!3d33.333056!4d-118.310278" TargetMode="External"/><Relationship Id="rId36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045" Type="http://schemas.openxmlformats.org/officeDocument/2006/relationships/hyperlink" Target="https://www.google.com/maps/@36.189000,-79.532000,450m/data=!3m1!1e3!4m5!3m4!1s0x0:0x0!8m2!3d36.189000!4d-79.532000" TargetMode="External"/><Relationship Id="rId2697" Type="http://schemas.openxmlformats.org/officeDocument/2006/relationships/hyperlink" Target="https://www.google.com/maps/@35.142252,-117.965609,450m/data=!3m1!1e3!4m5!3m4!1s0x0:0x0!8m2!3d35.142252!4d-117.965609" TargetMode="External"/><Relationship Id="rId571" Type="http://schemas.openxmlformats.org/officeDocument/2006/relationships/hyperlink" Target="https://www.google.com/maps/@44.555833,-89.946389,450m/data=!3m1!1e3!4m5!3m4!1s0x0:0x0!8m2!3d44.555833!4d-89.946389" TargetMode="External"/><Relationship Id="rId669" Type="http://schemas.openxmlformats.org/officeDocument/2006/relationships/hyperlink" Target="https://www.google.com/maps/@27.907200,-82.423100,450m/data=!3m1!1e3!4m5!3m4!1s0x0:0x0!8m2!3d27.907200!4d-82.423100" TargetMode="External"/><Relationship Id="rId87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299" Type="http://schemas.openxmlformats.org/officeDocument/2006/relationships/hyperlink" Target="https://www.google.com/maps/@34.537778,-117.169444,450m/data=!3m1!1e3!4m5!3m4!1s0x0:0x0!8m2!3d34.537778!4d-117.169444" TargetMode="External"/><Relationship Id="rId2252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2557" Type="http://schemas.openxmlformats.org/officeDocument/2006/relationships/hyperlink" Target="https://www.google.com/maps/@35.620000,-119.690000,450m/data=!3m1!1e3!4m5!3m4!1s0x0:0x0!8m2!3d35.620000!4d-119.690000" TargetMode="External"/><Relationship Id="rId224" Type="http://schemas.openxmlformats.org/officeDocument/2006/relationships/hyperlink" Target="https://www.bing.com/maps?cp=34.347734~-82.774478&amp;style=o&amp;lvl=18&amp;dir=0&amp;sp=point.34.347734_-82.774478_John%20S%20Rainey" TargetMode="External"/><Relationship Id="rId431" Type="http://schemas.openxmlformats.org/officeDocument/2006/relationships/hyperlink" Target="https://www.google.com/maps/@40.702778,-83.899166,450m/data=!3m1!1e3!4m5!3m4!1s0x0:0x0!8m2!3d40.702778!4d-83.899166" TargetMode="External"/><Relationship Id="rId529" Type="http://schemas.openxmlformats.org/officeDocument/2006/relationships/hyperlink" Target="https://www.google.com/maps/@43.147153,-115.666637,450m/data=!3m1!1e3!4m5!3m4!1s0x0:0x0!8m2!3d43.147153!4d-115.666637" TargetMode="External"/><Relationship Id="rId736" Type="http://schemas.openxmlformats.org/officeDocument/2006/relationships/hyperlink" Target="https://www.bing.com/maps?cp=33.064722~-82.745000&amp;style=o&amp;lvl=18&amp;dir=0&amp;sp=point.33.064722_-82.745000_Plant%20Washington" TargetMode="External"/><Relationship Id="rId1061" Type="http://schemas.openxmlformats.org/officeDocument/2006/relationships/hyperlink" Target="https://www.google.com/maps/@35.743600,-119.223600,450m/data=!3m1!1e3!4m5!3m4!1s0x0:0x0!8m2!3d35.743600!4d-119.223600" TargetMode="External"/><Relationship Id="rId1159" Type="http://schemas.openxmlformats.org/officeDocument/2006/relationships/hyperlink" Target="https://www.google.com/maps/@33.868900,-116.557500,450m/data=!3m1!1e3!4m5!3m4!1s0x0:0x0!8m2!3d33.868900!4d-116.557500" TargetMode="External"/><Relationship Id="rId1366" Type="http://schemas.openxmlformats.org/officeDocument/2006/relationships/hyperlink" Target="https://www.bing.com/maps?cp=35.743056~-81.145000&amp;style=o&amp;lvl=18&amp;dir=0&amp;sp=point.35.743056_-81.145000_RJ%20Solar" TargetMode="External"/><Relationship Id="rId2112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417" Type="http://schemas.openxmlformats.org/officeDocument/2006/relationships/hyperlink" Target="https://www.google.com/maps/@39.643477,-81.850517,450m/data=!3m1!1e3!4m5!3m4!1s0x0:0x0!8m2!3d39.643477!4d-81.850517" TargetMode="External"/><Relationship Id="rId2764" Type="http://schemas.openxmlformats.org/officeDocument/2006/relationships/hyperlink" Target="https://www.bing.com/maps?cp=41.889580~-72.511547&amp;style=o&amp;lvl=18&amp;dir=0&amp;sp=point.41.889580_-72.511547_Ellington%20Solar%20One" TargetMode="External"/><Relationship Id="rId2971" Type="http://schemas.openxmlformats.org/officeDocument/2006/relationships/hyperlink" Target="https://www.google.com/maps/@35.265513,-95.929047,450m/data=!3m1!1e3!4m5!3m4!1s0x0:0x0!8m2!3d35.265513!4d-95.929047" TargetMode="External"/><Relationship Id="rId943" Type="http://schemas.openxmlformats.org/officeDocument/2006/relationships/hyperlink" Target="https://www.google.com/maps/@34.131111,-117.421666,450m/data=!3m1!1e3!4m5!3m4!1s0x0:0x0!8m2!3d34.131111!4d-117.421666" TargetMode="External"/><Relationship Id="rId1019" Type="http://schemas.openxmlformats.org/officeDocument/2006/relationships/hyperlink" Target="https://www.google.com/maps/@36.530278,-120.316111,450m/data=!3m1!1e3!4m5!3m4!1s0x0:0x0!8m2!3d36.530278!4d-120.316111" TargetMode="External"/><Relationship Id="rId1573" Type="http://schemas.openxmlformats.org/officeDocument/2006/relationships/hyperlink" Target="https://www.google.com/maps/@34.799167,-77.543056,450m/data=!3m1!1e3!4m5!3m4!1s0x0:0x0!8m2!3d34.799167!4d-77.543056" TargetMode="External"/><Relationship Id="rId178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78" Type="http://schemas.openxmlformats.org/officeDocument/2006/relationships/hyperlink" Target="https://www.bing.com/maps?cp=36.274285~-78.362510&amp;style=o&amp;lvl=18&amp;dir=0&amp;sp=point.36.274285_-78.362510_Izia%20Solar" TargetMode="External"/><Relationship Id="rId2624" Type="http://schemas.openxmlformats.org/officeDocument/2006/relationships/hyperlink" Target="https://www.bing.com/maps?cp=42.515459~-73.833448&amp;style=o&amp;lvl=18&amp;dir=0&amp;sp=point.42.515459_-73.833448_Hecate%20Energy%20Albany%20County%201" TargetMode="External"/><Relationship Id="rId2831" Type="http://schemas.openxmlformats.org/officeDocument/2006/relationships/hyperlink" Target="https://www.google.com/maps/@39.831820,-87.428946,450m/data=!3m1!1e3!4m5!3m4!1s0x0:0x0!8m2!3d39.831820!4d-87.428946" TargetMode="External"/><Relationship Id="rId2929" Type="http://schemas.openxmlformats.org/officeDocument/2006/relationships/hyperlink" Target="https://www.google.com/maps/@35.469100,-119.169000,450m/data=!3m1!1e3!4m5!3m4!1s0x0:0x0!8m2!3d35.469100!4d-119.169000" TargetMode="External"/><Relationship Id="rId72" Type="http://schemas.openxmlformats.org/officeDocument/2006/relationships/hyperlink" Target="https://www.bing.com/maps?cp=39.683100~-75.508300&amp;style=o&amp;lvl=18&amp;dir=0&amp;sp=point.39.683100_-75.508300_Deepwater" TargetMode="External"/><Relationship Id="rId803" Type="http://schemas.openxmlformats.org/officeDocument/2006/relationships/hyperlink" Target="https://www.google.com/maps/@35.170547,-81.416648,450m/data=!3m1!1e3!4m5!3m4!1s0x0:0x0!8m2!3d35.170547!4d-81.416648" TargetMode="External"/><Relationship Id="rId1226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433" Type="http://schemas.openxmlformats.org/officeDocument/2006/relationships/hyperlink" Target="https://www.google.com/maps/@39.816944,-80.024444,450m/data=!3m1!1e3!4m5!3m4!1s0x0:0x0!8m2!3d39.816944!4d-80.024444" TargetMode="External"/><Relationship Id="rId1640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38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50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945" Type="http://schemas.openxmlformats.org/officeDocument/2006/relationships/hyperlink" Target="https://www.google.com/maps/@38.771069,-75.137474,450m/data=!3m1!1e3!4m5!3m4!1s0x0:0x0!8m2!3d38.771069!4d-75.137474" TargetMode="External"/><Relationship Id="rId1805" Type="http://schemas.openxmlformats.org/officeDocument/2006/relationships/hyperlink" Target="https://www.google.com/maps/@45.223629,-108.745184,450m/data=!3m1!1e3!4m5!3m4!1s0x0:0x0!8m2!3d45.223629!4d-108.745184" TargetMode="External"/><Relationship Id="rId179" Type="http://schemas.openxmlformats.org/officeDocument/2006/relationships/hyperlink" Target="https://www.google.com/maps/@27.641667,-81.962500,450m/data=!3m1!1e3!4m5!3m4!1s0x0:0x0!8m2!3d27.641667!4d-81.962500" TargetMode="External"/><Relationship Id="rId38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3" Type="http://schemas.openxmlformats.org/officeDocument/2006/relationships/hyperlink" Target="https://www.google.com/maps/@39.193700,-77.118900,450m/data=!3m1!1e3!4m5!3m4!1s0x0:0x0!8m2!3d39.193700!4d-77.118900" TargetMode="External"/><Relationship Id="rId2067" Type="http://schemas.openxmlformats.org/officeDocument/2006/relationships/hyperlink" Target="https://www.google.com/maps/@40.006433,-85.400611,450m/data=!3m1!1e3!4m5!3m4!1s0x0:0x0!8m2!3d40.006433!4d-85.400611" TargetMode="External"/><Relationship Id="rId2274" Type="http://schemas.openxmlformats.org/officeDocument/2006/relationships/hyperlink" Target="https://www.bing.com/maps?cp=33.617480~-96.628400&amp;style=o&amp;lvl=18&amp;dir=0&amp;sp=point.33.617480_-96.628400_West%20Moore%20Solar" TargetMode="External"/><Relationship Id="rId2481" Type="http://schemas.openxmlformats.org/officeDocument/2006/relationships/hyperlink" Target="https://www.google.com/maps/@42.437923,-75.480559,450m/data=!3m1!1e3!4m5!3m4!1s0x0:0x0!8m2!3d42.437923!4d-75.480559" TargetMode="External"/><Relationship Id="rId24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3" Type="http://schemas.openxmlformats.org/officeDocument/2006/relationships/hyperlink" Target="https://www.google.com/maps/@42.477600,-87.895000,450m/data=!3m1!1e3!4m5!3m4!1s0x0:0x0!8m2!3d42.477600!4d-87.895000" TargetMode="External"/><Relationship Id="rId66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9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40.913333~-112.733889&amp;style=o&amp;lvl=18&amp;dir=0&amp;sp=point.40.913333_-112.733889_US%20Magnesium" TargetMode="External"/><Relationship Id="rId213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41" Type="http://schemas.openxmlformats.org/officeDocument/2006/relationships/hyperlink" Target="https://www.google.com/maps/@33.350453,-81.797683,450m/data=!3m1!1e3!4m5!3m4!1s0x0:0x0!8m2!3d33.350453!4d-81.797683" TargetMode="External"/><Relationship Id="rId2579" Type="http://schemas.openxmlformats.org/officeDocument/2006/relationships/hyperlink" Target="https://www.google.com/maps/@31.533385,-100.337061,450m/data=!3m1!1e3!4m5!3m4!1s0x0:0x0!8m2!3d31.533385!4d-100.337061" TargetMode="External"/><Relationship Id="rId2786" Type="http://schemas.openxmlformats.org/officeDocument/2006/relationships/hyperlink" Target="https://www.bing.com/maps?cp=40.887886~-117.130531&amp;style=o&amp;lvl=18&amp;dir=0&amp;sp=point.40.887886_-117.130531_Hot%20Pot%20Solar" TargetMode="External"/><Relationship Id="rId106" Type="http://schemas.openxmlformats.org/officeDocument/2006/relationships/hyperlink" Target="https://www.bing.com/maps?cp=44.540000~-88.008600&amp;style=o&amp;lvl=18&amp;dir=0&amp;sp=point.44.540000_-88.008600_Pulliam" TargetMode="External"/><Relationship Id="rId313" Type="http://schemas.openxmlformats.org/officeDocument/2006/relationships/hyperlink" Target="https://www.google.com/maps/@34.138467,-118.125600,450m/data=!3m1!1e3!4m5!3m4!1s0x0:0x0!8m2!3d34.138467!4d-118.125600" TargetMode="External"/><Relationship Id="rId75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65" Type="http://schemas.openxmlformats.org/officeDocument/2006/relationships/hyperlink" Target="https://www.google.com/maps/@40.001100,-95.928900,450m/data=!3m1!1e3!4m5!3m4!1s0x0:0x0!8m2!3d40.001100!4d-95.928900" TargetMode="External"/><Relationship Id="rId11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88" Type="http://schemas.openxmlformats.org/officeDocument/2006/relationships/hyperlink" Target="https://www.bing.com/maps?cp=41.668056~-75.725000&amp;style=o&amp;lvl=18&amp;dir=0&amp;sp=point.41.668056_-75.725000_Hop%20Bottom" TargetMode="External"/><Relationship Id="rId1595" Type="http://schemas.openxmlformats.org/officeDocument/2006/relationships/hyperlink" Target="https://www.google.com/maps/@35.488889,-81.421111,450m/data=!3m1!1e3!4m5!3m4!1s0x0:0x0!8m2!3d35.488889!4d-81.421111" TargetMode="External"/><Relationship Id="rId2439" Type="http://schemas.openxmlformats.org/officeDocument/2006/relationships/hyperlink" Target="https://www.google.com/maps/@41.426025,-70.608979,450m/data=!3m1!1e3!4m5!3m4!1s0x0:0x0!8m2!3d41.426025!4d-70.608979" TargetMode="External"/><Relationship Id="rId2646" Type="http://schemas.openxmlformats.org/officeDocument/2006/relationships/hyperlink" Target="https://www.bing.com/maps?cp=37.072709~-77.420729&amp;style=o&amp;lvl=18&amp;dir=0&amp;sp=point.37.072709_-77.420729_Lily%20Pond%20Solar,%20LLC" TargetMode="External"/><Relationship Id="rId2853" Type="http://schemas.openxmlformats.org/officeDocument/2006/relationships/hyperlink" Target="https://www.google.com/maps/@41.852228,-80.110333,450m/data=!3m1!1e3!4m5!3m4!1s0x0:0x0!8m2!3d41.852228!4d-80.110333" TargetMode="External"/><Relationship Id="rId94" Type="http://schemas.openxmlformats.org/officeDocument/2006/relationships/hyperlink" Target="https://www.bing.com/maps?cp=31.820600~-96.054400&amp;style=o&amp;lvl=18&amp;dir=0&amp;sp=point.31.820600_-96.054400_Big%20Brown" TargetMode="External"/><Relationship Id="rId520" Type="http://schemas.openxmlformats.org/officeDocument/2006/relationships/hyperlink" Target="https://www.bing.com/maps?cp=33.935833~-113.555000&amp;style=o&amp;lvl=18&amp;dir=0&amp;sp=point.33.935833_-113.555000_FirstEnergy" TargetMode="External"/><Relationship Id="rId618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5" Type="http://schemas.openxmlformats.org/officeDocument/2006/relationships/hyperlink" Target="https://www.google.com/maps/@34.038333,-117.373055,450m/data=!3m1!1e3!4m5!3m4!1s0x0:0x0!8m2!3d34.038333!4d-117.373055" TargetMode="External"/><Relationship Id="rId124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55" Type="http://schemas.openxmlformats.org/officeDocument/2006/relationships/hyperlink" Target="https://www.google.com/maps/@41.894444,-76.582778,450m/data=!3m1!1e3!4m5!3m4!1s0x0:0x0!8m2!3d41.894444!4d-76.582778" TargetMode="External"/><Relationship Id="rId166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201" Type="http://schemas.openxmlformats.org/officeDocument/2006/relationships/hyperlink" Target="https://www.google.com/maps/@41.881056,-75.556142,450m/data=!3m1!1e3!4m5!3m4!1s0x0:0x0!8m2!3d41.881056!4d-75.556142" TargetMode="External"/><Relationship Id="rId2506" Type="http://schemas.openxmlformats.org/officeDocument/2006/relationships/hyperlink" Target="https://www.bing.com/maps?cp=35.242193~-80.305753&amp;style=o&amp;lvl=18&amp;dir=0&amp;sp=point.35.242193_-80.305753_OAKBORO%20PV1" TargetMode="External"/><Relationship Id="rId1010" Type="http://schemas.openxmlformats.org/officeDocument/2006/relationships/hyperlink" Target="https://www.bing.com/maps?cp=44.545800~-88.030600&amp;style=o&amp;lvl=18&amp;dir=0&amp;sp=point.44.545800_-88.030600_Oneida%20Energy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33.155120,-111.483636,450m/data=!3m1!1e3!4m5!3m4!1s0x0:0x0!8m2!3d33.155120!4d-111.483636" TargetMode="External"/><Relationship Id="rId1967" Type="http://schemas.openxmlformats.org/officeDocument/2006/relationships/hyperlink" Target="https://www.google.com/maps/@35.100910,-79.728010,450m/data=!3m1!1e3!4m5!3m4!1s0x0:0x0!8m2!3d35.100910!4d-79.728010" TargetMode="External"/><Relationship Id="rId2713" Type="http://schemas.openxmlformats.org/officeDocument/2006/relationships/hyperlink" Target="https://www.google.com/maps/@34.671135,-98.389500,450m/data=!3m1!1e3!4m5!3m4!1s0x0:0x0!8m2!3d34.671135!4d-98.389500" TargetMode="External"/><Relationship Id="rId2920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1522" Type="http://schemas.openxmlformats.org/officeDocument/2006/relationships/hyperlink" Target="https://www.bing.com/maps?cp=36.412778~-79.919722&amp;style=o&amp;lvl=18&amp;dir=0&amp;sp=point.36.412778_-79.919722_Mayodan%20Farm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2089" Type="http://schemas.openxmlformats.org/officeDocument/2006/relationships/hyperlink" Target="https://www.google.com/maps/@44.823500,-93.035200,450m/data=!3m1!1e3!4m5!3m4!1s0x0:0x0!8m2!3d44.823500!4d-93.035200" TargetMode="External"/><Relationship Id="rId2296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268" Type="http://schemas.openxmlformats.org/officeDocument/2006/relationships/hyperlink" Target="https://www.bing.com/maps?cp=44.522500~-99.441111&amp;style=o&amp;lvl=18&amp;dir=0&amp;sp=point.44.522500_-99.441111_Future%20CT" TargetMode="External"/><Relationship Id="rId475" Type="http://schemas.openxmlformats.org/officeDocument/2006/relationships/hyperlink" Target="https://www.google.com/maps/@30.791389,-89.909166,450m/data=!3m1!1e3!4m5!3m4!1s0x0:0x0!8m2!3d30.791389!4d-89.909166" TargetMode="External"/><Relationship Id="rId68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6" Type="http://schemas.openxmlformats.org/officeDocument/2006/relationships/hyperlink" Target="https://www.bing.com/maps?cp=39.730179~-85.267717&amp;style=o&amp;lvl=18&amp;dir=0&amp;sp=point.39.730179_-85.267717_West%20Fork%20Wind" TargetMode="External"/><Relationship Id="rId2363" Type="http://schemas.openxmlformats.org/officeDocument/2006/relationships/hyperlink" Target="https://www.google.com/maps/@34.229219,-79.286853,450m/data=!3m1!1e3!4m5!3m4!1s0x0:0x0!8m2!3d34.229219!4d-79.286853" TargetMode="External"/><Relationship Id="rId2570" Type="http://schemas.openxmlformats.org/officeDocument/2006/relationships/hyperlink" Target="https://www.bing.com/maps?cp=40.746829~-74.090615&amp;style=o&amp;lvl=18&amp;dir=0&amp;sp=point.40.746829_-74.090615_NJ%20TRANSITGRID" TargetMode="External"/><Relationship Id="rId128" Type="http://schemas.openxmlformats.org/officeDocument/2006/relationships/hyperlink" Target="https://www.bing.com/maps?cp=39.168100~-94.697500&amp;style=o&amp;lvl=18&amp;dir=0&amp;sp=point.39.168100_-94.697500_Nearman%20Creek" TargetMode="External"/><Relationship Id="rId335" Type="http://schemas.openxmlformats.org/officeDocument/2006/relationships/hyperlink" Target="https://www.google.com/maps/@44.217299,-86.289050,450m/data=!3m1!1e3!4m5!3m4!1s0x0:0x0!8m2!3d44.217299!4d-86.289050" TargetMode="External"/><Relationship Id="rId54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6" Type="http://schemas.openxmlformats.org/officeDocument/2006/relationships/hyperlink" Target="https://www.bing.com/maps?cp=36.351759~-78.149852&amp;style=o&amp;lvl=18&amp;dir=0&amp;sp=point.36.351759_-78.149852_BRE%20NC%20Solar%204" TargetMode="External"/><Relationship Id="rId2223" Type="http://schemas.openxmlformats.org/officeDocument/2006/relationships/hyperlink" Target="https://www.google.com/maps/@41.560967,-75.185812,450m/data=!3m1!1e3!4m5!3m4!1s0x0:0x0!8m2!3d41.560967!4d-75.185812" TargetMode="External"/><Relationship Id="rId2430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40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03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989" Type="http://schemas.openxmlformats.org/officeDocument/2006/relationships/hyperlink" Target="https://www.google.com/maps/@32.715611,-101.926522,450m/data=!3m1!1e3!4m5!3m4!1s0x0:0x0!8m2!3d32.715611!4d-101.926522" TargetMode="External"/><Relationship Id="rId1849" Type="http://schemas.openxmlformats.org/officeDocument/2006/relationships/hyperlink" Target="https://www.google.com/maps/@31.360942,-94.694517,450m/data=!3m1!1e3!4m5!3m4!1s0x0:0x0!8m2!3d31.360942!4d-94.694517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35.737778,-79.298333,450m/data=!3m1!1e3!4m5!3m4!1s0x0:0x0!8m2!3d35.737778!4d-79.298333" TargetMode="External"/><Relationship Id="rId1916" Type="http://schemas.openxmlformats.org/officeDocument/2006/relationships/hyperlink" Target="https://www.bing.com/maps?cp=36.383131~-78.350270&amp;style=o&amp;lvl=18&amp;dir=0&amp;sp=point.36.383131_-78.350270_Blue%20Bird%20Solar" TargetMode="External"/><Relationship Id="rId2080" Type="http://schemas.openxmlformats.org/officeDocument/2006/relationships/hyperlink" Target="https://www.bing.com/maps?cp=36.081841~-78.065691&amp;style=o&amp;lvl=18&amp;dir=0&amp;sp=point.36.081841_-78.065691_Eisenhower%20Solar" TargetMode="External"/><Relationship Id="rId2897" Type="http://schemas.openxmlformats.org/officeDocument/2006/relationships/hyperlink" Target="https://www.google.com/maps/@42.495000,-78.082000,450m/data=!3m1!1e3!4m5!3m4!1s0x0:0x0!8m2!3d42.495000!4d-78.082000" TargetMode="External"/><Relationship Id="rId869" Type="http://schemas.openxmlformats.org/officeDocument/2006/relationships/hyperlink" Target="https://www.google.com/maps/@32.975833,-83.846111,450m/data=!3m1!1e3!4m5!3m4!1s0x0:0x0!8m2!3d32.975833!4d-83.846111" TargetMode="External"/><Relationship Id="rId1499" Type="http://schemas.openxmlformats.org/officeDocument/2006/relationships/hyperlink" Target="https://www.google.com/maps/@37.233333,-82.348611,450m/data=!3m1!1e3!4m5!3m4!1s0x0:0x0!8m2!3d37.233333!4d-82.348611" TargetMode="External"/><Relationship Id="rId729" Type="http://schemas.openxmlformats.org/officeDocument/2006/relationships/hyperlink" Target="https://www.google.com/maps/@27.001111,-97.599444,450m/data=!3m1!1e3!4m5!3m4!1s0x0:0x0!8m2!3d27.001111!4d-97.599444" TargetMode="External"/><Relationship Id="rId1359" Type="http://schemas.openxmlformats.org/officeDocument/2006/relationships/hyperlink" Target="https://www.google.com/maps/@36.078056,-79.633889,450m/data=!3m1!1e3!4m5!3m4!1s0x0:0x0!8m2!3d36.078056!4d-79.633889" TargetMode="External"/><Relationship Id="rId2757" Type="http://schemas.openxmlformats.org/officeDocument/2006/relationships/hyperlink" Target="https://www.google.com/maps/@41.933776,-72.671398,450m/data=!3m1!1e3!4m5!3m4!1s0x0:0x0!8m2!3d41.933776!4d-72.671398" TargetMode="External"/><Relationship Id="rId2964" Type="http://schemas.openxmlformats.org/officeDocument/2006/relationships/hyperlink" Target="https://www.bing.com/maps?cp=39.082879~-78.237118&amp;style=o&amp;lvl=18&amp;dir=0&amp;sp=point.39.082879_-78.237118_Iris%20Solar" TargetMode="External"/><Relationship Id="rId93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19" Type="http://schemas.openxmlformats.org/officeDocument/2006/relationships/hyperlink" Target="https://www.google.com/maps/@45.208333,-117.865000,450m/data=!3m1!1e3!4m5!3m4!1s0x0:0x0!8m2!3d45.208333!4d-117.865000" TargetMode="External"/><Relationship Id="rId1566" Type="http://schemas.openxmlformats.org/officeDocument/2006/relationships/hyperlink" Target="https://www.bing.com/maps?cp=34.694444~-102.671667&amp;style=o&amp;lvl=18&amp;dir=0&amp;sp=point.34.694444_-102.671667_Mariah%20East" TargetMode="External"/><Relationship Id="rId1773" Type="http://schemas.openxmlformats.org/officeDocument/2006/relationships/hyperlink" Target="https://www.google.com/maps/@41.400008,-72.085993,450m/data=!3m1!1e3!4m5!3m4!1s0x0:0x0!8m2!3d41.400008!4d-72.085993" TargetMode="External"/><Relationship Id="rId1980" Type="http://schemas.openxmlformats.org/officeDocument/2006/relationships/hyperlink" Target="https://www.bing.com/maps?cp=42.355721~-95.420380&amp;style=o&amp;lvl=18&amp;dir=0&amp;sp=point.42.355721_-95.420380_Ida%20Grove%20Wind" TargetMode="External"/><Relationship Id="rId2617" Type="http://schemas.openxmlformats.org/officeDocument/2006/relationships/hyperlink" Target="https://www.google.com/maps/@41.783566,-72.703078,450m/data=!3m1!1e3!4m5!3m4!1s0x0:0x0!8m2!3d41.783566!4d-72.703078" TargetMode="External"/><Relationship Id="rId2824" Type="http://schemas.openxmlformats.org/officeDocument/2006/relationships/hyperlink" Target="https://www.bing.com/maps?cp=40.931951~-84.607628&amp;style=o&amp;lvl=18&amp;dir=0&amp;sp=point.40.931951_-84.607628_White%20Trillium%20Solar" TargetMode="External"/><Relationship Id="rId65" Type="http://schemas.openxmlformats.org/officeDocument/2006/relationships/hyperlink" Target="https://www.google.com/maps/@44.810800,-93.250100,450m/data=!3m1!1e3!4m5!3m4!1s0x0:0x0!8m2!3d44.810800!4d-93.250100" TargetMode="External"/><Relationship Id="rId1426" Type="http://schemas.openxmlformats.org/officeDocument/2006/relationships/hyperlink" Target="https://www.bing.com/maps?cp=41.663056~-76.805556&amp;style=o&amp;lvl=18&amp;dir=0&amp;sp=point.41.663056_-76.805556_Alpaca" TargetMode="External"/><Relationship Id="rId1633" Type="http://schemas.openxmlformats.org/officeDocument/2006/relationships/hyperlink" Target="https://www.google.com/maps/@34.260000,-116.335278,450m/data=!3m1!1e3!4m5!3m4!1s0x0:0x0!8m2!3d34.260000!4d-116.335278" TargetMode="External"/><Relationship Id="rId1840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1700" Type="http://schemas.openxmlformats.org/officeDocument/2006/relationships/hyperlink" Target="https://www.bing.com/maps?cp=35.282222~-81.643056&amp;style=o&amp;lvl=18&amp;dir=0&amp;sp=point.35.282222_-81.643056_Bradley%20Farm" TargetMode="External"/><Relationship Id="rId379" Type="http://schemas.openxmlformats.org/officeDocument/2006/relationships/hyperlink" Target="https://www.google.com/maps/@29.624400,-98.141900,450m/data=!3m1!1e3!4m5!3m4!1s0x0:0x0!8m2!3d29.624400!4d-98.141900" TargetMode="External"/><Relationship Id="rId58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3" Type="http://schemas.openxmlformats.org/officeDocument/2006/relationships/hyperlink" Target="https://www.google.com/maps/@38.339167,-121.898888,450m/data=!3m1!1e3!4m5!3m4!1s0x0:0x0!8m2!3d38.339167!4d-121.898888" TargetMode="External"/><Relationship Id="rId2267" Type="http://schemas.openxmlformats.org/officeDocument/2006/relationships/hyperlink" Target="https://www.google.com/maps/@33.976807,-98.205209,450m/data=!3m1!1e3!4m5!3m4!1s0x0:0x0!8m2!3d33.976807!4d-98.205209" TargetMode="External"/><Relationship Id="rId2474" Type="http://schemas.openxmlformats.org/officeDocument/2006/relationships/hyperlink" Target="https://www.bing.com/maps?cp=42.122000~-120.498000&amp;style=o&amp;lvl=18&amp;dir=0&amp;sp=point.42.122000_-120.498000_Blue%20Marmot%20VI" TargetMode="External"/><Relationship Id="rId2681" Type="http://schemas.openxmlformats.org/officeDocument/2006/relationships/hyperlink" Target="https://www.google.com/maps/@31.439796,-82.165268,450m/data=!3m1!1e3!4m5!3m4!1s0x0:0x0!8m2!3d31.439796!4d-82.165268" TargetMode="External"/><Relationship Id="rId239" Type="http://schemas.openxmlformats.org/officeDocument/2006/relationships/hyperlink" Target="https://www.google.com/maps/@27.907200,-82.423100,450m/data=!3m1!1e3!4m5!3m4!1s0x0:0x0!8m2!3d27.907200!4d-82.423100" TargetMode="External"/><Relationship Id="rId44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3" Type="http://schemas.openxmlformats.org/officeDocument/2006/relationships/hyperlink" Target="https://www.google.com/maps/@42.099417,-113.382450,450m/data=!3m1!1e3!4m5!3m4!1s0x0:0x0!8m2!3d42.099417!4d-113.382450" TargetMode="External"/><Relationship Id="rId107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3" Type="http://schemas.openxmlformats.org/officeDocument/2006/relationships/hyperlink" Target="https://www.google.com/maps/@42.709722,-73.202222,450m/data=!3m1!1e3!4m5!3m4!1s0x0:0x0!8m2!3d42.709722!4d-73.202222" TargetMode="External"/><Relationship Id="rId1490" Type="http://schemas.openxmlformats.org/officeDocument/2006/relationships/hyperlink" Target="https://www.bing.com/maps?cp=41.599444~-76.009167&amp;style=o&amp;lvl=18&amp;dir=0&amp;sp=point.41.599444_-76.009167_Florey%20Knobb" TargetMode="External"/><Relationship Id="rId2127" Type="http://schemas.openxmlformats.org/officeDocument/2006/relationships/hyperlink" Target="https://www.google.com/maps/@43.519585,-112.046184,450m/data=!3m1!1e3!4m5!3m4!1s0x0:0x0!8m2!3d43.519585!4d-112.046184" TargetMode="External"/><Relationship Id="rId2334" Type="http://schemas.openxmlformats.org/officeDocument/2006/relationships/hyperlink" Target="https://www.bing.com/maps?cp=34.619242~-82.385589&amp;style=o&amp;lvl=18&amp;dir=0&amp;sp=point.34.619242_-82.385589_Gedosch%20Solar%20II" TargetMode="External"/><Relationship Id="rId306" Type="http://schemas.openxmlformats.org/officeDocument/2006/relationships/hyperlink" Target="https://www.bing.com/maps?cp=41.771700~-91.132100&amp;style=o&amp;lvl=18&amp;dir=0&amp;sp=point.41.771700_-91.132100_Tipton" TargetMode="External"/><Relationship Id="rId860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143" Type="http://schemas.openxmlformats.org/officeDocument/2006/relationships/hyperlink" Target="https://www.google.com/maps/@34.855556,-116.866944,450m/data=!3m1!1e3!4m5!3m4!1s0x0:0x0!8m2!3d34.855556!4d-116.866944" TargetMode="External"/><Relationship Id="rId2541" Type="http://schemas.openxmlformats.org/officeDocument/2006/relationships/hyperlink" Target="https://www.google.com/maps/@36.799883,-108.442777,450m/data=!3m1!1e3!4m5!3m4!1s0x0:0x0!8m2!3d36.799883!4d-108.442777" TargetMode="External"/><Relationship Id="rId513" Type="http://schemas.openxmlformats.org/officeDocument/2006/relationships/hyperlink" Target="https://www.google.com/maps/@31.832132,-94.900640,450m/data=!3m1!1e3!4m5!3m4!1s0x0:0x0!8m2!3d31.832132!4d-94.900640" TargetMode="External"/><Relationship Id="rId720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1350" Type="http://schemas.openxmlformats.org/officeDocument/2006/relationships/hyperlink" Target="https://www.bing.com/maps?cp=36.321944~-79.751667&amp;style=o&amp;lvl=18&amp;dir=0&amp;sp=point.36.321944_-79.751667_Hawkins%20Solar" TargetMode="External"/><Relationship Id="rId2401" Type="http://schemas.openxmlformats.org/officeDocument/2006/relationships/hyperlink" Target="https://www.google.com/maps/@40.652478,-80.386872,450m/data=!3m1!1e3!4m5!3m4!1s0x0:0x0!8m2!3d40.652478!4d-80.386872" TargetMode="External"/><Relationship Id="rId1003" Type="http://schemas.openxmlformats.org/officeDocument/2006/relationships/hyperlink" Target="https://www.google.com/maps/@34.985600,-78.462500,450m/data=!3m1!1e3!4m5!3m4!1s0x0:0x0!8m2!3d34.985600!4d-78.462500" TargetMode="External"/><Relationship Id="rId1210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2191" Type="http://schemas.openxmlformats.org/officeDocument/2006/relationships/hyperlink" Target="https://www.google.com/maps/@41.560833,-75.185700,450m/data=!3m1!1e3!4m5!3m4!1s0x0:0x0!8m2!3d41.560833!4d-75.185700" TargetMode="External"/><Relationship Id="rId163" Type="http://schemas.openxmlformats.org/officeDocument/2006/relationships/hyperlink" Target="https://www.google.com/maps/@27.728600,-81.989700,450m/data=!3m1!1e3!4m5!3m4!1s0x0:0x0!8m2!3d27.728600!4d-81.989700" TargetMode="External"/><Relationship Id="rId370" Type="http://schemas.openxmlformats.org/officeDocument/2006/relationships/hyperlink" Target="https://www.bing.com/maps?cp=42.928100~-76.840800&amp;style=o&amp;lvl=18&amp;dir=0&amp;sp=point.42.928100_-76.840800_Seneca%20Energy" TargetMode="External"/><Relationship Id="rId2051" Type="http://schemas.openxmlformats.org/officeDocument/2006/relationships/hyperlink" Target="https://www.google.com/maps/@39.905383,-89.998997,450m/data=!3m1!1e3!4m5!3m4!1s0x0:0x0!8m2!3d39.905383!4d-89.998997" TargetMode="External"/><Relationship Id="rId23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868" Type="http://schemas.openxmlformats.org/officeDocument/2006/relationships/hyperlink" Target="https://www.bing.com/maps?cp=41.037000~-89.227000&amp;style=o&amp;lvl=18&amp;dir=0&amp;sp=point.41.037000_-89.227000_Prairie%20Violet%20Wind%20LLC" TargetMode="External"/><Relationship Id="rId1677" Type="http://schemas.openxmlformats.org/officeDocument/2006/relationships/hyperlink" Target="https://www.google.com/maps/@41.640278,-77.278333,450m/data=!3m1!1e3!4m5!3m4!1s0x0:0x0!8m2!3d41.640278!4d-77.278333" TargetMode="External"/><Relationship Id="rId1884" Type="http://schemas.openxmlformats.org/officeDocument/2006/relationships/hyperlink" Target="https://www.bing.com/maps?cp=34.304690~-78.283799&amp;style=o&amp;lvl=18&amp;dir=0&amp;sp=point.34.304690_-78.283799_June%20Solar" TargetMode="External"/><Relationship Id="rId272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35" Type="http://schemas.openxmlformats.org/officeDocument/2006/relationships/hyperlink" Target="https://www.google.com/maps/@35.514246,-119.041020,450m/data=!3m1!1e3!4m5!3m4!1s0x0:0x0!8m2!3d35.514246!4d-119.041020" TargetMode="External"/><Relationship Id="rId907" Type="http://schemas.openxmlformats.org/officeDocument/2006/relationships/hyperlink" Target="https://www.google.com/maps/@34.086944,-117.516944,450m/data=!3m1!1e3!4m5!3m4!1s0x0:0x0!8m2!3d34.086944!4d-117.516944" TargetMode="External"/><Relationship Id="rId1537" Type="http://schemas.openxmlformats.org/officeDocument/2006/relationships/hyperlink" Target="https://www.google.com/maps/@45.451667,-120.941667,450m/data=!3m1!1e3!4m5!3m4!1s0x0:0x0!8m2!3d45.451667!4d-120.941667" TargetMode="External"/><Relationship Id="rId1744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951" Type="http://schemas.openxmlformats.org/officeDocument/2006/relationships/hyperlink" Target="https://www.google.com/maps/@43.490136,-82.733601,450m/data=!3m1!1e3!4m5!3m4!1s0x0:0x0!8m2!3d43.490136!4d-82.733601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1811" Type="http://schemas.openxmlformats.org/officeDocument/2006/relationships/hyperlink" Target="https://www.google.com/maps/@34.273800,-118.345400,450m/data=!3m1!1e3!4m5!3m4!1s0x0:0x0!8m2!3d34.273800!4d-118.345400" TargetMode="External"/><Relationship Id="rId697" Type="http://schemas.openxmlformats.org/officeDocument/2006/relationships/hyperlink" Target="https://www.google.com/maps/@43.250000,-112.500000,450m/data=!3m1!1e3!4m5!3m4!1s0x0:0x0!8m2!3d43.250000!4d-112.500000" TargetMode="External"/><Relationship Id="rId2378" Type="http://schemas.openxmlformats.org/officeDocument/2006/relationships/hyperlink" Target="https://www.bing.com/maps?cp=34.520281~-82.738819&amp;style=o&amp;lvl=18&amp;dir=0&amp;sp=point.34.520281_-82.738819_Snoopy%20Solar" TargetMode="External"/><Relationship Id="rId1187" Type="http://schemas.openxmlformats.org/officeDocument/2006/relationships/hyperlink" Target="https://www.google.com/maps/@35.743889,-119.229444,450m/data=!3m1!1e3!4m5!3m4!1s0x0:0x0!8m2!3d35.743889!4d-119.229444" TargetMode="External"/><Relationship Id="rId2585" Type="http://schemas.openxmlformats.org/officeDocument/2006/relationships/hyperlink" Target="https://www.google.com/maps/@40.092000,-77.614000,450m/data=!3m1!1e3!4m5!3m4!1s0x0:0x0!8m2!3d40.092000!4d-77.614000" TargetMode="External"/><Relationship Id="rId2792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557" Type="http://schemas.openxmlformats.org/officeDocument/2006/relationships/hyperlink" Target="https://www.google.com/maps/@34.611549,-106.732234,450m/data=!3m1!1e3!4m5!3m4!1s0x0:0x0!8m2!3d34.611549!4d-106.732234" TargetMode="External"/><Relationship Id="rId76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1" Type="http://schemas.openxmlformats.org/officeDocument/2006/relationships/hyperlink" Target="https://www.google.com/maps/@34.291111,-118.481111,450m/data=!3m1!1e3!4m5!3m4!1s0x0:0x0!8m2!3d34.291111!4d-118.481111" TargetMode="External"/><Relationship Id="rId1394" Type="http://schemas.openxmlformats.org/officeDocument/2006/relationships/hyperlink" Target="https://www.bing.com/maps?cp=41.668056~-75.725000&amp;style=o&amp;lvl=18&amp;dir=0&amp;sp=point.41.668056_-75.725000_Hop%20Bottom" TargetMode="External"/><Relationship Id="rId2238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2445" Type="http://schemas.openxmlformats.org/officeDocument/2006/relationships/hyperlink" Target="https://www.google.com/maps/@31.822500,-95.514664,450m/data=!3m1!1e3!4m5!3m4!1s0x0:0x0!8m2!3d31.822500!4d-95.514664" TargetMode="External"/><Relationship Id="rId2652" Type="http://schemas.openxmlformats.org/officeDocument/2006/relationships/hyperlink" Target="https://www.bing.com/maps?cp=41.692700~-87.833300&amp;style=o&amp;lvl=18&amp;dir=0&amp;sp=point.41.692700_-87.833300_IL%20-%20SMHEC%20-%20Moraine%20Valley" TargetMode="External"/><Relationship Id="rId417" Type="http://schemas.openxmlformats.org/officeDocument/2006/relationships/hyperlink" Target="https://www.google.com/maps/@43.717500,-105.497500,450m/data=!3m1!1e3!4m5!3m4!1s0x0:0x0!8m2!3d43.717500!4d-105.497500" TargetMode="External"/><Relationship Id="rId624" Type="http://schemas.openxmlformats.org/officeDocument/2006/relationships/hyperlink" Target="https://www.bing.com/maps?cp=37.719400~-87.413900&amp;style=o&amp;lvl=18&amp;dir=0&amp;sp=point.37.719400_-87.413900_Cash%20Creek" TargetMode="External"/><Relationship Id="rId831" Type="http://schemas.openxmlformats.org/officeDocument/2006/relationships/hyperlink" Target="https://www.google.com/maps/@42.179167,-114.595833,450m/data=!3m1!1e3!4m5!3m4!1s0x0:0x0!8m2!3d42.179167!4d-114.595833" TargetMode="External"/><Relationship Id="rId1047" Type="http://schemas.openxmlformats.org/officeDocument/2006/relationships/hyperlink" Target="https://www.google.com/maps/@34.086667,-117.565833,450m/data=!3m1!1e3!4m5!3m4!1s0x0:0x0!8m2!3d34.086667!4d-117.565833" TargetMode="External"/><Relationship Id="rId125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61" Type="http://schemas.openxmlformats.org/officeDocument/2006/relationships/hyperlink" Target="https://www.google.com/maps/@40.265278,-80.268611,450m/data=!3m1!1e3!4m5!3m4!1s0x0:0x0!8m2!3d40.265278!4d-80.268611" TargetMode="External"/><Relationship Id="rId2305" Type="http://schemas.openxmlformats.org/officeDocument/2006/relationships/hyperlink" Target="https://www.google.com/maps/@45.772000,-110.206000,450m/data=!3m1!1e3!4m5!3m4!1s0x0:0x0!8m2!3d45.772000!4d-110.206000" TargetMode="External"/><Relationship Id="rId2512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111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1" Type="http://schemas.openxmlformats.org/officeDocument/2006/relationships/hyperlink" Target="https://www.google.com/maps/@33.155120,-111.483636,450m/data=!3m1!1e3!4m5!3m4!1s0x0:0x0!8m2!3d33.155120!4d-111.483636" TargetMode="External"/><Relationship Id="rId2095" Type="http://schemas.openxmlformats.org/officeDocument/2006/relationships/hyperlink" Target="https://www.google.com/maps/@40.234100,-97.520300,450m/data=!3m1!1e3!4m5!3m4!1s0x0:0x0!8m2!3d40.234100!4d-97.520300" TargetMode="External"/><Relationship Id="rId274" Type="http://schemas.openxmlformats.org/officeDocument/2006/relationships/hyperlink" Target="https://www.bing.com/maps?cp=34.965278~-81.187200&amp;style=o&amp;lvl=18&amp;dir=0&amp;sp=point.34.965278_-81.187200_Sediver" TargetMode="External"/><Relationship Id="rId481" Type="http://schemas.openxmlformats.org/officeDocument/2006/relationships/hyperlink" Target="https://www.google.com/maps/@32.985977,-112.811009,450m/data=!3m1!1e3!4m5!3m4!1s0x0:0x0!8m2!3d32.985977!4d-112.811009" TargetMode="External"/><Relationship Id="rId2162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134" Type="http://schemas.openxmlformats.org/officeDocument/2006/relationships/hyperlink" Target="https://www.bing.com/maps?cp=42.197800~-72.510600&amp;style=o&amp;lvl=18&amp;dir=0&amp;sp=point.42.197800_-72.510600_Stony%20Brook" TargetMode="External"/><Relationship Id="rId341" Type="http://schemas.openxmlformats.org/officeDocument/2006/relationships/hyperlink" Target="https://www.google.com/maps/@37.941800,-122.390900,450m/data=!3m1!1e3!4m5!3m4!1s0x0:0x0!8m2!3d37.941800!4d-122.390900" TargetMode="External"/><Relationship Id="rId2022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01" Type="http://schemas.openxmlformats.org/officeDocument/2006/relationships/hyperlink" Target="https://www.google.com/maps/@27.627778,-81.845000,450m/data=!3m1!1e3!4m5!3m4!1s0x0:0x0!8m2!3d27.627778!4d-81.845000" TargetMode="External"/><Relationship Id="rId1788" Type="http://schemas.openxmlformats.org/officeDocument/2006/relationships/hyperlink" Target="https://www.bing.com/maps?cp=39.903900~-80.796600&amp;style=o&amp;lvl=18&amp;dir=0&amp;sp=point.39.903900_-80.796600_Moundsville%20Power" TargetMode="External"/><Relationship Id="rId1995" Type="http://schemas.openxmlformats.org/officeDocument/2006/relationships/hyperlink" Target="https://www.google.com/maps/@34.114940,-109.375030,450m/data=!3m1!1e3!4m5!3m4!1s0x0:0x0!8m2!3d34.114940!4d-109.375030" TargetMode="External"/><Relationship Id="rId2839" Type="http://schemas.openxmlformats.org/officeDocument/2006/relationships/hyperlink" Target="https://www.google.com/maps/@47.447560,-101.107000,450m/data=!3m1!1e3!4m5!3m4!1s0x0:0x0!8m2!3d47.447560!4d-101.107000" TargetMode="External"/><Relationship Id="rId1648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50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55" Type="http://schemas.openxmlformats.org/officeDocument/2006/relationships/hyperlink" Target="https://www.google.com/maps/@36.432000,-78.272000,450m/data=!3m1!1e3!4m5!3m4!1s0x0:0x0!8m2!3d36.432000!4d-78.272000" TargetMode="External"/><Relationship Id="rId2906" Type="http://schemas.openxmlformats.org/officeDocument/2006/relationships/hyperlink" Target="https://www.bing.com/maps?cp=39.525195~-83.021033&amp;style=o&amp;lvl=18&amp;dir=0&amp;sp=point.39.525195_-83.021033_Scioto%20Farms%20Solar" TargetMode="External"/><Relationship Id="rId1715" Type="http://schemas.openxmlformats.org/officeDocument/2006/relationships/hyperlink" Target="https://www.google.com/maps/@35.121389,-119.325000,450m/data=!3m1!1e3!4m5!3m4!1s0x0:0x0!8m2!3d35.121389!4d-119.325000" TargetMode="External"/><Relationship Id="rId192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489" Type="http://schemas.openxmlformats.org/officeDocument/2006/relationships/hyperlink" Target="https://www.google.com/maps/@40.265156,-92.943973,450m/data=!3m1!1e3!4m5!3m4!1s0x0:0x0!8m2!3d40.265156!4d-92.943973" TargetMode="External"/><Relationship Id="rId2696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66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5" Type="http://schemas.openxmlformats.org/officeDocument/2006/relationships/hyperlink" Target="https://www.google.com/maps/@34.071111,-117.520277,450m/data=!3m1!1e3!4m5!3m4!1s0x0:0x0!8m2!3d34.071111!4d-117.520277" TargetMode="External"/><Relationship Id="rId1298" Type="http://schemas.openxmlformats.org/officeDocument/2006/relationships/hyperlink" Target="https://www.bing.com/maps?cp=34.539444~-117.169444&amp;style=o&amp;lvl=18&amp;dir=0&amp;sp=point.34.539444_-117.169444_Zuni%20Solar%201" TargetMode="External"/><Relationship Id="rId2349" Type="http://schemas.openxmlformats.org/officeDocument/2006/relationships/hyperlink" Target="https://www.google.com/maps/@34.228458,-79.292253,450m/data=!3m1!1e3!4m5!3m4!1s0x0:0x0!8m2!3d34.228458!4d-79.292253" TargetMode="External"/><Relationship Id="rId2556" Type="http://schemas.openxmlformats.org/officeDocument/2006/relationships/hyperlink" Target="https://www.bing.com/maps?cp=37.008261~-121.558014&amp;style=o&amp;lvl=18&amp;dir=0&amp;sp=point.37.008261_-121.558014_Renz%20Energy%20Storage" TargetMode="External"/><Relationship Id="rId2763" Type="http://schemas.openxmlformats.org/officeDocument/2006/relationships/hyperlink" Target="https://www.google.com/maps/@41.889580,-72.511547,450m/data=!3m1!1e3!4m5!3m4!1s0x0:0x0!8m2!3d41.889580!4d-72.511547" TargetMode="External"/><Relationship Id="rId2970" Type="http://schemas.openxmlformats.org/officeDocument/2006/relationships/hyperlink" Target="https://www.bing.com/maps?cp=38.448519~-78.800731&amp;style=o&amp;lvl=18&amp;dir=0&amp;sp=point.38.448519_-78.800731_Twins%20Solar" TargetMode="External"/><Relationship Id="rId528" Type="http://schemas.openxmlformats.org/officeDocument/2006/relationships/hyperlink" Target="https://www.bing.com/maps?cp=33.935833~-113.555000&amp;style=o&amp;lvl=18&amp;dir=0&amp;sp=point.33.935833_-113.555000_FirstEnergy" TargetMode="External"/><Relationship Id="rId735" Type="http://schemas.openxmlformats.org/officeDocument/2006/relationships/hyperlink" Target="https://www.google.com/maps/@33.064722,-82.745000,450m/data=!3m1!1e3!4m5!3m4!1s0x0:0x0!8m2!3d33.064722!4d-82.745000" TargetMode="External"/><Relationship Id="rId94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5" Type="http://schemas.openxmlformats.org/officeDocument/2006/relationships/hyperlink" Target="https://www.google.com/maps/@35.743056,-81.145000,450m/data=!3m1!1e3!4m5!3m4!1s0x0:0x0!8m2!3d35.743056!4d-81.145000" TargetMode="External"/><Relationship Id="rId1572" Type="http://schemas.openxmlformats.org/officeDocument/2006/relationships/hyperlink" Target="https://www.bing.com/maps?cp=35.737778~-79.655278&amp;style=o&amp;lvl=18&amp;dir=0&amp;sp=point.35.737778_-79.655278_Maverick%20Solar" TargetMode="External"/><Relationship Id="rId2209" Type="http://schemas.openxmlformats.org/officeDocument/2006/relationships/hyperlink" Target="https://www.google.com/maps/@41.841631,-78.046692,450m/data=!3m1!1e3!4m5!3m4!1s0x0:0x0!8m2!3d41.841631!4d-78.046692" TargetMode="External"/><Relationship Id="rId2416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623" Type="http://schemas.openxmlformats.org/officeDocument/2006/relationships/hyperlink" Target="https://www.google.com/maps/@42.515459,-73.833448,450m/data=!3m1!1e3!4m5!3m4!1s0x0:0x0!8m2!3d42.515459!4d-73.833448" TargetMode="External"/><Relationship Id="rId1018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225" Type="http://schemas.openxmlformats.org/officeDocument/2006/relationships/hyperlink" Target="https://www.google.com/maps/@40.643090,-88.643853,450m/data=!3m1!1e3!4m5!3m4!1s0x0:0x0!8m2!3d40.643090!4d-88.643853" TargetMode="External"/><Relationship Id="rId1432" Type="http://schemas.openxmlformats.org/officeDocument/2006/relationships/hyperlink" Target="https://www.bing.com/maps?cp=39.816944~-80.024444&amp;style=o&amp;lvl=18&amp;dir=0&amp;sp=point.39.816944_-80.024444_Bayles" TargetMode="External"/><Relationship Id="rId2830" Type="http://schemas.openxmlformats.org/officeDocument/2006/relationships/hyperlink" Target="https://www.bing.com/maps?cp=28.701650~-98.443400&amp;style=o&amp;lvl=18&amp;dir=0&amp;sp=point.28.701650_-98.443400_Peeler%20Solar,%20LLC" TargetMode="External"/><Relationship Id="rId71" Type="http://schemas.openxmlformats.org/officeDocument/2006/relationships/hyperlink" Target="https://www.google.com/maps/@39.683100,-75.508300,450m/data=!3m1!1e3!4m5!3m4!1s0x0:0x0!8m2!3d39.683100!4d-75.508300" TargetMode="External"/><Relationship Id="rId80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7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5" Type="http://schemas.openxmlformats.org/officeDocument/2006/relationships/hyperlink" Target="https://www.google.com/maps/@37.766667,-86.543888,450m/data=!3m1!1e3!4m5!3m4!1s0x0:0x0!8m2!3d37.766667!4d-86.543888" TargetMode="External"/><Relationship Id="rId59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6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2273" Type="http://schemas.openxmlformats.org/officeDocument/2006/relationships/hyperlink" Target="https://www.google.com/maps/@33.617480,-96.628400,450m/data=!3m1!1e3!4m5!3m4!1s0x0:0x0!8m2!3d33.617480!4d-96.628400" TargetMode="External"/><Relationship Id="rId2480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245" Type="http://schemas.openxmlformats.org/officeDocument/2006/relationships/hyperlink" Target="https://www.google.com/maps/@32.381352,-86.574366,450m/data=!3m1!1e3!4m5!3m4!1s0x0:0x0!8m2!3d32.381352!4d-86.574366" TargetMode="External"/><Relationship Id="rId45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3" Type="http://schemas.openxmlformats.org/officeDocument/2006/relationships/hyperlink" Target="https://www.google.com/maps/@43.519585,-112.046184,450m/data=!3m1!1e3!4m5!3m4!1s0x0:0x0!8m2!3d43.519585!4d-112.046184" TargetMode="External"/><Relationship Id="rId2340" Type="http://schemas.openxmlformats.org/officeDocument/2006/relationships/hyperlink" Target="https://www.bing.com/maps?cp=33.324494~-81.110469&amp;style=o&amp;lvl=18&amp;dir=0&amp;sp=point.33.324494_-81.110469_Ion%20Solar" TargetMode="External"/><Relationship Id="rId105" Type="http://schemas.openxmlformats.org/officeDocument/2006/relationships/hyperlink" Target="https://www.google.com/maps/@44.540000,-88.008600,450m/data=!3m1!1e3!4m5!3m4!1s0x0:0x0!8m2!3d44.540000!4d-88.008600" TargetMode="External"/><Relationship Id="rId31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200" Type="http://schemas.openxmlformats.org/officeDocument/2006/relationships/hyperlink" Target="https://www.bing.com/maps?cp=41.881056~-75.556142&amp;style=o&amp;lvl=18&amp;dir=0&amp;sp=point.41.881056_-75.556142_Wrighter%20Energy" TargetMode="External"/><Relationship Id="rId1899" Type="http://schemas.openxmlformats.org/officeDocument/2006/relationships/hyperlink" Target="https://www.google.com/maps/@35.369459,-77.853381,450m/data=!3m1!1e3!4m5!3m4!1s0x0:0x0!8m2!3d35.369459!4d-77.853381" TargetMode="External"/><Relationship Id="rId1759" Type="http://schemas.openxmlformats.org/officeDocument/2006/relationships/hyperlink" Target="https://www.google.com/maps/@34.132314,-78.854481,450m/data=!3m1!1e3!4m5!3m4!1s0x0:0x0!8m2!3d34.132314!4d-78.854481" TargetMode="External"/><Relationship Id="rId1966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1619" Type="http://schemas.openxmlformats.org/officeDocument/2006/relationships/hyperlink" Target="https://www.google.com/maps/@34.529722,-79.284167,450m/data=!3m1!1e3!4m5!3m4!1s0x0:0x0!8m2!3d34.529722!4d-79.284167" TargetMode="External"/><Relationship Id="rId1826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779" Type="http://schemas.openxmlformats.org/officeDocument/2006/relationships/hyperlink" Target="https://www.google.com/maps/@36.549167,-120.111111,450m/data=!3m1!1e3!4m5!3m4!1s0x0:0x0!8m2!3d36.549167!4d-120.111111" TargetMode="External"/><Relationship Id="rId98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2667" Type="http://schemas.openxmlformats.org/officeDocument/2006/relationships/hyperlink" Target="https://www.google.com/maps/@33.684620,-82.798930,450m/data=!3m1!1e3!4m5!3m4!1s0x0:0x0!8m2!3d33.684620!4d-82.798930" TargetMode="External"/><Relationship Id="rId639" Type="http://schemas.openxmlformats.org/officeDocument/2006/relationships/hyperlink" Target="https://www.google.com/maps/@40.746100,-116.529700,450m/data=!3m1!1e3!4m5!3m4!1s0x0:0x0!8m2!3d40.746100!4d-116.529700" TargetMode="External"/><Relationship Id="rId1269" Type="http://schemas.openxmlformats.org/officeDocument/2006/relationships/hyperlink" Target="https://www.google.com/maps/@34.579434,-118.116461,450m/data=!3m1!1e3!4m5!3m4!1s0x0:0x0!8m2!3d34.579434!4d-118.116461" TargetMode="External"/><Relationship Id="rId1476" Type="http://schemas.openxmlformats.org/officeDocument/2006/relationships/hyperlink" Target="https://www.bing.com/maps?cp=41.230833~-79.416944&amp;style=o&amp;lvl=18&amp;dir=0&amp;sp=point.41.230833_-79.416944_Shippenville" TargetMode="External"/><Relationship Id="rId2874" Type="http://schemas.openxmlformats.org/officeDocument/2006/relationships/hyperlink" Target="https://www.bing.com/maps?cp=31.540000~-97.409000&amp;style=o&amp;lvl=18&amp;dir=0&amp;sp=point.31.540000_-97.409000_OCI%20Lone%20Sun" TargetMode="External"/><Relationship Id="rId846" Type="http://schemas.openxmlformats.org/officeDocument/2006/relationships/hyperlink" Target="https://www.bing.com/maps?cp=42.196667~-114.642777&amp;style=o&amp;lvl=18&amp;dir=0&amp;sp=point.42.196667_-114.642777_Salmon%20Creek" TargetMode="External"/><Relationship Id="rId1129" Type="http://schemas.openxmlformats.org/officeDocument/2006/relationships/hyperlink" Target="https://www.google.com/maps/@34.855556,-116.866944,450m/data=!3m1!1e3!4m5!3m4!1s0x0:0x0!8m2!3d34.855556!4d-116.866944" TargetMode="External"/><Relationship Id="rId1683" Type="http://schemas.openxmlformats.org/officeDocument/2006/relationships/hyperlink" Target="https://www.google.com/maps/@41.640278,-77.278333,450m/data=!3m1!1e3!4m5!3m4!1s0x0:0x0!8m2!3d41.640278!4d-77.278333" TargetMode="External"/><Relationship Id="rId1890" Type="http://schemas.openxmlformats.org/officeDocument/2006/relationships/hyperlink" Target="https://www.bing.com/maps?cp=36.121815~-78.150465&amp;style=o&amp;lvl=18&amp;dir=0&amp;sp=point.36.121815_-78.150465_Hawk%20Solar" TargetMode="External"/><Relationship Id="rId2527" Type="http://schemas.openxmlformats.org/officeDocument/2006/relationships/hyperlink" Target="https://www.google.com/maps/@44.038056,-92.686944,450m/data=!3m1!1e3!4m5!3m4!1s0x0:0x0!8m2!3d44.038056!4d-92.686944" TargetMode="External"/><Relationship Id="rId273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41" Type="http://schemas.openxmlformats.org/officeDocument/2006/relationships/hyperlink" Target="https://www.google.com/maps/@31.387500,-84.055277,450m/data=!3m1!1e3!4m5!3m4!1s0x0:0x0!8m2!3d31.387500!4d-84.055277" TargetMode="External"/><Relationship Id="rId706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913" Type="http://schemas.openxmlformats.org/officeDocument/2006/relationships/hyperlink" Target="https://www.google.com/maps/@34.086944,-117.516944,450m/data=!3m1!1e3!4m5!3m4!1s0x0:0x0!8m2!3d34.086944!4d-117.516944" TargetMode="External"/><Relationship Id="rId1336" Type="http://schemas.openxmlformats.org/officeDocument/2006/relationships/hyperlink" Target="https://www.bing.com/maps?cp=21.364444~-158.065000&amp;style=o&amp;lvl=18&amp;dir=0&amp;sp=point.21.364444_-158.065000_EKS%20Solar%20Farm" TargetMode="External"/><Relationship Id="rId1543" Type="http://schemas.openxmlformats.org/officeDocument/2006/relationships/hyperlink" Target="https://www.google.com/maps/@35.106389,-118.392778,450m/data=!3m1!1e3!4m5!3m4!1s0x0:0x0!8m2!3d35.106389!4d-118.392778" TargetMode="External"/><Relationship Id="rId175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801" Type="http://schemas.openxmlformats.org/officeDocument/2006/relationships/hyperlink" Target="https://www.google.com/maps/@30.223821,-97.382616,450m/data=!3m1!1e3!4m5!3m4!1s0x0:0x0!8m2!3d30.223821!4d-97.382616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35.859444,-77.099167,450m/data=!3m1!1e3!4m5!3m4!1s0x0:0x0!8m2!3d35.859444!4d-77.099167" TargetMode="External"/><Relationship Id="rId1610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289" Type="http://schemas.openxmlformats.org/officeDocument/2006/relationships/hyperlink" Target="https://www.google.com/maps/@33.819444,-83.694444,450m/data=!3m1!1e3!4m5!3m4!1s0x0:0x0!8m2!3d33.819444!4d-83.694444" TargetMode="External"/><Relationship Id="rId496" Type="http://schemas.openxmlformats.org/officeDocument/2006/relationships/hyperlink" Target="https://www.bing.com/maps?cp=29.674400~-94.913900&amp;style=o&amp;lvl=18&amp;dir=0&amp;sp=point.29.674400_-94.913900_Baytown" TargetMode="External"/><Relationship Id="rId2177" Type="http://schemas.openxmlformats.org/officeDocument/2006/relationships/hyperlink" Target="https://www.google.com/maps/@41.975740,-75.651614,450m/data=!3m1!1e3!4m5!3m4!1s0x0:0x0!8m2!3d41.975740!4d-75.651614" TargetMode="External"/><Relationship Id="rId2384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2591" Type="http://schemas.openxmlformats.org/officeDocument/2006/relationships/hyperlink" Target="https://www.google.com/maps/@42.451733,-73.892840,450m/data=!3m1!1e3!4m5!3m4!1s0x0:0x0!8m2!3d42.451733!4d-73.892840" TargetMode="External"/><Relationship Id="rId149" Type="http://schemas.openxmlformats.org/officeDocument/2006/relationships/hyperlink" Target="https://www.google.com/maps/@43.930462,-116.437172,450m/data=!3m1!1e3!4m5!3m4!1s0x0:0x0!8m2!3d43.930462!4d-116.437172" TargetMode="External"/><Relationship Id="rId356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63" Type="http://schemas.openxmlformats.org/officeDocument/2006/relationships/hyperlink" Target="https://www.google.com/maps/@28.488246,-81.166944,450m/data=!3m1!1e3!4m5!3m4!1s0x0:0x0!8m2!3d28.488246!4d-81.166944" TargetMode="External"/><Relationship Id="rId770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1193" Type="http://schemas.openxmlformats.org/officeDocument/2006/relationships/hyperlink" Target="https://www.google.com/maps/@35.743889,-119.229444,450m/data=!3m1!1e3!4m5!3m4!1s0x0:0x0!8m2!3d35.743889!4d-119.229444" TargetMode="External"/><Relationship Id="rId2037" Type="http://schemas.openxmlformats.org/officeDocument/2006/relationships/hyperlink" Target="https://www.google.com/maps/@41.328333,-77.756667,450m/data=!3m1!1e3!4m5!3m4!1s0x0:0x0!8m2!3d41.328333!4d-77.756667" TargetMode="External"/><Relationship Id="rId224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451" Type="http://schemas.openxmlformats.org/officeDocument/2006/relationships/hyperlink" Target="https://www.google.com/maps/@29.846100,-96.197300,450m/data=!3m1!1e3!4m5!3m4!1s0x0:0x0!8m2!3d29.846100!4d-96.197300" TargetMode="External"/><Relationship Id="rId216" Type="http://schemas.openxmlformats.org/officeDocument/2006/relationships/hyperlink" Target="https://www.bing.com/maps?cp=38.744300~-77.497400&amp;style=o&amp;lvl=18&amp;dir=0&amp;sp=point.38.744300_-77.497400_Dominion/Lo%20Mar" TargetMode="External"/><Relationship Id="rId423" Type="http://schemas.openxmlformats.org/officeDocument/2006/relationships/hyperlink" Target="https://www.google.com/maps/@39.393100,-87.510800,450m/data=!3m1!1e3!4m5!3m4!1s0x0:0x0!8m2!3d39.393100!4d-87.510800" TargetMode="External"/><Relationship Id="rId1053" Type="http://schemas.openxmlformats.org/officeDocument/2006/relationships/hyperlink" Target="https://www.google.com/maps/@35.743600,-119.223600,450m/data=!3m1!1e3!4m5!3m4!1s0x0:0x0!8m2!3d35.743600!4d-119.223600" TargetMode="External"/><Relationship Id="rId1260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2104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63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311" Type="http://schemas.openxmlformats.org/officeDocument/2006/relationships/hyperlink" Target="https://www.google.com/maps/@40.251120,-81.014638,450m/data=!3m1!1e3!4m5!3m4!1s0x0:0x0!8m2!3d40.251120!4d-81.014638" TargetMode="External"/><Relationship Id="rId11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37" Type="http://schemas.openxmlformats.org/officeDocument/2006/relationships/hyperlink" Target="https://www.google.com/maps/@39.688736,-79.337560,450m/data=!3m1!1e3!4m5!3m4!1s0x0:0x0!8m2!3d39.688736!4d-79.337560" TargetMode="External"/><Relationship Id="rId28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40" Type="http://schemas.openxmlformats.org/officeDocument/2006/relationships/hyperlink" Target="https://www.bing.com/maps?cp=34.298300~-81.315300&amp;style=o&amp;lvl=18&amp;dir=0&amp;sp=point.34.298300_-81.315300_V%20C%20Summer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778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957" Type="http://schemas.openxmlformats.org/officeDocument/2006/relationships/hyperlink" Target="https://www.google.com/maps/@33.672500,-114.750000,450m/data=!3m1!1e3!4m5!3m4!1s0x0:0x0!8m2!3d33.672500!4d-114.750000" TargetMode="External"/><Relationship Id="rId1587" Type="http://schemas.openxmlformats.org/officeDocument/2006/relationships/hyperlink" Target="https://www.google.com/maps/@40.484444,-85.856111,450m/data=!3m1!1e3!4m5!3m4!1s0x0:0x0!8m2!3d40.484444!4d-85.856111" TargetMode="External"/><Relationship Id="rId179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63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45" Type="http://schemas.openxmlformats.org/officeDocument/2006/relationships/hyperlink" Target="https://www.google.com/maps/@40.989850,-76.494233,450m/data=!3m1!1e3!4m5!3m4!1s0x0:0x0!8m2!3d40.989850!4d-76.494233" TargetMode="External"/><Relationship Id="rId86" Type="http://schemas.openxmlformats.org/officeDocument/2006/relationships/hyperlink" Target="https://www.bing.com/maps?cp=32.905600~-97.479200&amp;style=o&amp;lvl=18&amp;dir=0&amp;sp=point.32.905600_-97.479200_Eagle%20Mountain" TargetMode="External"/><Relationship Id="rId817" Type="http://schemas.openxmlformats.org/officeDocument/2006/relationships/hyperlink" Target="https://www.google.com/maps/@34.038333,-117.373055,450m/data=!3m1!1e3!4m5!3m4!1s0x0:0x0!8m2!3d34.038333!4d-117.373055" TargetMode="External"/><Relationship Id="rId1447" Type="http://schemas.openxmlformats.org/officeDocument/2006/relationships/hyperlink" Target="https://www.google.com/maps/@41.078611,-79.565000,450m/data=!3m1!1e3!4m5!3m4!1s0x0:0x0!8m2!3d41.078611!4d-79.565000" TargetMode="External"/><Relationship Id="rId165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1" Type="http://schemas.openxmlformats.org/officeDocument/2006/relationships/hyperlink" Target="https://www.google.com/maps/@41.654000,-72.160200,450m/data=!3m1!1e3!4m5!3m4!1s0x0:0x0!8m2!3d41.654000!4d-72.160200" TargetMode="External"/><Relationship Id="rId2705" Type="http://schemas.openxmlformats.org/officeDocument/2006/relationships/hyperlink" Target="https://www.google.com/maps/@45.339401,-68.522083,450m/data=!3m1!1e3!4m5!3m4!1s0x0:0x0!8m2!3d45.339401!4d-68.522083" TargetMode="External"/><Relationship Id="rId291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307" Type="http://schemas.openxmlformats.org/officeDocument/2006/relationships/hyperlink" Target="https://www.google.com/maps/@45.558333,-122.416667,450m/data=!3m1!1e3!4m5!3m4!1s0x0:0x0!8m2!3d45.558333!4d-122.416667" TargetMode="External"/><Relationship Id="rId151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1" Type="http://schemas.openxmlformats.org/officeDocument/2006/relationships/hyperlink" Target="https://www.google.com/maps/@29.650556,-98.012222,450m/data=!3m1!1e3!4m5!3m4!1s0x0:0x0!8m2!3d29.650556!4d-98.012222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2288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2495" Type="http://schemas.openxmlformats.org/officeDocument/2006/relationships/hyperlink" Target="https://www.google.com/maps/@38.143910,-90.802091,450m/data=!3m1!1e3!4m5!3m4!1s0x0:0x0!8m2!3d38.143910!4d-90.802091" TargetMode="External"/><Relationship Id="rId467" Type="http://schemas.openxmlformats.org/officeDocument/2006/relationships/hyperlink" Target="https://www.google.com/maps/@30.077500,-94.234444,450m/data=!3m1!1e3!4m5!3m4!1s0x0:0x0!8m2!3d30.077500!4d-94.234444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2148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67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1" Type="http://schemas.openxmlformats.org/officeDocument/2006/relationships/hyperlink" Target="https://www.google.com/maps/@34.041944,-117.565000,450m/data=!3m1!1e3!4m5!3m4!1s0x0:0x0!8m2!3d34.041944!4d-117.565000" TargetMode="External"/><Relationship Id="rId2355" Type="http://schemas.openxmlformats.org/officeDocument/2006/relationships/hyperlink" Target="https://www.google.com/maps/@34.336522,-80.078408,450m/data=!3m1!1e3!4m5!3m4!1s0x0:0x0!8m2!3d34.336522!4d-80.078408" TargetMode="External"/><Relationship Id="rId2562" Type="http://schemas.openxmlformats.org/officeDocument/2006/relationships/hyperlink" Target="https://www.bing.com/maps?cp=41.246510~-89.010590&amp;style=o&amp;lvl=18&amp;dir=0&amp;sp=point.41.246510_-89.010590_USS%20Grandpa%20Solar" TargetMode="External"/><Relationship Id="rId327" Type="http://schemas.openxmlformats.org/officeDocument/2006/relationships/hyperlink" Target="https://www.google.com/maps/@29.698100,-95.254700,450m/data=!3m1!1e3!4m5!3m4!1s0x0:0x0!8m2!3d29.698100!4d-95.254700" TargetMode="External"/><Relationship Id="rId53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41" Type="http://schemas.openxmlformats.org/officeDocument/2006/relationships/hyperlink" Target="https://www.google.com/maps/@35.121111,-78.197777,450m/data=!3m1!1e3!4m5!3m4!1s0x0:0x0!8m2!3d35.121111!4d-78.197777" TargetMode="External"/><Relationship Id="rId116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1" Type="http://schemas.openxmlformats.org/officeDocument/2006/relationships/hyperlink" Target="https://www.google.com/maps/@33.825000,-101.099722,450m/data=!3m1!1e3!4m5!3m4!1s0x0:0x0!8m2!3d33.825000!4d-101.099722" TargetMode="External"/><Relationship Id="rId2008" Type="http://schemas.openxmlformats.org/officeDocument/2006/relationships/hyperlink" Target="https://www.bing.com/maps?cp=35.389634~-81.499819&amp;style=o&amp;lvl=18&amp;dir=0&amp;sp=point.35.389634_-81.499819_Peanut%20Solar" TargetMode="External"/><Relationship Id="rId2215" Type="http://schemas.openxmlformats.org/officeDocument/2006/relationships/hyperlink" Target="https://www.google.com/maps/@41.841631,-78.046692,450m/data=!3m1!1e3!4m5!3m4!1s0x0:0x0!8m2!3d41.841631!4d-78.046692" TargetMode="External"/><Relationship Id="rId2422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601" Type="http://schemas.openxmlformats.org/officeDocument/2006/relationships/hyperlink" Target="https://www.google.com/maps/@37.725000,-121.566666,450m/data=!3m1!1e3!4m5!3m4!1s0x0:0x0!8m2!3d37.725000!4d-121.566666" TargetMode="External"/><Relationship Id="rId102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1" Type="http://schemas.openxmlformats.org/officeDocument/2006/relationships/hyperlink" Target="https://www.google.com/maps/@38.172800,-104.620000,450m/data=!3m1!1e3!4m5!3m4!1s0x0:0x0!8m2!3d38.172800!4d-104.620000" TargetMode="External"/><Relationship Id="rId18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1" Type="http://schemas.openxmlformats.org/officeDocument/2006/relationships/hyperlink" Target="https://www.google.com/maps/@37.766667,-86.543888,450m/data=!3m1!1e3!4m5!3m4!1s0x0:0x0!8m2!3d37.766667!4d-86.543888" TargetMode="External"/><Relationship Id="rId1908" Type="http://schemas.openxmlformats.org/officeDocument/2006/relationships/hyperlink" Target="https://www.bing.com/maps?cp=35.431621~-78.240238&amp;style=o&amp;lvl=18&amp;dir=0&amp;sp=point.35.431621_-78.240238_Longleaf%20Solar" TargetMode="External"/><Relationship Id="rId2072" Type="http://schemas.openxmlformats.org/officeDocument/2006/relationships/hyperlink" Target="https://www.bing.com/maps?cp=44.278900~-92.938000&amp;style=o&amp;lvl=18&amp;dir=0&amp;sp=point.44.278900_-92.938000_Goodhue%20Solar" TargetMode="External"/><Relationship Id="rId251" Type="http://schemas.openxmlformats.org/officeDocument/2006/relationships/hyperlink" Target="https://www.google.com/maps/@38.532161,-94.902633,450m/data=!3m1!1e3!4m5!3m4!1s0x0:0x0!8m2!3d38.532161!4d-94.902633" TargetMode="External"/><Relationship Id="rId2889" Type="http://schemas.openxmlformats.org/officeDocument/2006/relationships/hyperlink" Target="https://www.google.com/maps/@41.197911,-77.218844,450m/data=!3m1!1e3!4m5!3m4!1s0x0:0x0!8m2!3d41.197911!4d-77.218844" TargetMode="External"/><Relationship Id="rId111" Type="http://schemas.openxmlformats.org/officeDocument/2006/relationships/hyperlink" Target="https://www.google.com/maps/@39.287500,-111.266389,450m/data=!3m1!1e3!4m5!3m4!1s0x0:0x0!8m2!3d39.287500!4d-111.266389" TargetMode="External"/><Relationship Id="rId1698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2749" Type="http://schemas.openxmlformats.org/officeDocument/2006/relationships/hyperlink" Target="https://www.google.com/maps/@41.483992,-72.443491,450m/data=!3m1!1e3!4m5!3m4!1s0x0:0x0!8m2!3d41.483992!4d-72.443491" TargetMode="External"/><Relationship Id="rId2956" Type="http://schemas.openxmlformats.org/officeDocument/2006/relationships/hyperlink" Target="https://www.bing.com/maps?cp=40.976963~-80.748769&amp;style=o&amp;lvl=18&amp;dir=0&amp;sp=point.40.976963_-80.748769_Matador%20Solar" TargetMode="External"/><Relationship Id="rId92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8" Type="http://schemas.openxmlformats.org/officeDocument/2006/relationships/hyperlink" Target="https://www.bing.com/maps?cp=35.466944~-114.873611&amp;style=o&amp;lvl=18&amp;dir=0&amp;sp=point.35.466944_-114.873611_Searchlight%20Wind" TargetMode="External"/><Relationship Id="rId1765" Type="http://schemas.openxmlformats.org/officeDocument/2006/relationships/hyperlink" Target="https://www.google.com/maps/@43.269964,-115.880692,450m/data=!3m1!1e3!4m5!3m4!1s0x0:0x0!8m2!3d43.269964!4d-115.880692" TargetMode="External"/><Relationship Id="rId2609" Type="http://schemas.openxmlformats.org/officeDocument/2006/relationships/hyperlink" Target="https://www.google.com/maps/@43.971584,-70.822728,450m/data=!3m1!1e3!4m5!3m4!1s0x0:0x0!8m2!3d43.971584!4d-70.822728" TargetMode="External"/><Relationship Id="rId57" Type="http://schemas.openxmlformats.org/officeDocument/2006/relationships/hyperlink" Target="https://www.google.com/maps/@42.211900,-72.603600,450m/data=!3m1!1e3!4m5!3m4!1s0x0:0x0!8m2!3d42.211900!4d-72.603600" TargetMode="External"/><Relationship Id="rId141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72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2816" Type="http://schemas.openxmlformats.org/officeDocument/2006/relationships/hyperlink" Target="https://www.bing.com/maps?cp=27.918286~-97.980450&amp;style=o&amp;lvl=18&amp;dir=0&amp;sp=point.27.918286_-97.980450_Orange%20Grove" TargetMode="External"/><Relationship Id="rId1625" Type="http://schemas.openxmlformats.org/officeDocument/2006/relationships/hyperlink" Target="https://www.google.com/maps/@33.927778,-101.742222,450m/data=!3m1!1e3!4m5!3m4!1s0x0:0x0!8m2!3d33.927778!4d-101.742222" TargetMode="External"/><Relationship Id="rId1832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2399" Type="http://schemas.openxmlformats.org/officeDocument/2006/relationships/hyperlink" Target="https://www.google.com/maps/@34.503269,-82.252081,450m/data=!3m1!1e3!4m5!3m4!1s0x0:0x0!8m2!3d34.503269!4d-82.252081" TargetMode="External"/><Relationship Id="rId57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5" Type="http://schemas.openxmlformats.org/officeDocument/2006/relationships/hyperlink" Target="https://www.google.com/maps/@42.285300,-78.006100,450m/data=!3m1!1e3!4m5!3m4!1s0x0:0x0!8m2!3d42.285300!4d-78.006100" TargetMode="External"/><Relationship Id="rId992" Type="http://schemas.openxmlformats.org/officeDocument/2006/relationships/hyperlink" Target="https://www.bing.com/maps?cp=40.914444~-80.586111&amp;style=o&amp;lvl=18&amp;dir=0&amp;sp=point.40.914444_-80.586111_Mahoning" TargetMode="External"/><Relationship Id="rId2259" Type="http://schemas.openxmlformats.org/officeDocument/2006/relationships/hyperlink" Target="https://www.google.com/maps/@41.869000,-105.832000,450m/data=!3m1!1e3!4m5!3m4!1s0x0:0x0!8m2!3d41.869000!4d-105.832000" TargetMode="External"/><Relationship Id="rId2466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2673" Type="http://schemas.openxmlformats.org/officeDocument/2006/relationships/hyperlink" Target="https://www.google.com/maps/@43.418500,-72.365950,450m/data=!3m1!1e3!4m5!3m4!1s0x0:0x0!8m2!3d43.418500!4d-72.365950" TargetMode="External"/><Relationship Id="rId2880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43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45" Type="http://schemas.openxmlformats.org/officeDocument/2006/relationships/hyperlink" Target="https://www.google.com/maps/@37.785556,-122.383611,450m/data=!3m1!1e3!4m5!3m4!1s0x0:0x0!8m2!3d37.785556!4d-122.383611" TargetMode="External"/><Relationship Id="rId852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6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5" Type="http://schemas.openxmlformats.org/officeDocument/2006/relationships/hyperlink" Target="https://www.google.com/maps/@32.629722,-116.271940,450m/data=!3m1!1e3!4m5!3m4!1s0x0:0x0!8m2!3d32.629722!4d-116.271940" TargetMode="External"/><Relationship Id="rId1482" Type="http://schemas.openxmlformats.org/officeDocument/2006/relationships/hyperlink" Target="https://www.bing.com/maps?cp=41.599444~-76.009167&amp;style=o&amp;lvl=18&amp;dir=0&amp;sp=point.41.599444_-76.009167_Florey%20Knobb" TargetMode="External"/><Relationship Id="rId2119" Type="http://schemas.openxmlformats.org/officeDocument/2006/relationships/hyperlink" Target="https://www.google.com/maps/@43.519585,-112.046184,450m/data=!3m1!1e3!4m5!3m4!1s0x0:0x0!8m2!3d43.519585!4d-112.046184" TargetMode="External"/><Relationship Id="rId2326" Type="http://schemas.openxmlformats.org/officeDocument/2006/relationships/hyperlink" Target="https://www.bing.com/maps?cp=34.407625~-80.180217&amp;style=o&amp;lvl=18&amp;dir=0&amp;sp=point.34.407625_-80.180217_Fairfield%20Solar" TargetMode="External"/><Relationship Id="rId2533" Type="http://schemas.openxmlformats.org/officeDocument/2006/relationships/hyperlink" Target="https://www.google.com/maps/@36.799883,-108.442777,450m/data=!3m1!1e3!4m5!3m4!1s0x0:0x0!8m2!3d36.799883!4d-108.442777" TargetMode="External"/><Relationship Id="rId2740" Type="http://schemas.openxmlformats.org/officeDocument/2006/relationships/hyperlink" Target="https://www.bing.com/maps?cp=41.508014~-72.614564&amp;style=o&amp;lvl=18&amp;dir=0&amp;sp=point.41.508014_-72.614564_Middletown%20Solar%20Two" TargetMode="External"/><Relationship Id="rId505" Type="http://schemas.openxmlformats.org/officeDocument/2006/relationships/hyperlink" Target="https://www.google.com/maps/@31.832132,-94.900640,450m/data=!3m1!1e3!4m5!3m4!1s0x0:0x0!8m2!3d31.832132!4d-94.900640" TargetMode="External"/><Relationship Id="rId71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135" Type="http://schemas.openxmlformats.org/officeDocument/2006/relationships/hyperlink" Target="https://www.google.com/maps/@34.855556,-116.866944,450m/data=!3m1!1e3!4m5!3m4!1s0x0:0x0!8m2!3d34.855556!4d-116.866944" TargetMode="External"/><Relationship Id="rId1342" Type="http://schemas.openxmlformats.org/officeDocument/2006/relationships/hyperlink" Target="https://www.bing.com/maps?cp=41.608611~-75.870556&amp;style=o&amp;lvl=18&amp;dir=0&amp;sp=point.41.608611_-75.870556_Oxbow%20Creek" TargetMode="External"/><Relationship Id="rId1202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2600" Type="http://schemas.openxmlformats.org/officeDocument/2006/relationships/hyperlink" Target="https://www.bing.com/maps?cp=26.277960~-97.612460&amp;style=o&amp;lvl=18&amp;dir=0&amp;sp=point.26.277960_-97.612460_TX18%20Cottage%20Meadow%20Storage" TargetMode="External"/><Relationship Id="rId295" Type="http://schemas.openxmlformats.org/officeDocument/2006/relationships/hyperlink" Target="https://www.google.com/maps/@44.481389,-95.755833,450m/data=!3m1!1e3!4m5!3m4!1s0x0:0x0!8m2!3d44.481389!4d-95.755833" TargetMode="External"/><Relationship Id="rId2183" Type="http://schemas.openxmlformats.org/officeDocument/2006/relationships/hyperlink" Target="https://www.google.com/maps/@41.975740,-75.651614,450m/data=!3m1!1e3!4m5!3m4!1s0x0:0x0!8m2!3d41.975740!4d-75.651614" TargetMode="External"/><Relationship Id="rId2390" Type="http://schemas.openxmlformats.org/officeDocument/2006/relationships/hyperlink" Target="https://www.bing.com/maps?cp=34.215417~-79.103353&amp;style=o&amp;lvl=18&amp;dir=0&amp;sp=point.34.215417_-79.103353_Wayfair%20Solar" TargetMode="External"/><Relationship Id="rId155" Type="http://schemas.openxmlformats.org/officeDocument/2006/relationships/hyperlink" Target="https://www.google.com/maps/@33.333056,-118.310278,450m/data=!3m1!1e3!4m5!3m4!1s0x0:0x0!8m2!3d33.333056!4d-118.310278" TargetMode="External"/><Relationship Id="rId362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2043" Type="http://schemas.openxmlformats.org/officeDocument/2006/relationships/hyperlink" Target="https://www.google.com/maps/@34.812791,-118.601170,450m/data=!3m1!1e3!4m5!3m4!1s0x0:0x0!8m2!3d34.812791!4d-118.601170" TargetMode="External"/><Relationship Id="rId2250" Type="http://schemas.openxmlformats.org/officeDocument/2006/relationships/hyperlink" Target="https://www.bing.com/maps?cp=30.976638~-102.257753&amp;style=o&amp;lvl=18&amp;dir=0&amp;sp=point.30.976638_-102.257753_RE%20Maplewood" TargetMode="External"/><Relationship Id="rId222" Type="http://schemas.openxmlformats.org/officeDocument/2006/relationships/hyperlink" Target="https://www.bing.com/maps?cp=34.347734~-82.774478&amp;style=o&amp;lvl=18&amp;dir=0&amp;sp=point.34.347734_-82.774478_John%20S%20Rainey" TargetMode="External"/><Relationship Id="rId2110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1669" Type="http://schemas.openxmlformats.org/officeDocument/2006/relationships/hyperlink" Target="https://www.google.com/maps/@39.435278,-80.246667,450m/data=!3m1!1e3!4m5!3m4!1s0x0:0x0!8m2!3d39.435278!4d-80.246667" TargetMode="External"/><Relationship Id="rId1876" Type="http://schemas.openxmlformats.org/officeDocument/2006/relationships/hyperlink" Target="https://www.bing.com/maps?cp=36.244260~-78.377163&amp;style=o&amp;lvl=18&amp;dir=0&amp;sp=point.36.244260_-78.377163_Brooke%20Solar" TargetMode="External"/><Relationship Id="rId2927" Type="http://schemas.openxmlformats.org/officeDocument/2006/relationships/hyperlink" Target="https://www.google.com/maps/@36.764889,-86.151044,450m/data=!3m1!1e3!4m5!3m4!1s0x0:0x0!8m2!3d36.764889!4d-86.151044" TargetMode="External"/><Relationship Id="rId1529" Type="http://schemas.openxmlformats.org/officeDocument/2006/relationships/hyperlink" Target="https://www.google.com/maps/@35.683056,-79.133611,450m/data=!3m1!1e3!4m5!3m4!1s0x0:0x0!8m2!3d35.683056!4d-79.133611" TargetMode="External"/><Relationship Id="rId173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43" Type="http://schemas.openxmlformats.org/officeDocument/2006/relationships/hyperlink" Target="https://www.google.com/maps/@39.646983,-77.704757,450m/data=!3m1!1e3!4m5!3m4!1s0x0:0x0!8m2!3d39.646983!4d-77.704757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45.114387,-108.663391,450m/data=!3m1!1e3!4m5!3m4!1s0x0:0x0!8m2!3d45.114387!4d-108.663391" TargetMode="External"/><Relationship Id="rId689" Type="http://schemas.openxmlformats.org/officeDocument/2006/relationships/hyperlink" Target="https://www.google.com/maps/@42.586944,-77.312500,450m/data=!3m1!1e3!4m5!3m4!1s0x0:0x0!8m2!3d42.586944!4d-77.312500" TargetMode="External"/><Relationship Id="rId89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577" Type="http://schemas.openxmlformats.org/officeDocument/2006/relationships/hyperlink" Target="https://www.google.com/maps/@40.746829,-74.090615,450m/data=!3m1!1e3!4m5!3m4!1s0x0:0x0!8m2!3d40.746829!4d-74.090615" TargetMode="External"/><Relationship Id="rId2784" Type="http://schemas.openxmlformats.org/officeDocument/2006/relationships/hyperlink" Target="https://www.bing.com/maps?cp=39.016000~-74.386000&amp;style=o&amp;lvl=18&amp;dir=0&amp;sp=point.39.016000_-74.386000_Ocean%20Wind%20II" TargetMode="External"/><Relationship Id="rId549" Type="http://schemas.openxmlformats.org/officeDocument/2006/relationships/hyperlink" Target="https://www.google.com/maps/@34.611549,-106.732234,450m/data=!3m1!1e3!4m5!3m4!1s0x0:0x0!8m2!3d34.611549!4d-106.732234" TargetMode="External"/><Relationship Id="rId756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1179" Type="http://schemas.openxmlformats.org/officeDocument/2006/relationships/hyperlink" Target="https://www.google.com/maps/@33.868900,-116.557500,450m/data=!3m1!1e3!4m5!3m4!1s0x0:0x0!8m2!3d33.868900!4d-116.557500" TargetMode="External"/><Relationship Id="rId1386" Type="http://schemas.openxmlformats.org/officeDocument/2006/relationships/hyperlink" Target="https://www.bing.com/maps?cp=34.971111~-79.616111&amp;style=o&amp;lvl=18&amp;dir=0&amp;sp=point.34.971111_-79.616111_Longhorn%20Holdings" TargetMode="External"/><Relationship Id="rId1593" Type="http://schemas.openxmlformats.org/officeDocument/2006/relationships/hyperlink" Target="https://www.google.com/maps/@35.305556,-78.062222,450m/data=!3m1!1e3!4m5!3m4!1s0x0:0x0!8m2!3d35.305556!4d-78.062222" TargetMode="External"/><Relationship Id="rId2437" Type="http://schemas.openxmlformats.org/officeDocument/2006/relationships/hyperlink" Target="https://www.google.com/maps/@35.306898,-78.060771,450m/data=!3m1!1e3!4m5!3m4!1s0x0:0x0!8m2!3d35.306898!4d-78.060771" TargetMode="External"/><Relationship Id="rId409" Type="http://schemas.openxmlformats.org/officeDocument/2006/relationships/hyperlink" Target="https://www.google.com/maps/@40.787000,-73.904800,450m/data=!3m1!1e3!4m5!3m4!1s0x0:0x0!8m2!3d40.787000!4d-73.904800" TargetMode="External"/><Relationship Id="rId963" Type="http://schemas.openxmlformats.org/officeDocument/2006/relationships/hyperlink" Target="https://www.google.com/maps/@34.065800,-114.815300,450m/data=!3m1!1e3!4m5!3m4!1s0x0:0x0!8m2!3d34.065800!4d-114.815300" TargetMode="External"/><Relationship Id="rId1039" Type="http://schemas.openxmlformats.org/officeDocument/2006/relationships/hyperlink" Target="https://www.google.com/maps/@34.130556,-117.421944,450m/data=!3m1!1e3!4m5!3m4!1s0x0:0x0!8m2!3d34.130556!4d-117.421944" TargetMode="External"/><Relationship Id="rId1246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264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51" Type="http://schemas.openxmlformats.org/officeDocument/2006/relationships/hyperlink" Target="https://www.google.com/maps/@30.010255,-94.486313,450m/data=!3m1!1e3!4m5!3m4!1s0x0:0x0!8m2!3d30.010255!4d-94.486313" TargetMode="External"/><Relationship Id="rId92" Type="http://schemas.openxmlformats.org/officeDocument/2006/relationships/hyperlink" Target="https://www.bing.com/maps?cp=32.335800~-100.915600&amp;style=o&amp;lvl=18&amp;dir=0&amp;sp=point.32.335800_-100.915600_Morgan%20Creek" TargetMode="External"/><Relationship Id="rId616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3" Type="http://schemas.openxmlformats.org/officeDocument/2006/relationships/hyperlink" Target="https://www.google.com/maps/@34.038333,-117.373055,450m/data=!3m1!1e3!4m5!3m4!1s0x0:0x0!8m2!3d34.038333!4d-117.373055" TargetMode="External"/><Relationship Id="rId1453" Type="http://schemas.openxmlformats.org/officeDocument/2006/relationships/hyperlink" Target="https://www.google.com/maps/@41.894444,-76.582778,450m/data=!3m1!1e3!4m5!3m4!1s0x0:0x0!8m2!3d41.894444!4d-76.582778" TargetMode="External"/><Relationship Id="rId166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504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2711" Type="http://schemas.openxmlformats.org/officeDocument/2006/relationships/hyperlink" Target="https://www.google.com/maps/@34.671135,-98.389500,450m/data=!3m1!1e3!4m5!3m4!1s0x0:0x0!8m2!3d34.671135!4d-98.389500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33.155120,-111.483636,450m/data=!3m1!1e3!4m5!3m4!1s0x0:0x0!8m2!3d33.155120!4d-111.483636" TargetMode="External"/><Relationship Id="rId1520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99" Type="http://schemas.openxmlformats.org/officeDocument/2006/relationships/hyperlink" Target="https://www.google.com/maps/@27.627778,-81.845000,450m/data=!3m1!1e3!4m5!3m4!1s0x0:0x0!8m2!3d27.627778!4d-81.845000" TargetMode="External"/><Relationship Id="rId2087" Type="http://schemas.openxmlformats.org/officeDocument/2006/relationships/hyperlink" Target="https://www.google.com/maps/@33.836100,-117.129700,450m/data=!3m1!1e3!4m5!3m4!1s0x0:0x0!8m2!3d33.836100!4d-117.129700" TargetMode="External"/><Relationship Id="rId2294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266" Type="http://schemas.openxmlformats.org/officeDocument/2006/relationships/hyperlink" Target="https://www.bing.com/maps?cp=35.270556~-86.139444&amp;style=o&amp;lvl=18&amp;dir=0&amp;sp=point.35.270556_-86.139444_Franklin%20(TN)" TargetMode="External"/><Relationship Id="rId473" Type="http://schemas.openxmlformats.org/officeDocument/2006/relationships/hyperlink" Target="https://www.google.com/maps/@30.077500,-94.234444,450m/data=!3m1!1e3!4m5!3m4!1s0x0:0x0!8m2!3d30.077500!4d-94.234444" TargetMode="External"/><Relationship Id="rId680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2154" Type="http://schemas.openxmlformats.org/officeDocument/2006/relationships/hyperlink" Target="https://www.bing.com/maps?cp=36.372000~-76.937000&amp;style=o&amp;lvl=18&amp;dir=0&amp;sp=point.36.372000_-76.937000_Winton%20Solar%202" TargetMode="External"/><Relationship Id="rId2361" Type="http://schemas.openxmlformats.org/officeDocument/2006/relationships/hyperlink" Target="https://www.google.com/maps/@33.245233,-81.389200,450m/data=!3m1!1e3!4m5!3m4!1s0x0:0x0!8m2!3d33.245233!4d-81.389200" TargetMode="External"/><Relationship Id="rId126" Type="http://schemas.openxmlformats.org/officeDocument/2006/relationships/hyperlink" Target="https://www.bing.com/maps?cp=30.726100~-91.369200&amp;style=o&amp;lvl=18&amp;dir=0&amp;sp=point.30.726100_-91.369200_Big%20Cajun%202" TargetMode="External"/><Relationship Id="rId333" Type="http://schemas.openxmlformats.org/officeDocument/2006/relationships/hyperlink" Target="https://www.google.com/maps/@37.771944,-121.740000,450m/data=!3m1!1e3!4m5!3m4!1s0x0:0x0!8m2!3d37.771944!4d-121.740000" TargetMode="External"/><Relationship Id="rId54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4" Type="http://schemas.openxmlformats.org/officeDocument/2006/relationships/hyperlink" Target="https://www.bing.com/maps?cp=36.342161~-78.173219&amp;style=o&amp;lvl=18&amp;dir=0&amp;sp=point.36.342161_-78.173219_BRE%20NC%20Solar%202" TargetMode="External"/><Relationship Id="rId2221" Type="http://schemas.openxmlformats.org/officeDocument/2006/relationships/hyperlink" Target="https://www.google.com/maps/@41.560967,-75.185812,450m/data=!3m1!1e3!4m5!3m4!1s0x0:0x0!8m2!3d41.560967!4d-75.185812" TargetMode="External"/><Relationship Id="rId103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40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87" Type="http://schemas.openxmlformats.org/officeDocument/2006/relationships/hyperlink" Target="https://www.google.com/maps/@26.490000,-97.810000,450m/data=!3m1!1e3!4m5!3m4!1s0x0:0x0!8m2!3d26.490000!4d-97.810000" TargetMode="External"/><Relationship Id="rId1847" Type="http://schemas.openxmlformats.org/officeDocument/2006/relationships/hyperlink" Target="https://www.google.com/maps/@31.360942,-94.694517,450m/data=!3m1!1e3!4m5!3m4!1s0x0:0x0!8m2!3d31.360942!4d-94.694517" TargetMode="External"/><Relationship Id="rId1707" Type="http://schemas.openxmlformats.org/officeDocument/2006/relationships/hyperlink" Target="https://www.google.com/maps/@35.209722,-77.687222,450m/data=!3m1!1e3!4m5!3m4!1s0x0:0x0!8m2!3d35.209722!4d-77.687222" TargetMode="External"/><Relationship Id="rId19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14" Type="http://schemas.openxmlformats.org/officeDocument/2006/relationships/hyperlink" Target="https://www.bing.com/maps?cp=36.264902~-78.296067&amp;style=o&amp;lvl=18&amp;dir=0&amp;sp=point.36.264902_-78.296067_Anna%20Solar" TargetMode="External"/><Relationship Id="rId2688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2895" Type="http://schemas.openxmlformats.org/officeDocument/2006/relationships/hyperlink" Target="https://www.google.com/maps/@33.270508,-116.346980,450m/data=!3m1!1e3!4m5!3m4!1s0x0:0x0!8m2!3d33.270508!4d-116.346980" TargetMode="External"/><Relationship Id="rId867" Type="http://schemas.openxmlformats.org/officeDocument/2006/relationships/hyperlink" Target="https://www.google.com/maps/@32.975833,-83.846111,450m/data=!3m1!1e3!4m5!3m4!1s0x0:0x0!8m2!3d32.975833!4d-83.846111" TargetMode="External"/><Relationship Id="rId1497" Type="http://schemas.openxmlformats.org/officeDocument/2006/relationships/hyperlink" Target="https://www.google.com/maps/@37.233333,-82.348611,450m/data=!3m1!1e3!4m5!3m4!1s0x0:0x0!8m2!3d37.233333!4d-82.348611" TargetMode="External"/><Relationship Id="rId2548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2755" Type="http://schemas.openxmlformats.org/officeDocument/2006/relationships/hyperlink" Target="https://www.google.com/maps/@37.762155,-78.479120,450m/data=!3m1!1e3!4m5!3m4!1s0x0:0x0!8m2!3d37.762155!4d-78.479120" TargetMode="External"/><Relationship Id="rId2962" Type="http://schemas.openxmlformats.org/officeDocument/2006/relationships/hyperlink" Target="https://www.bing.com/maps?cp=39.457633~-81.716348&amp;style=o&amp;lvl=18&amp;dir=0&amp;sp=point.39.457633_-81.716348_Wolf%20Creek%20Solar" TargetMode="External"/><Relationship Id="rId727" Type="http://schemas.openxmlformats.org/officeDocument/2006/relationships/hyperlink" Target="https://www.google.com/maps/@35.392222,-101.585833,450m/data=!3m1!1e3!4m5!3m4!1s0x0:0x0!8m2!3d35.392222!4d-101.585833" TargetMode="External"/><Relationship Id="rId93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357" Type="http://schemas.openxmlformats.org/officeDocument/2006/relationships/hyperlink" Target="https://www.google.com/maps/@35.968889,-79.619167,450m/data=!3m1!1e3!4m5!3m4!1s0x0:0x0!8m2!3d35.968889!4d-79.619167" TargetMode="External"/><Relationship Id="rId156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771" Type="http://schemas.openxmlformats.org/officeDocument/2006/relationships/hyperlink" Target="https://www.google.com/maps/@43.288997,-115.930206,450m/data=!3m1!1e3!4m5!3m4!1s0x0:0x0!8m2!3d43.288997!4d-115.930206" TargetMode="External"/><Relationship Id="rId2408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615" Type="http://schemas.openxmlformats.org/officeDocument/2006/relationships/hyperlink" Target="https://www.google.com/maps/@36.149663,-76.434307,450m/data=!3m1!1e3!4m5!3m4!1s0x0:0x0!8m2!3d36.149663!4d-76.434307" TargetMode="External"/><Relationship Id="rId2822" Type="http://schemas.openxmlformats.org/officeDocument/2006/relationships/hyperlink" Target="https://www.bing.com/maps?cp=31.073820~-97.043400&amp;style=o&amp;lvl=18&amp;dir=0&amp;sp=point.31.073820_-97.043400_Rosebud%20Solar,%20LLC" TargetMode="External"/><Relationship Id="rId63" Type="http://schemas.openxmlformats.org/officeDocument/2006/relationships/hyperlink" Target="https://www.google.com/maps/@44.810800,-93.250100,450m/data=!3m1!1e3!4m5!3m4!1s0x0:0x0!8m2!3d44.810800!4d-93.250100" TargetMode="External"/><Relationship Id="rId1217" Type="http://schemas.openxmlformats.org/officeDocument/2006/relationships/hyperlink" Target="https://www.google.com/maps/@46.386944,-68.056666,450m/data=!3m1!1e3!4m5!3m4!1s0x0:0x0!8m2!3d46.386944!4d-68.056666" TargetMode="External"/><Relationship Id="rId1424" Type="http://schemas.openxmlformats.org/officeDocument/2006/relationships/hyperlink" Target="https://www.bing.com/maps?cp=41.663056~-76.805556&amp;style=o&amp;lvl=18&amp;dir=0&amp;sp=point.41.663056_-76.805556_Alpaca" TargetMode="External"/><Relationship Id="rId1631" Type="http://schemas.openxmlformats.org/officeDocument/2006/relationships/hyperlink" Target="https://www.google.com/maps/@34.259722,-116.340278,450m/data=!3m1!1e3!4m5!3m4!1s0x0:0x0!8m2!3d34.259722!4d-116.340278" TargetMode="External"/><Relationship Id="rId2198" Type="http://schemas.openxmlformats.org/officeDocument/2006/relationships/hyperlink" Target="https://www.bing.com/maps?cp=41.881056~-75.556142&amp;style=o&amp;lvl=18&amp;dir=0&amp;sp=point.41.881056_-75.556142_Wrighter%20Energy" TargetMode="External"/><Relationship Id="rId377" Type="http://schemas.openxmlformats.org/officeDocument/2006/relationships/hyperlink" Target="https://www.google.com/maps/@34.335600,-89.927500,450m/data=!3m1!1e3!4m5!3m4!1s0x0:0x0!8m2!3d34.335600!4d-89.927500" TargetMode="External"/><Relationship Id="rId584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2058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2265" Type="http://schemas.openxmlformats.org/officeDocument/2006/relationships/hyperlink" Target="https://www.google.com/maps/@33.685828,-98.272605,450m/data=!3m1!1e3!4m5!3m4!1s0x0:0x0!8m2!3d33.685828!4d-98.272605" TargetMode="External"/><Relationship Id="rId237" Type="http://schemas.openxmlformats.org/officeDocument/2006/relationships/hyperlink" Target="https://www.google.com/maps/@27.907200,-82.423100,450m/data=!3m1!1e3!4m5!3m4!1s0x0:0x0!8m2!3d27.907200!4d-82.423100" TargetMode="External"/><Relationship Id="rId791" Type="http://schemas.openxmlformats.org/officeDocument/2006/relationships/hyperlink" Target="https://www.google.com/maps/@38.339167,-121.898888,450m/data=!3m1!1e3!4m5!3m4!1s0x0:0x0!8m2!3d38.339167!4d-121.898888" TargetMode="External"/><Relationship Id="rId107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472" Type="http://schemas.openxmlformats.org/officeDocument/2006/relationships/hyperlink" Target="https://www.bing.com/maps?cp=42.117000~-120.333000&amp;style=o&amp;lvl=18&amp;dir=0&amp;sp=point.42.117000_-120.333000_Blue%20Marmot%20VII" TargetMode="External"/><Relationship Id="rId44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1" Type="http://schemas.openxmlformats.org/officeDocument/2006/relationships/hyperlink" Target="https://www.google.com/maps/@37.635833,-122.383888,450m/data=!3m1!1e3!4m5!3m4!1s0x0:0x0!8m2!3d37.635833!4d-122.383888" TargetMode="External"/><Relationship Id="rId1281" Type="http://schemas.openxmlformats.org/officeDocument/2006/relationships/hyperlink" Target="https://www.google.com/maps/@42.709722,-73.202222,450m/data=!3m1!1e3!4m5!3m4!1s0x0:0x0!8m2!3d42.709722!4d-73.202222" TargetMode="External"/><Relationship Id="rId2125" Type="http://schemas.openxmlformats.org/officeDocument/2006/relationships/hyperlink" Target="https://www.google.com/maps/@43.519585,-112.046184,450m/data=!3m1!1e3!4m5!3m4!1s0x0:0x0!8m2!3d43.519585!4d-112.046184" TargetMode="External"/><Relationship Id="rId2332" Type="http://schemas.openxmlformats.org/officeDocument/2006/relationships/hyperlink" Target="https://www.bing.com/maps?cp=33.408547~-81.853803&amp;style=o&amp;lvl=18&amp;dir=0&amp;sp=point.33.408547_-81.853803_Foreman%20Solar" TargetMode="External"/><Relationship Id="rId30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11" Type="http://schemas.openxmlformats.org/officeDocument/2006/relationships/hyperlink" Target="https://www.google.com/maps/@31.832132,-94.900640,450m/data=!3m1!1e3!4m5!3m4!1s0x0:0x0!8m2!3d31.832132!4d-94.900640" TargetMode="External"/><Relationship Id="rId1141" Type="http://schemas.openxmlformats.org/officeDocument/2006/relationships/hyperlink" Target="https://www.google.com/maps/@34.855556,-116.866944,450m/data=!3m1!1e3!4m5!3m4!1s0x0:0x0!8m2!3d34.855556!4d-116.866944" TargetMode="External"/><Relationship Id="rId1001" Type="http://schemas.openxmlformats.org/officeDocument/2006/relationships/hyperlink" Target="https://www.google.com/maps/@33.159400,-115.614400,450m/data=!3m1!1e3!4m5!3m4!1s0x0:0x0!8m2!3d33.159400!4d-115.614400" TargetMode="External"/><Relationship Id="rId1958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1818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161" Type="http://schemas.openxmlformats.org/officeDocument/2006/relationships/hyperlink" Target="https://www.google.com/maps/@31.091925,-96.695030,450m/data=!3m1!1e3!4m5!3m4!1s0x0:0x0!8m2!3d31.091925!4d-96.695030" TargetMode="External"/><Relationship Id="rId2799" Type="http://schemas.openxmlformats.org/officeDocument/2006/relationships/hyperlink" Target="https://www.google.com/maps/@30.223821,-97.382616,450m/data=!3m1!1e3!4m5!3m4!1s0x0:0x0!8m2!3d30.223821!4d-97.382616" TargetMode="External"/><Relationship Id="rId978" Type="http://schemas.openxmlformats.org/officeDocument/2006/relationships/hyperlink" Target="https://www.bing.com/maps?cp=35.713333~-77.932777&amp;style=o&amp;lvl=18&amp;dir=0&amp;sp=point.35.713333_-77.932777_MP%20Wilson%20LLC" TargetMode="External"/><Relationship Id="rId2659" Type="http://schemas.openxmlformats.org/officeDocument/2006/relationships/hyperlink" Target="https://www.google.com/maps/@35.010465,-81.962110,450m/data=!3m1!1e3!4m5!3m4!1s0x0:0x0!8m2!3d35.010465!4d-81.962110" TargetMode="External"/><Relationship Id="rId2866" Type="http://schemas.openxmlformats.org/officeDocument/2006/relationships/hyperlink" Target="https://www.bing.com/maps?cp=29.225889~-99.699145&amp;style=o&amp;lvl=18&amp;dir=0&amp;sp=point.29.225889_-99.699145_Uvalde%202%20BESS%202" TargetMode="External"/><Relationship Id="rId838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1468" Type="http://schemas.openxmlformats.org/officeDocument/2006/relationships/hyperlink" Target="https://www.bing.com/maps?cp=40.265278~-80.268611&amp;style=o&amp;lvl=18&amp;dir=0&amp;sp=point.40.265278_-80.268611_Red%20Glen" TargetMode="External"/><Relationship Id="rId1675" Type="http://schemas.openxmlformats.org/officeDocument/2006/relationships/hyperlink" Target="https://www.google.com/maps/@41.640278,-77.278333,450m/data=!3m1!1e3!4m5!3m4!1s0x0:0x0!8m2!3d41.640278!4d-77.278333" TargetMode="External"/><Relationship Id="rId1882" Type="http://schemas.openxmlformats.org/officeDocument/2006/relationships/hyperlink" Target="https://www.bing.com/maps?cp=35.457984~-78.204622&amp;style=o&amp;lvl=18&amp;dir=0&amp;sp=point.35.457984_-78.204622_Signature%20Solar" TargetMode="External"/><Relationship Id="rId2519" Type="http://schemas.openxmlformats.org/officeDocument/2006/relationships/hyperlink" Target="https://www.google.com/maps/@42.552725,-77.617908,450m/data=!3m1!1e3!4m5!3m4!1s0x0:0x0!8m2!3d42.552725!4d-77.617908" TargetMode="External"/><Relationship Id="rId2726" Type="http://schemas.openxmlformats.org/officeDocument/2006/relationships/hyperlink" Target="https://www.bing.com/maps?cp=44.278016~-92.530876&amp;style=o&amp;lvl=18&amp;dir=0&amp;sp=point.44.278016_-92.530876_Mazeppa%20CSG" TargetMode="External"/><Relationship Id="rId132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5" Type="http://schemas.openxmlformats.org/officeDocument/2006/relationships/hyperlink" Target="https://www.google.com/maps/@33.344167,-100.833611,450m/data=!3m1!1e3!4m5!3m4!1s0x0:0x0!8m2!3d33.344167!4d-100.833611" TargetMode="External"/><Relationship Id="rId2933" Type="http://schemas.openxmlformats.org/officeDocument/2006/relationships/hyperlink" Target="https://www.google.com/maps/@40.987206,-76.834008,450m/data=!3m1!1e3!4m5!3m4!1s0x0:0x0!8m2!3d40.987206!4d-76.834008" TargetMode="External"/><Relationship Id="rId905" Type="http://schemas.openxmlformats.org/officeDocument/2006/relationships/hyperlink" Target="https://www.google.com/maps/@34.086944,-117.516944,450m/data=!3m1!1e3!4m5!3m4!1s0x0:0x0!8m2!3d34.086944!4d-117.516944" TargetMode="External"/><Relationship Id="rId1742" Type="http://schemas.openxmlformats.org/officeDocument/2006/relationships/hyperlink" Target="https://www.bing.com/maps?cp=36.402222~-77.606667&amp;style=o&amp;lvl=18&amp;dir=0&amp;sp=point.36.402222_-77.606667_Weldon%20Solar" TargetMode="External"/><Relationship Id="rId34" Type="http://schemas.openxmlformats.org/officeDocument/2006/relationships/hyperlink" Target="https://www.bing.com/maps?cp=41.835278~-106.242778&amp;style=o&amp;lvl=18&amp;dir=0&amp;sp=point.41.835278_-106.242778_Medicine%20Bow" TargetMode="External"/><Relationship Id="rId1602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48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5" Type="http://schemas.openxmlformats.org/officeDocument/2006/relationships/hyperlink" Target="https://www.google.com/maps/@29.581700,-98.618600,450m/data=!3m1!1e3!4m5!3m4!1s0x0:0x0!8m2!3d29.581700!4d-98.618600" TargetMode="External"/><Relationship Id="rId2169" Type="http://schemas.openxmlformats.org/officeDocument/2006/relationships/hyperlink" Target="https://www.google.com/maps/@41.810375,-77.280586,450m/data=!3m1!1e3!4m5!3m4!1s0x0:0x0!8m2!3d41.810375!4d-77.280586" TargetMode="External"/><Relationship Id="rId2376" Type="http://schemas.openxmlformats.org/officeDocument/2006/relationships/hyperlink" Target="https://www.bing.com/maps?cp=34.757347~-80.648572&amp;style=o&amp;lvl=18&amp;dir=0&amp;sp=point.34.757347_-80.648572_Shem%20Solar" TargetMode="External"/><Relationship Id="rId2583" Type="http://schemas.openxmlformats.org/officeDocument/2006/relationships/hyperlink" Target="https://www.google.com/maps/@36.088968,-115.903614,450m/data=!3m1!1e3!4m5!3m4!1s0x0:0x0!8m2!3d36.088968!4d-115.903614" TargetMode="External"/><Relationship Id="rId2790" Type="http://schemas.openxmlformats.org/officeDocument/2006/relationships/hyperlink" Target="https://www.bing.com/maps?cp=39.782000~-83.830000&amp;style=o&amp;lvl=18&amp;dir=0&amp;sp=point.39.782000_-83.830000_Kingwood%20Solar" TargetMode="External"/><Relationship Id="rId34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55" Type="http://schemas.openxmlformats.org/officeDocument/2006/relationships/hyperlink" Target="https://www.google.com/maps/@34.611549,-106.732234,450m/data=!3m1!1e3!4m5!3m4!1s0x0:0x0!8m2!3d34.611549!4d-106.732234" TargetMode="External"/><Relationship Id="rId76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5" Type="http://schemas.openxmlformats.org/officeDocument/2006/relationships/hyperlink" Target="https://www.google.com/maps/@33.703546,-117.915352,450m/data=!3m1!1e3!4m5!3m4!1s0x0:0x0!8m2!3d33.703546!4d-117.915352" TargetMode="External"/><Relationship Id="rId1392" Type="http://schemas.openxmlformats.org/officeDocument/2006/relationships/hyperlink" Target="https://www.bing.com/maps?cp=41.668056~-75.725000&amp;style=o&amp;lvl=18&amp;dir=0&amp;sp=point.41.668056_-75.725000_Hop%20Bottom" TargetMode="External"/><Relationship Id="rId2029" Type="http://schemas.openxmlformats.org/officeDocument/2006/relationships/hyperlink" Target="https://www.google.com/maps/@32.628531,-103.057236,450m/data=!3m1!1e3!4m5!3m4!1s0x0:0x0!8m2!3d32.628531!4d-103.057236" TargetMode="External"/><Relationship Id="rId2236" Type="http://schemas.openxmlformats.org/officeDocument/2006/relationships/hyperlink" Target="https://www.bing.com/maps?cp=40.265000~-80.225000&amp;style=o&amp;lvl=18&amp;dir=0&amp;sp=point.40.265000_-80.225000_Red%20Glen%20Energy" TargetMode="External"/><Relationship Id="rId2443" Type="http://schemas.openxmlformats.org/officeDocument/2006/relationships/hyperlink" Target="https://www.google.com/maps/@31.822500,-95.514664,450m/data=!3m1!1e3!4m5!3m4!1s0x0:0x0!8m2!3d31.822500!4d-95.514664" TargetMode="External"/><Relationship Id="rId2650" Type="http://schemas.openxmlformats.org/officeDocument/2006/relationships/hyperlink" Target="https://www.bing.com/maps?cp=35.397675~-81.913962&amp;style=o&amp;lvl=18&amp;dir=0&amp;sp=point.35.397675_-81.913962_Hunters%20Cove%20Solar" TargetMode="External"/><Relationship Id="rId208" Type="http://schemas.openxmlformats.org/officeDocument/2006/relationships/hyperlink" Target="https://www.bing.com/maps?cp=36.868206~-89.840173&amp;style=o&amp;lvl=18&amp;dir=0&amp;sp=point.36.868206_-89.840173_Essex" TargetMode="External"/><Relationship Id="rId415" Type="http://schemas.openxmlformats.org/officeDocument/2006/relationships/hyperlink" Target="https://www.google.com/maps/@29.473100,-95.624400,450m/data=!3m1!1e3!4m5!3m4!1s0x0:0x0!8m2!3d29.473100!4d-95.624400" TargetMode="External"/><Relationship Id="rId622" Type="http://schemas.openxmlformats.org/officeDocument/2006/relationships/hyperlink" Target="https://www.bing.com/maps?cp=37.719400~-87.413900&amp;style=o&amp;lvl=18&amp;dir=0&amp;sp=point.37.719400_-87.413900_Cash%20Creek" TargetMode="External"/><Relationship Id="rId1045" Type="http://schemas.openxmlformats.org/officeDocument/2006/relationships/hyperlink" Target="https://www.google.com/maps/@34.064722,-117.425833,450m/data=!3m1!1e3!4m5!3m4!1s0x0:0x0!8m2!3d34.064722!4d-117.425833" TargetMode="External"/><Relationship Id="rId125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303" Type="http://schemas.openxmlformats.org/officeDocument/2006/relationships/hyperlink" Target="https://www.google.com/maps/@35.355114,-118.928146,450m/data=!3m1!1e3!4m5!3m4!1s0x0:0x0!8m2!3d35.355114!4d-118.928146" TargetMode="External"/><Relationship Id="rId2510" Type="http://schemas.openxmlformats.org/officeDocument/2006/relationships/hyperlink" Target="https://www.bing.com/maps?cp=39.761541~-74.931035&amp;style=o&amp;lvl=18&amp;dir=0&amp;sp=point.39.761541_-74.931035_Pettinos%20Solar" TargetMode="External"/><Relationship Id="rId111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29" Type="http://schemas.openxmlformats.org/officeDocument/2006/relationships/hyperlink" Target="https://www.google.com/maps/@40.340450,-80.525963,450m/data=!3m1!1e3!4m5!3m4!1s0x0:0x0!8m2!3d40.340450!4d-80.525963" TargetMode="External"/><Relationship Id="rId2093" Type="http://schemas.openxmlformats.org/officeDocument/2006/relationships/hyperlink" Target="https://www.google.com/maps/@44.823500,-93.035200,450m/data=!3m1!1e3!4m5!3m4!1s0x0:0x0!8m2!3d44.823500!4d-93.035200" TargetMode="External"/><Relationship Id="rId272" Type="http://schemas.openxmlformats.org/officeDocument/2006/relationships/hyperlink" Target="https://www.bing.com/maps?cp=34.965278~-81.187200&amp;style=o&amp;lvl=18&amp;dir=0&amp;sp=point.34.965278_-81.187200_Sediver" TargetMode="External"/><Relationship Id="rId2160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132" Type="http://schemas.openxmlformats.org/officeDocument/2006/relationships/hyperlink" Target="https://www.bing.com/maps?cp=42.197800~-72.510600&amp;style=o&amp;lvl=18&amp;dir=0&amp;sp=point.42.197800_-72.510600_Stony%20Brook" TargetMode="External"/><Relationship Id="rId2020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1579" Type="http://schemas.openxmlformats.org/officeDocument/2006/relationships/hyperlink" Target="https://www.google.com/maps/@31.887778,-95.913333,450m/data=!3m1!1e3!4m5!3m4!1s0x0:0x0!8m2!3d31.887778!4d-95.913333" TargetMode="External"/><Relationship Id="rId949" Type="http://schemas.openxmlformats.org/officeDocument/2006/relationships/hyperlink" Target="https://www.google.com/maps/@45.153889,-94.881111,450m/data=!3m1!1e3!4m5!3m4!1s0x0:0x0!8m2!3d45.153889!4d-94.881111" TargetMode="External"/><Relationship Id="rId1786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993" Type="http://schemas.openxmlformats.org/officeDocument/2006/relationships/hyperlink" Target="https://www.google.com/maps/@34.114940,-109.375030,450m/data=!3m1!1e3!4m5!3m4!1s0x0:0x0!8m2!3d34.114940!4d-109.375030" TargetMode="External"/><Relationship Id="rId2837" Type="http://schemas.openxmlformats.org/officeDocument/2006/relationships/hyperlink" Target="https://www.google.com/maps/@39.925370,-90.154400,450m/data=!3m1!1e3!4m5!3m4!1s0x0:0x0!8m2!3d39.925370!4d-90.154400" TargetMode="External"/><Relationship Id="rId78" Type="http://schemas.openxmlformats.org/officeDocument/2006/relationships/hyperlink" Target="https://www.bing.com/maps?cp=40.759167~-73.946111&amp;style=o&amp;lvl=18&amp;dir=0&amp;sp=point.40.759167_-73.946111_Ravenswood" TargetMode="External"/><Relationship Id="rId809" Type="http://schemas.openxmlformats.org/officeDocument/2006/relationships/hyperlink" Target="https://www.google.com/maps/@45.414444,-68.038055,450m/data=!3m1!1e3!4m5!3m4!1s0x0:0x0!8m2!3d45.414444!4d-68.038055" TargetMode="External"/><Relationship Id="rId1439" Type="http://schemas.openxmlformats.org/officeDocument/2006/relationships/hyperlink" Target="https://www.google.com/maps/@39.816944,-80.024444,450m/data=!3m1!1e3!4m5!3m4!1s0x0:0x0!8m2!3d39.816944!4d-80.024444" TargetMode="External"/><Relationship Id="rId1646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853" Type="http://schemas.openxmlformats.org/officeDocument/2006/relationships/hyperlink" Target="https://www.google.com/maps/@36.342536,-115.358069,450m/data=!3m1!1e3!4m5!3m4!1s0x0:0x0!8m2!3d36.342536!4d-115.358069" TargetMode="External"/><Relationship Id="rId2904" Type="http://schemas.openxmlformats.org/officeDocument/2006/relationships/hyperlink" Target="https://www.bing.com/maps?cp=31.083773~-96.321797&amp;style=o&amp;lvl=18&amp;dir=0&amp;sp=point.31.083773_-96.321797_Coati%20Solar,%20LLC" TargetMode="External"/><Relationship Id="rId150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3" Type="http://schemas.openxmlformats.org/officeDocument/2006/relationships/hyperlink" Target="https://www.google.com/maps/@36.363056,-78.393056,450m/data=!3m1!1e3!4m5!3m4!1s0x0:0x0!8m2!3d36.363056!4d-78.393056" TargetMode="External"/><Relationship Id="rId192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599" Type="http://schemas.openxmlformats.org/officeDocument/2006/relationships/hyperlink" Target="https://www.google.com/maps/@37.725000,-121.566666,450m/data=!3m1!1e3!4m5!3m4!1s0x0:0x0!8m2!3d37.725000!4d-121.566666" TargetMode="External"/><Relationship Id="rId2487" Type="http://schemas.openxmlformats.org/officeDocument/2006/relationships/hyperlink" Target="https://www.google.com/maps/@35.301923,-81.864023,450m/data=!3m1!1e3!4m5!3m4!1s0x0:0x0!8m2!3d35.301923!4d-81.864023" TargetMode="External"/><Relationship Id="rId2694" Type="http://schemas.openxmlformats.org/officeDocument/2006/relationships/hyperlink" Target="https://www.bing.com/maps?cp=35.910578~-80.825669&amp;style=o&amp;lvl=18&amp;dir=0&amp;sp=point.35.910578_-80.825669_Olin%20Creek%20Farm%20Solar" TargetMode="External"/><Relationship Id="rId459" Type="http://schemas.openxmlformats.org/officeDocument/2006/relationships/hyperlink" Target="https://www.google.com/maps/@28.366500,-82.558611,450m/data=!3m1!1e3!4m5!3m4!1s0x0:0x0!8m2!3d28.366500!4d-82.558611" TargetMode="External"/><Relationship Id="rId66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3" Type="http://schemas.openxmlformats.org/officeDocument/2006/relationships/hyperlink" Target="https://www.google.com/maps/@33.450556,-80.630833,450m/data=!3m1!1e3!4m5!3m4!1s0x0:0x0!8m2!3d33.450556!4d-80.630833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2347" Type="http://schemas.openxmlformats.org/officeDocument/2006/relationships/hyperlink" Target="https://www.google.com/maps/@34.229747,-79.284278,450m/data=!3m1!1e3!4m5!3m4!1s0x0:0x0!8m2!3d34.229747!4d-79.284278" TargetMode="External"/><Relationship Id="rId2554" Type="http://schemas.openxmlformats.org/officeDocument/2006/relationships/hyperlink" Target="https://www.bing.com/maps?cp=32.748611~-85.310833&amp;style=o&amp;lvl=18&amp;dir=0&amp;sp=point.32.748611_-85.310833_AL%20Solar%20C%20LLC" TargetMode="External"/><Relationship Id="rId319" Type="http://schemas.openxmlformats.org/officeDocument/2006/relationships/hyperlink" Target="https://www.google.com/maps/@39.966800,-117.855800,450m/data=!3m1!1e3!4m5!3m4!1s0x0:0x0!8m2!3d39.966800!4d-117.855800" TargetMode="External"/><Relationship Id="rId526" Type="http://schemas.openxmlformats.org/officeDocument/2006/relationships/hyperlink" Target="https://www.bing.com/maps?cp=33.935833~-113.555000&amp;style=o&amp;lvl=18&amp;dir=0&amp;sp=point.33.935833_-113.555000_FirstEnergy" TargetMode="External"/><Relationship Id="rId11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3" Type="http://schemas.openxmlformats.org/officeDocument/2006/relationships/hyperlink" Target="https://www.google.com/maps/@35.971944,-79.609444,450m/data=!3m1!1e3!4m5!3m4!1s0x0:0x0!8m2!3d35.971944!4d-79.609444" TargetMode="External"/><Relationship Id="rId2207" Type="http://schemas.openxmlformats.org/officeDocument/2006/relationships/hyperlink" Target="https://www.google.com/maps/@41.841631,-78.046692,450m/data=!3m1!1e3!4m5!3m4!1s0x0:0x0!8m2!3d41.841631!4d-78.046692" TargetMode="External"/><Relationship Id="rId2761" Type="http://schemas.openxmlformats.org/officeDocument/2006/relationships/hyperlink" Target="https://www.google.com/maps/@41.912111,-72.721389,450m/data=!3m1!1e3!4m5!3m4!1s0x0:0x0!8m2!3d41.912111!4d-72.721389" TargetMode="External"/><Relationship Id="rId733" Type="http://schemas.openxmlformats.org/officeDocument/2006/relationships/hyperlink" Target="https://www.google.com/maps/@35.529778,-99.814456,450m/data=!3m1!1e3!4m5!3m4!1s0x0:0x0!8m2!3d35.529778!4d-99.814456" TargetMode="External"/><Relationship Id="rId94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16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570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2414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621" Type="http://schemas.openxmlformats.org/officeDocument/2006/relationships/hyperlink" Target="https://www.google.com/maps/@41.783566,-72.703078,450m/data=!3m1!1e3!4m5!3m4!1s0x0:0x0!8m2!3d41.783566!4d-72.703078" TargetMode="External"/><Relationship Id="rId80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3" Type="http://schemas.openxmlformats.org/officeDocument/2006/relationships/hyperlink" Target="https://www.google.com/maps/@41.044444,-88.570000,450m/data=!3m1!1e3!4m5!3m4!1s0x0:0x0!8m2!3d41.044444!4d-88.570000" TargetMode="External"/><Relationship Id="rId1430" Type="http://schemas.openxmlformats.org/officeDocument/2006/relationships/hyperlink" Target="https://www.bing.com/maps?cp=39.816944~-80.024444&amp;style=o&amp;lvl=18&amp;dir=0&amp;sp=point.39.816944_-80.024444_Bayles" TargetMode="External"/><Relationship Id="rId17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3" Type="http://schemas.openxmlformats.org/officeDocument/2006/relationships/hyperlink" Target="https://www.google.com/maps/@32.114185,-106.846483,450m/data=!3m1!1e3!4m5!3m4!1s0x0:0x0!8m2!3d32.114185!4d-106.846483" TargetMode="External"/><Relationship Id="rId59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064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2271" Type="http://schemas.openxmlformats.org/officeDocument/2006/relationships/hyperlink" Target="https://www.google.com/maps/@34.751178,-79.211568,450m/data=!3m1!1e3!4m5!3m4!1s0x0:0x0!8m2!3d34.751178!4d-79.211568" TargetMode="External"/><Relationship Id="rId243" Type="http://schemas.openxmlformats.org/officeDocument/2006/relationships/hyperlink" Target="https://www.google.com/maps/@32.381352,-86.574366,450m/data=!3m1!1e3!4m5!3m4!1s0x0:0x0!8m2!3d32.381352!4d-86.574366" TargetMode="External"/><Relationship Id="rId45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1" Type="http://schemas.openxmlformats.org/officeDocument/2006/relationships/hyperlink" Target="https://www.google.com/maps/@43.519585,-112.046184,450m/data=!3m1!1e3!4m5!3m4!1s0x0:0x0!8m2!3d43.519585!4d-112.046184" TargetMode="External"/><Relationship Id="rId103" Type="http://schemas.openxmlformats.org/officeDocument/2006/relationships/hyperlink" Target="https://www.google.com/maps/@33.628143,-96.367605,450m/data=!3m1!1e3!4m5!3m4!1s0x0:0x0!8m2!3d33.628143!4d-96.367605" TargetMode="External"/><Relationship Id="rId31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1897" Type="http://schemas.openxmlformats.org/officeDocument/2006/relationships/hyperlink" Target="https://www.google.com/maps/@35.440064,-78.207647,450m/data=!3m1!1e3!4m5!3m4!1s0x0:0x0!8m2!3d35.440064!4d-78.207647" TargetMode="External"/><Relationship Id="rId2948" Type="http://schemas.openxmlformats.org/officeDocument/2006/relationships/hyperlink" Target="https://www.bing.com/maps?cp=42.260025~-73.854056&amp;style=o&amp;lvl=18&amp;dir=0&amp;sp=point.42.260025_-73.854056_KCE%20NY%2035,%20LLC" TargetMode="External"/><Relationship Id="rId1757" Type="http://schemas.openxmlformats.org/officeDocument/2006/relationships/hyperlink" Target="https://www.google.com/maps/@34.850665,-78.779228,450m/data=!3m1!1e3!4m5!3m4!1s0x0:0x0!8m2!3d34.850665!4d-78.779228" TargetMode="External"/><Relationship Id="rId1964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808" Type="http://schemas.openxmlformats.org/officeDocument/2006/relationships/hyperlink" Target="https://www.bing.com/maps?cp=31.087178~-95.978463&amp;style=o&amp;lvl=18&amp;dir=0&amp;sp=point.31.087178_-95.978463_Hollow%20Branch%20Creek%201%20Solar" TargetMode="External"/><Relationship Id="rId49" Type="http://schemas.openxmlformats.org/officeDocument/2006/relationships/hyperlink" Target="https://www.google.com/maps/@60.555889,-145.752983,450m/data=!3m1!1e3!4m5!3m4!1s0x0:0x0!8m2!3d60.555889!4d-145.752983" TargetMode="External"/><Relationship Id="rId1617" Type="http://schemas.openxmlformats.org/officeDocument/2006/relationships/hyperlink" Target="https://www.google.com/maps/@35.319722,-81.950833,450m/data=!3m1!1e3!4m5!3m4!1s0x0:0x0!8m2!3d35.319722!4d-81.950833" TargetMode="External"/><Relationship Id="rId1824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2598" Type="http://schemas.openxmlformats.org/officeDocument/2006/relationships/hyperlink" Target="https://www.bing.com/maps?cp=46.357442~-110.395847&amp;style=o&amp;lvl=18&amp;dir=0&amp;sp=point.46.357442_-110.395847_Haymaker%20Hybrid" TargetMode="External"/><Relationship Id="rId777" Type="http://schemas.openxmlformats.org/officeDocument/2006/relationships/hyperlink" Target="https://www.google.com/maps/@33.925727,-116.616666,450m/data=!3m1!1e3!4m5!3m4!1s0x0:0x0!8m2!3d33.925727!4d-116.616666" TargetMode="External"/><Relationship Id="rId98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458" Type="http://schemas.openxmlformats.org/officeDocument/2006/relationships/hyperlink" Target="https://www.bing.com/maps?cp=31.297000~-85.536000&amp;style=o&amp;lvl=18&amp;dir=0&amp;sp=point.31.297000_-85.536000_Pinckard%20Solar" TargetMode="External"/><Relationship Id="rId2665" Type="http://schemas.openxmlformats.org/officeDocument/2006/relationships/hyperlink" Target="https://www.google.com/maps/@43.174056,-78.031012,450m/data=!3m1!1e3!4m5!3m4!1s0x0:0x0!8m2!3d43.174056!4d-78.031012" TargetMode="External"/><Relationship Id="rId2872" Type="http://schemas.openxmlformats.org/officeDocument/2006/relationships/hyperlink" Target="https://www.bing.com/maps?cp=43.226690~-78.288023&amp;style=o&amp;lvl=18&amp;dir=0&amp;sp=point.43.226690_-78.288023_Albion%20A" TargetMode="External"/><Relationship Id="rId637" Type="http://schemas.openxmlformats.org/officeDocument/2006/relationships/hyperlink" Target="https://www.google.com/maps/@40.746100,-116.529700,450m/data=!3m1!1e3!4m5!3m4!1s0x0:0x0!8m2!3d40.746100!4d-116.529700" TargetMode="External"/><Relationship Id="rId844" Type="http://schemas.openxmlformats.org/officeDocument/2006/relationships/hyperlink" Target="https://www.bing.com/maps?cp=42.567778~-113.471666&amp;style=o&amp;lvl=18&amp;dir=0&amp;sp=point.42.567778_-113.471666_Bonanza%20Bar" TargetMode="External"/><Relationship Id="rId1267" Type="http://schemas.openxmlformats.org/officeDocument/2006/relationships/hyperlink" Target="https://www.google.com/maps/@34.513333,-110.078333,450m/data=!3m1!1e3!4m5!3m4!1s0x0:0x0!8m2!3d34.513333!4d-110.078333" TargetMode="External"/><Relationship Id="rId1474" Type="http://schemas.openxmlformats.org/officeDocument/2006/relationships/hyperlink" Target="https://www.bing.com/maps?cp=41.230833~-79.416944&amp;style=o&amp;lvl=18&amp;dir=0&amp;sp=point.41.230833_-79.416944_Shippenville" TargetMode="External"/><Relationship Id="rId1681" Type="http://schemas.openxmlformats.org/officeDocument/2006/relationships/hyperlink" Target="https://www.google.com/maps/@41.640278,-77.278333,450m/data=!3m1!1e3!4m5!3m4!1s0x0:0x0!8m2!3d41.640278!4d-77.278333" TargetMode="External"/><Relationship Id="rId2318" Type="http://schemas.openxmlformats.org/officeDocument/2006/relationships/hyperlink" Target="https://www.bing.com/maps?cp=34.215392~-79.104168&amp;style=o&amp;lvl=18&amp;dir=0&amp;sp=point.34.215392_-79.104168_Battle%20Solar" TargetMode="External"/><Relationship Id="rId2525" Type="http://schemas.openxmlformats.org/officeDocument/2006/relationships/hyperlink" Target="https://www.google.com/maps/@33.180000,-96.097234,450m/data=!3m1!1e3!4m5!3m4!1s0x0:0x0!8m2!3d33.180000!4d-96.097234" TargetMode="External"/><Relationship Id="rId2732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704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911" Type="http://schemas.openxmlformats.org/officeDocument/2006/relationships/hyperlink" Target="https://www.google.com/maps/@34.086944,-117.516944,450m/data=!3m1!1e3!4m5!3m4!1s0x0:0x0!8m2!3d34.086944!4d-117.516944" TargetMode="External"/><Relationship Id="rId1127" Type="http://schemas.openxmlformats.org/officeDocument/2006/relationships/hyperlink" Target="https://www.google.com/maps/@34.855556,-116.866944,450m/data=!3m1!1e3!4m5!3m4!1s0x0:0x0!8m2!3d34.855556!4d-116.866944" TargetMode="External"/><Relationship Id="rId1334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541" Type="http://schemas.openxmlformats.org/officeDocument/2006/relationships/hyperlink" Target="https://www.google.com/maps/@29.908889,-95.216944,450m/data=!3m1!1e3!4m5!3m4!1s0x0:0x0!8m2!3d29.908889!4d-95.216944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1.668056,-75.725000,450m/data=!3m1!1e3!4m5!3m4!1s0x0:0x0!8m2!3d41.668056!4d-75.725000" TargetMode="External"/><Relationship Id="rId287" Type="http://schemas.openxmlformats.org/officeDocument/2006/relationships/hyperlink" Target="https://www.google.com/maps/@33.819444,-83.694444,450m/data=!3m1!1e3!4m5!3m4!1s0x0:0x0!8m2!3d33.819444!4d-83.694444" TargetMode="External"/><Relationship Id="rId49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175" Type="http://schemas.openxmlformats.org/officeDocument/2006/relationships/hyperlink" Target="https://www.google.com/maps/@41.810375,-77.280586,450m/data=!3m1!1e3!4m5!3m4!1s0x0:0x0!8m2!3d41.810375!4d-77.280586" TargetMode="External"/><Relationship Id="rId2382" Type="http://schemas.openxmlformats.org/officeDocument/2006/relationships/hyperlink" Target="https://www.bing.com/maps?cp=34.588481~-82.778522&amp;style=o&amp;lvl=18&amp;dir=0&amp;sp=point.34.588481_-82.778522_Tarpon%20Solar%20I" TargetMode="External"/><Relationship Id="rId147" Type="http://schemas.openxmlformats.org/officeDocument/2006/relationships/hyperlink" Target="https://www.google.com/maps/@31.180300,-96.486600,450m/data=!3m1!1e3!4m5!3m4!1s0x0:0x0!8m2!3d31.180300!4d-96.486600" TargetMode="External"/><Relationship Id="rId354" Type="http://schemas.openxmlformats.org/officeDocument/2006/relationships/hyperlink" Target="https://www.bing.com/maps?cp=33.968300~-116.534700&amp;style=o&amp;lvl=18&amp;dir=0&amp;sp=point.33.968300_-116.534700_Westwind%20Trust" TargetMode="External"/><Relationship Id="rId1191" Type="http://schemas.openxmlformats.org/officeDocument/2006/relationships/hyperlink" Target="https://www.google.com/maps/@35.743889,-119.229444,450m/data=!3m1!1e3!4m5!3m4!1s0x0:0x0!8m2!3d35.743889!4d-119.229444" TargetMode="External"/><Relationship Id="rId2035" Type="http://schemas.openxmlformats.org/officeDocument/2006/relationships/hyperlink" Target="https://www.google.com/maps/@41.328333,-77.756667,450m/data=!3m1!1e3!4m5!3m4!1s0x0:0x0!8m2!3d41.328333!4d-77.756667" TargetMode="External"/><Relationship Id="rId561" Type="http://schemas.openxmlformats.org/officeDocument/2006/relationships/hyperlink" Target="https://www.google.com/maps/@28.488246,-81.166944,450m/data=!3m1!1e3!4m5!3m4!1s0x0:0x0!8m2!3d28.488246!4d-81.166944" TargetMode="External"/><Relationship Id="rId224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14" Type="http://schemas.openxmlformats.org/officeDocument/2006/relationships/hyperlink" Target="https://www.bing.com/maps?cp=38.744300~-77.497400&amp;style=o&amp;lvl=18&amp;dir=0&amp;sp=point.38.744300_-77.497400_Dominion/Lo%20Mar" TargetMode="External"/><Relationship Id="rId421" Type="http://schemas.openxmlformats.org/officeDocument/2006/relationships/hyperlink" Target="https://www.google.com/maps/@39.393100,-87.510800,450m/data=!3m1!1e3!4m5!3m4!1s0x0:0x0!8m2!3d39.393100!4d-87.510800" TargetMode="External"/><Relationship Id="rId1051" Type="http://schemas.openxmlformats.org/officeDocument/2006/relationships/hyperlink" Target="https://www.google.com/maps/@35.743600,-119.223600,450m/data=!3m1!1e3!4m5!3m4!1s0x0:0x0!8m2!3d35.743600!4d-119.223600" TargetMode="External"/><Relationship Id="rId2102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1868" Type="http://schemas.openxmlformats.org/officeDocument/2006/relationships/hyperlink" Target="https://www.bing.com/maps?cp=34.074270~-117.243629&amp;style=o&amp;lvl=18&amp;dir=0&amp;sp=point.34.074270_-117.243629_SunE%20Redlands" TargetMode="External"/><Relationship Id="rId2919" Type="http://schemas.openxmlformats.org/officeDocument/2006/relationships/hyperlink" Target="https://www.google.com/maps/@40.619680,-73.650180,450m/data=!3m1!1e3!4m5!3m4!1s0x0:0x0!8m2!3d40.619680!4d-73.650180" TargetMode="External"/><Relationship Id="rId172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935" Type="http://schemas.openxmlformats.org/officeDocument/2006/relationships/hyperlink" Target="https://www.google.com/maps/@41.767213,-77.035386,450m/data=!3m1!1e3!4m5!3m4!1s0x0:0x0!8m2!3d41.767213!4d-77.035386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88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2569" Type="http://schemas.openxmlformats.org/officeDocument/2006/relationships/hyperlink" Target="https://www.google.com/maps/@40.746829,-74.090615,450m/data=!3m1!1e3!4m5!3m4!1s0x0:0x0!8m2!3d40.746829!4d-74.090615" TargetMode="External"/><Relationship Id="rId2776" Type="http://schemas.openxmlformats.org/officeDocument/2006/relationships/hyperlink" Target="https://www.bing.com/maps?cp=39.437285~-76.999370&amp;style=o&amp;lvl=18&amp;dir=0&amp;sp=point.39.437285_-76.999370_Klees%20Mill%20CSG" TargetMode="External"/><Relationship Id="rId748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955" Type="http://schemas.openxmlformats.org/officeDocument/2006/relationships/hyperlink" Target="https://www.google.com/maps/@33.672500,-114.750000,450m/data=!3m1!1e3!4m5!3m4!1s0x0:0x0!8m2!3d33.672500!4d-114.750000" TargetMode="External"/><Relationship Id="rId1378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585" Type="http://schemas.openxmlformats.org/officeDocument/2006/relationships/hyperlink" Target="https://www.google.com/maps/@35.313056,-101.274444,450m/data=!3m1!1e3!4m5!3m4!1s0x0:0x0!8m2!3d35.313056!4d-101.274444" TargetMode="External"/><Relationship Id="rId1792" Type="http://schemas.openxmlformats.org/officeDocument/2006/relationships/hyperlink" Target="https://www.bing.com/maps?cp=39.903900~-80.796600&amp;style=o&amp;lvl=18&amp;dir=0&amp;sp=point.39.903900_-80.796600_Moundsville%20Power" TargetMode="External"/><Relationship Id="rId2429" Type="http://schemas.openxmlformats.org/officeDocument/2006/relationships/hyperlink" Target="https://www.google.com/maps/@33.511644,-117.661225,450m/data=!3m1!1e3!4m5!3m4!1s0x0:0x0!8m2!3d33.511644!4d-117.661225" TargetMode="External"/><Relationship Id="rId2636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2843" Type="http://schemas.openxmlformats.org/officeDocument/2006/relationships/hyperlink" Target="https://www.google.com/maps/@41.038723,-76.411021,450m/data=!3m1!1e3!4m5!3m4!1s0x0:0x0!8m2!3d41.038723!4d-76.411021" TargetMode="External"/><Relationship Id="rId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08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815" Type="http://schemas.openxmlformats.org/officeDocument/2006/relationships/hyperlink" Target="https://www.google.com/maps/@34.038333,-117.373055,450m/data=!3m1!1e3!4m5!3m4!1s0x0:0x0!8m2!3d34.038333!4d-117.373055" TargetMode="External"/><Relationship Id="rId123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445" Type="http://schemas.openxmlformats.org/officeDocument/2006/relationships/hyperlink" Target="https://www.google.com/maps/@41.078611,-79.565000,450m/data=!3m1!1e3!4m5!3m4!1s0x0:0x0!8m2!3d41.078611!4d-79.565000" TargetMode="External"/><Relationship Id="rId1652" Type="http://schemas.openxmlformats.org/officeDocument/2006/relationships/hyperlink" Target="https://www.bing.com/maps?cp=40.071389~-80.204722&amp;style=o&amp;lvl=18&amp;dir=0&amp;sp=point.40.071389_-80.204722_Amity%20Energy%20LLC" TargetMode="External"/><Relationship Id="rId1305" Type="http://schemas.openxmlformats.org/officeDocument/2006/relationships/hyperlink" Target="https://www.google.com/maps/@35.046111,-118.194722,450m/data=!3m1!1e3!4m5!3m4!1s0x0:0x0!8m2!3d35.046111!4d-118.194722" TargetMode="External"/><Relationship Id="rId2703" Type="http://schemas.openxmlformats.org/officeDocument/2006/relationships/hyperlink" Target="https://www.google.com/maps/@43.623950,-70.432262,450m/data=!3m1!1e3!4m5!3m4!1s0x0:0x0!8m2!3d43.623950!4d-70.432262" TargetMode="External"/><Relationship Id="rId2910" Type="http://schemas.openxmlformats.org/officeDocument/2006/relationships/hyperlink" Target="https://www.bing.com/maps?cp=40.698064~-74.192013&amp;style=o&amp;lvl=18&amp;dir=0&amp;sp=point.40.698064_-74.192013_AB%20Newark%20Solar" TargetMode="External"/><Relationship Id="rId151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9" Type="http://schemas.openxmlformats.org/officeDocument/2006/relationships/hyperlink" Target="https://www.google.com/maps/@36.081841,-78.065691,450m/data=!3m1!1e3!4m5!3m4!1s0x0:0x0!8m2!3d36.081841!4d-78.065691" TargetMode="External"/><Relationship Id="rId2286" Type="http://schemas.openxmlformats.org/officeDocument/2006/relationships/hyperlink" Target="https://www.bing.com/maps?cp=37.447097~-77.167304&amp;style=o&amp;lvl=18&amp;dir=0&amp;sp=point.37.447097_-77.167304_C4GT" TargetMode="External"/><Relationship Id="rId2493" Type="http://schemas.openxmlformats.org/officeDocument/2006/relationships/hyperlink" Target="https://www.google.com/maps/@38.143910,-90.802091,450m/data=!3m1!1e3!4m5!3m4!1s0x0:0x0!8m2!3d38.143910!4d-90.802091" TargetMode="External"/><Relationship Id="rId258" Type="http://schemas.openxmlformats.org/officeDocument/2006/relationships/hyperlink" Target="https://www.bing.com/maps?cp=38.532161~-94.902633&amp;style=o&amp;lvl=18&amp;dir=0&amp;sp=point.38.532161_-94.902633_Osawatomie" TargetMode="External"/><Relationship Id="rId465" Type="http://schemas.openxmlformats.org/officeDocument/2006/relationships/hyperlink" Target="https://www.google.com/maps/@34.297590,-92.868344,450m/data=!3m1!1e3!4m5!3m4!1s0x0:0x0!8m2!3d34.297590!4d-92.868344" TargetMode="External"/><Relationship Id="rId67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2146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2353" Type="http://schemas.openxmlformats.org/officeDocument/2006/relationships/hyperlink" Target="https://www.google.com/maps/@34.235539,-79.703967,450m/data=!3m1!1e3!4m5!3m4!1s0x0:0x0!8m2!3d34.235539!4d-79.703967" TargetMode="External"/><Relationship Id="rId2560" Type="http://schemas.openxmlformats.org/officeDocument/2006/relationships/hyperlink" Target="https://www.bing.com/maps?cp=35.375103~-77.380040&amp;style=o&amp;lvl=18&amp;dir=0&amp;sp=point.35.375103_-77.380040_Grifton%20PV2" TargetMode="External"/><Relationship Id="rId118" Type="http://schemas.openxmlformats.org/officeDocument/2006/relationships/hyperlink" Target="https://www.bing.com/maps?cp=27.053600~-80.562800&amp;style=o&amp;lvl=18&amp;dir=0&amp;sp=point.27.053600_-80.562800_Martin" TargetMode="External"/><Relationship Id="rId325" Type="http://schemas.openxmlformats.org/officeDocument/2006/relationships/hyperlink" Target="https://www.google.com/maps/@33.816647,-118.244841,450m/data=!3m1!1e3!4m5!3m4!1s0x0:0x0!8m2!3d33.816647!4d-118.244841" TargetMode="External"/><Relationship Id="rId532" Type="http://schemas.openxmlformats.org/officeDocument/2006/relationships/hyperlink" Target="https://www.bing.com/maps?cp=43.147153~-115.666637&amp;style=o&amp;lvl=18&amp;dir=0&amp;sp=point.43.147153_-115.666637_Bennett%20Mountain" TargetMode="External"/><Relationship Id="rId116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06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213" Type="http://schemas.openxmlformats.org/officeDocument/2006/relationships/hyperlink" Target="https://www.google.com/maps/@41.841631,-78.046692,450m/data=!3m1!1e3!4m5!3m4!1s0x0:0x0!8m2!3d41.841631!4d-78.046692" TargetMode="External"/><Relationship Id="rId2420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1022" Type="http://schemas.openxmlformats.org/officeDocument/2006/relationships/hyperlink" Target="https://www.bing.com/maps?cp=33.932778~-116.615278&amp;style=o&amp;lvl=18&amp;dir=0&amp;sp=point.33.932778_-116.615278_Painted%20Hills" TargetMode="External"/><Relationship Id="rId1979" Type="http://schemas.openxmlformats.org/officeDocument/2006/relationships/hyperlink" Target="https://www.google.com/maps/@42.355721,-95.420380,450m/data=!3m1!1e3!4m5!3m4!1s0x0:0x0!8m2!3d42.355721!4d-95.420380" TargetMode="External"/><Relationship Id="rId1839" Type="http://schemas.openxmlformats.org/officeDocument/2006/relationships/hyperlink" Target="https://www.google.com/maps/@40.446000,-74.356000,450m/data=!3m1!1e3!4m5!3m4!1s0x0:0x0!8m2!3d40.446000!4d-74.356000" TargetMode="External"/><Relationship Id="rId18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1906" Type="http://schemas.openxmlformats.org/officeDocument/2006/relationships/hyperlink" Target="https://www.bing.com/maps?cp=36.295030~-78.393146&amp;style=o&amp;lvl=18&amp;dir=0&amp;sp=point.36.295030_-78.393146_Christina%20Solar" TargetMode="External"/><Relationship Id="rId2070" Type="http://schemas.openxmlformats.org/officeDocument/2006/relationships/hyperlink" Target="https://www.bing.com/maps?cp=44.278900~-92.938000&amp;style=o&amp;lvl=18&amp;dir=0&amp;sp=point.44.278900_-92.938000_Goodhue%20Solar" TargetMode="External"/><Relationship Id="rId999" Type="http://schemas.openxmlformats.org/officeDocument/2006/relationships/hyperlink" Target="https://www.google.com/maps/@33.159400,-115.614400,450m/data=!3m1!1e3!4m5!3m4!1s0x0:0x0!8m2!3d33.159400!4d-115.614400" TargetMode="External"/><Relationship Id="rId2887" Type="http://schemas.openxmlformats.org/officeDocument/2006/relationships/hyperlink" Target="https://www.google.com/maps/@41.090899,-86.712830,450m/data=!3m1!1e3!4m5!3m4!1s0x0:0x0!8m2!3d41.090899!4d-86.712830" TargetMode="External"/><Relationship Id="rId859" Type="http://schemas.openxmlformats.org/officeDocument/2006/relationships/hyperlink" Target="https://www.google.com/maps/@38.841700,-122.830000,450m/data=!3m1!1e3!4m5!3m4!1s0x0:0x0!8m2!3d38.841700!4d-122.830000" TargetMode="External"/><Relationship Id="rId1489" Type="http://schemas.openxmlformats.org/officeDocument/2006/relationships/hyperlink" Target="https://www.google.com/maps/@41.599444,-76.009167,450m/data=!3m1!1e3!4m5!3m4!1s0x0:0x0!8m2!3d41.599444!4d-76.009167" TargetMode="External"/><Relationship Id="rId169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349" Type="http://schemas.openxmlformats.org/officeDocument/2006/relationships/hyperlink" Target="https://www.google.com/maps/@36.321944,-79.751667,450m/data=!3m1!1e3!4m5!3m4!1s0x0:0x0!8m2!3d36.321944!4d-79.751667" TargetMode="External"/><Relationship Id="rId2747" Type="http://schemas.openxmlformats.org/officeDocument/2006/relationships/hyperlink" Target="https://www.google.com/maps/@41.019836,-76.717694,450m/data=!3m1!1e3!4m5!3m4!1s0x0:0x0!8m2!3d41.019836!4d-76.717694" TargetMode="External"/><Relationship Id="rId2954" Type="http://schemas.openxmlformats.org/officeDocument/2006/relationships/hyperlink" Target="https://www.bing.com/maps?cp=33.186460~-96.339483&amp;style=o&amp;lvl=18&amp;dir=0&amp;sp=point.33.186460_-96.339483_Sandman%20Solar" TargetMode="External"/><Relationship Id="rId719" Type="http://schemas.openxmlformats.org/officeDocument/2006/relationships/hyperlink" Target="https://www.google.com/maps/@41.221389,-89.601666,450m/data=!3m1!1e3!4m5!3m4!1s0x0:0x0!8m2!3d41.221389!4d-89.601666" TargetMode="External"/><Relationship Id="rId92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763" Type="http://schemas.openxmlformats.org/officeDocument/2006/relationships/hyperlink" Target="https://www.google.com/maps/@42.919000,-112.608000,450m/data=!3m1!1e3!4m5!3m4!1s0x0:0x0!8m2!3d42.919000!4d-112.608000" TargetMode="External"/><Relationship Id="rId1970" Type="http://schemas.openxmlformats.org/officeDocument/2006/relationships/hyperlink" Target="https://www.bing.com/maps?cp=34.843246~-77.552241&amp;style=o&amp;lvl=18&amp;dir=0&amp;sp=point.34.843246_-77.552241_Crimson%20Solar" TargetMode="External"/><Relationship Id="rId2607" Type="http://schemas.openxmlformats.org/officeDocument/2006/relationships/hyperlink" Target="https://www.google.com/maps/@37.436400,-77.153100,450m/data=!3m1!1e3!4m5!3m4!1s0x0:0x0!8m2!3d37.436400!4d-77.153100" TargetMode="External"/><Relationship Id="rId2814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55" Type="http://schemas.openxmlformats.org/officeDocument/2006/relationships/hyperlink" Target="https://www.google.com/maps/@41.769400,-70.509700,450m/data=!3m1!1e3!4m5!3m4!1s0x0:0x0!8m2!3d41.769400!4d-70.509700" TargetMode="External"/><Relationship Id="rId1209" Type="http://schemas.openxmlformats.org/officeDocument/2006/relationships/hyperlink" Target="https://www.google.com/maps/@21.318882,-158.083931,450m/data=!3m1!1e3!4m5!3m4!1s0x0:0x0!8m2!3d21.318882!4d-158.083931" TargetMode="External"/><Relationship Id="rId141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3" Type="http://schemas.openxmlformats.org/officeDocument/2006/relationships/hyperlink" Target="https://www.google.com/maps/@42.353611,-93.154444,450m/data=!3m1!1e3!4m5!3m4!1s0x0:0x0!8m2!3d42.353611!4d-93.154444" TargetMode="External"/><Relationship Id="rId1830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2397" Type="http://schemas.openxmlformats.org/officeDocument/2006/relationships/hyperlink" Target="https://www.google.com/maps/@34.277131,-79.268833,450m/data=!3m1!1e3!4m5!3m4!1s0x0:0x0!8m2!3d34.277131!4d-79.268833" TargetMode="External"/><Relationship Id="rId369" Type="http://schemas.openxmlformats.org/officeDocument/2006/relationships/hyperlink" Target="https://www.google.com/maps/@42.928100,-76.840800,450m/data=!3m1!1e3!4m5!3m4!1s0x0:0x0!8m2!3d42.928100!4d-76.840800" TargetMode="External"/><Relationship Id="rId57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3" Type="http://schemas.openxmlformats.org/officeDocument/2006/relationships/hyperlink" Target="https://www.google.com/maps/@40.275000,-75.816700,450m/data=!3m1!1e3!4m5!3m4!1s0x0:0x0!8m2!3d40.275000!4d-75.816700" TargetMode="External"/><Relationship Id="rId990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2257" Type="http://schemas.openxmlformats.org/officeDocument/2006/relationships/hyperlink" Target="https://www.google.com/maps/@41.919000,-105.869000,450m/data=!3m1!1e3!4m5!3m4!1s0x0:0x0!8m2!3d41.919000!4d-105.869000" TargetMode="External"/><Relationship Id="rId2464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2671" Type="http://schemas.openxmlformats.org/officeDocument/2006/relationships/hyperlink" Target="https://www.google.com/maps/@35.962303,-78.095956,450m/data=!3m1!1e3!4m5!3m4!1s0x0:0x0!8m2!3d35.962303!4d-78.095956" TargetMode="External"/><Relationship Id="rId229" Type="http://schemas.openxmlformats.org/officeDocument/2006/relationships/hyperlink" Target="https://www.google.com/maps/@38.528300,-77.768100,450m/data=!3m1!1e3!4m5!3m4!1s0x0:0x0!8m2!3d38.528300!4d-77.768100" TargetMode="External"/><Relationship Id="rId43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3" Type="http://schemas.openxmlformats.org/officeDocument/2006/relationships/hyperlink" Target="https://www.google.com/maps/@38.396737,-82.808819,450m/data=!3m1!1e3!4m5!3m4!1s0x0:0x0!8m2!3d38.396737!4d-82.808819" TargetMode="External"/><Relationship Id="rId106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3" Type="http://schemas.openxmlformats.org/officeDocument/2006/relationships/hyperlink" Target="https://www.google.com/maps/@32.663611,-116.264720,450m/data=!3m1!1e3!4m5!3m4!1s0x0:0x0!8m2!3d32.663611!4d-116.264720" TargetMode="External"/><Relationship Id="rId1480" Type="http://schemas.openxmlformats.org/officeDocument/2006/relationships/hyperlink" Target="https://www.bing.com/maps?cp=41.599444~-76.009167&amp;style=o&amp;lvl=18&amp;dir=0&amp;sp=point.41.599444_-76.009167_Florey%20Knobb" TargetMode="External"/><Relationship Id="rId2117" Type="http://schemas.openxmlformats.org/officeDocument/2006/relationships/hyperlink" Target="https://www.google.com/maps/@43.519585,-112.046184,450m/data=!3m1!1e3!4m5!3m4!1s0x0:0x0!8m2!3d43.519585!4d-112.046184" TargetMode="External"/><Relationship Id="rId2324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850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133" Type="http://schemas.openxmlformats.org/officeDocument/2006/relationships/hyperlink" Target="https://www.google.com/maps/@34.855556,-116.866944,450m/data=!3m1!1e3!4m5!3m4!1s0x0:0x0!8m2!3d34.855556!4d-116.866944" TargetMode="External"/><Relationship Id="rId2531" Type="http://schemas.openxmlformats.org/officeDocument/2006/relationships/hyperlink" Target="https://www.google.com/maps/@36.799883,-108.442777,450m/data=!3m1!1e3!4m5!3m4!1s0x0:0x0!8m2!3d36.799883!4d-108.442777" TargetMode="External"/><Relationship Id="rId503" Type="http://schemas.openxmlformats.org/officeDocument/2006/relationships/hyperlink" Target="https://www.google.com/maps/@36.702000,-114.512500,450m/data=!3m1!1e3!4m5!3m4!1s0x0:0x0!8m2!3d36.702000!4d-114.512500" TargetMode="External"/><Relationship Id="rId710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1340" Type="http://schemas.openxmlformats.org/officeDocument/2006/relationships/hyperlink" Target="https://www.bing.com/maps?cp=41.608611~-75.870556&amp;style=o&amp;lvl=18&amp;dir=0&amp;sp=point.41.608611_-75.870556_Oxbow%20Creek" TargetMode="External"/><Relationship Id="rId120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93" Type="http://schemas.openxmlformats.org/officeDocument/2006/relationships/hyperlink" Target="https://www.google.com/maps/@39.995000,-89.485833,450m/data=!3m1!1e3!4m5!3m4!1s0x0:0x0!8m2!3d39.995000!4d-89.485833" TargetMode="External"/><Relationship Id="rId2181" Type="http://schemas.openxmlformats.org/officeDocument/2006/relationships/hyperlink" Target="https://www.google.com/maps/@41.975740,-75.651614,450m/data=!3m1!1e3!4m5!3m4!1s0x0:0x0!8m2!3d41.975740!4d-75.651614" TargetMode="External"/><Relationship Id="rId153" Type="http://schemas.openxmlformats.org/officeDocument/2006/relationships/hyperlink" Target="https://www.google.com/maps/@38.327778,-75.217222,450m/data=!3m1!1e3!4m5!3m4!1s0x0:0x0!8m2!3d38.327778!4d-75.217222" TargetMode="External"/><Relationship Id="rId360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041" Type="http://schemas.openxmlformats.org/officeDocument/2006/relationships/hyperlink" Target="https://www.google.com/maps/@63.210689,-143.247156,450m/data=!3m1!1e3!4m5!3m4!1s0x0:0x0!8m2!3d63.210689!4d-143.247156" TargetMode="External"/><Relationship Id="rId220" Type="http://schemas.openxmlformats.org/officeDocument/2006/relationships/hyperlink" Target="https://www.bing.com/maps?cp=34.347734~-82.774478&amp;style=o&amp;lvl=18&amp;dir=0&amp;sp=point.34.347734_-82.774478_John%20S%20Rainey" TargetMode="External"/><Relationship Id="rId2858" Type="http://schemas.openxmlformats.org/officeDocument/2006/relationships/hyperlink" Target="https://www.bing.com/maps?cp=29.420076~-98.572102&amp;style=o&amp;lvl=18&amp;dir=0&amp;sp=point.29.420076_-98.572102_Alamo%203%20BESS%202" TargetMode="External"/><Relationship Id="rId99" Type="http://schemas.openxmlformats.org/officeDocument/2006/relationships/hyperlink" Target="https://www.google.com/maps/@31.572800,-96.964200,450m/data=!3m1!1e3!4m5!3m4!1s0x0:0x0!8m2!3d31.572800!4d-96.964200" TargetMode="External"/><Relationship Id="rId1667" Type="http://schemas.openxmlformats.org/officeDocument/2006/relationships/hyperlink" Target="https://www.google.com/maps/@39.435278,-80.246667,450m/data=!3m1!1e3!4m5!3m4!1s0x0:0x0!8m2!3d39.435278!4d-80.246667" TargetMode="External"/><Relationship Id="rId1874" Type="http://schemas.openxmlformats.org/officeDocument/2006/relationships/hyperlink" Target="https://www.bing.com/maps?cp=35.327886~-77.660889&amp;style=o&amp;lvl=18&amp;dir=0&amp;sp=point.35.327886_-77.660889_Alexis%20Solar" TargetMode="External"/><Relationship Id="rId2718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925" Type="http://schemas.openxmlformats.org/officeDocument/2006/relationships/hyperlink" Target="https://www.google.com/maps/@44.178859,-70.070300,450m/data=!3m1!1e3!4m5!3m4!1s0x0:0x0!8m2!3d44.178859!4d-70.070300" TargetMode="External"/><Relationship Id="rId1527" Type="http://schemas.openxmlformats.org/officeDocument/2006/relationships/hyperlink" Target="https://www.google.com/maps/@36.186944,-77.681944,450m/data=!3m1!1e3!4m5!3m4!1s0x0:0x0!8m2!3d36.186944!4d-77.681944" TargetMode="External"/><Relationship Id="rId173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41" Type="http://schemas.openxmlformats.org/officeDocument/2006/relationships/hyperlink" Target="https://www.google.com/maps/@39.638034,-77.737083,450m/data=!3m1!1e3!4m5!3m4!1s0x0:0x0!8m2!3d39.638034!4d-77.737083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1" Type="http://schemas.openxmlformats.org/officeDocument/2006/relationships/hyperlink" Target="https://www.google.com/maps/@41.694255,-70.831132,450m/data=!3m1!1e3!4m5!3m4!1s0x0:0x0!8m2!3d41.694255!4d-70.831132" TargetMode="External"/><Relationship Id="rId687" Type="http://schemas.openxmlformats.org/officeDocument/2006/relationships/hyperlink" Target="https://www.google.com/maps/@45.838333,-91.691944,450m/data=!3m1!1e3!4m5!3m4!1s0x0:0x0!8m2!3d45.838333!4d-91.691944" TargetMode="External"/><Relationship Id="rId2368" Type="http://schemas.openxmlformats.org/officeDocument/2006/relationships/hyperlink" Target="https://www.bing.com/maps?cp=34.196506~-79.304150&amp;style=o&amp;lvl=18&amp;dir=0&amp;sp=point.34.196506_-79.304150_Pruger%20Solar%20III" TargetMode="External"/><Relationship Id="rId89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177" Type="http://schemas.openxmlformats.org/officeDocument/2006/relationships/hyperlink" Target="https://www.google.com/maps/@33.868900,-116.557500,450m/data=!3m1!1e3!4m5!3m4!1s0x0:0x0!8m2!3d33.868900!4d-116.557500" TargetMode="External"/><Relationship Id="rId2575" Type="http://schemas.openxmlformats.org/officeDocument/2006/relationships/hyperlink" Target="https://www.google.com/maps/@40.746829,-74.090615,450m/data=!3m1!1e3!4m5!3m4!1s0x0:0x0!8m2!3d40.746829!4d-74.090615" TargetMode="External"/><Relationship Id="rId2782" Type="http://schemas.openxmlformats.org/officeDocument/2006/relationships/hyperlink" Target="https://www.bing.com/maps?cp=38.566660~-74.662769&amp;style=o&amp;lvl=18&amp;dir=0&amp;sp=point.38.566660_-74.662769_Skipjack%20Wind%20Farm%20Phase%202" TargetMode="External"/><Relationship Id="rId547" Type="http://schemas.openxmlformats.org/officeDocument/2006/relationships/hyperlink" Target="https://www.google.com/maps/@32.364181,-109.495877,450m/data=!3m1!1e3!4m5!3m4!1s0x0:0x0!8m2!3d32.364181!4d-109.495877" TargetMode="External"/><Relationship Id="rId754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961" Type="http://schemas.openxmlformats.org/officeDocument/2006/relationships/hyperlink" Target="https://www.google.com/maps/@33.672500,-114.750000,450m/data=!3m1!1e3!4m5!3m4!1s0x0:0x0!8m2!3d33.672500!4d-114.750000" TargetMode="External"/><Relationship Id="rId1384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1591" Type="http://schemas.openxmlformats.org/officeDocument/2006/relationships/hyperlink" Target="https://www.google.com/maps/@36.204722,-78.763056,450m/data=!3m1!1e3!4m5!3m4!1s0x0:0x0!8m2!3d36.204722!4d-78.763056" TargetMode="External"/><Relationship Id="rId2228" Type="http://schemas.openxmlformats.org/officeDocument/2006/relationships/hyperlink" Target="https://www.bing.com/maps?cp=40.265000~-80.225000&amp;style=o&amp;lvl=18&amp;dir=0&amp;sp=point.40.265000_-80.225000_Red%20Glen%20Energy" TargetMode="External"/><Relationship Id="rId2435" Type="http://schemas.openxmlformats.org/officeDocument/2006/relationships/hyperlink" Target="https://www.google.com/maps/@20.685226,-156.417680,450m/data=!3m1!1e3!4m5!3m4!1s0x0:0x0!8m2!3d20.685226!4d-156.417680" TargetMode="External"/><Relationship Id="rId264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90" Type="http://schemas.openxmlformats.org/officeDocument/2006/relationships/hyperlink" Target="https://www.bing.com/maps?cp=32.905600~-97.479200&amp;style=o&amp;lvl=18&amp;dir=0&amp;sp=point.32.905600_-97.479200_Eagle%20Mountain" TargetMode="External"/><Relationship Id="rId407" Type="http://schemas.openxmlformats.org/officeDocument/2006/relationships/hyperlink" Target="https://www.google.com/maps/@40.620600,-85.305700,450m/data=!3m1!1e3!4m5!3m4!1s0x0:0x0!8m2!3d40.620600!4d-85.305700" TargetMode="External"/><Relationship Id="rId614" Type="http://schemas.openxmlformats.org/officeDocument/2006/relationships/hyperlink" Target="https://www.bing.com/maps?cp=42.173924~-121.810548&amp;style=o&amp;lvl=18&amp;dir=0&amp;sp=point.42.173924_-121.810548_Klamath" TargetMode="External"/><Relationship Id="rId821" Type="http://schemas.openxmlformats.org/officeDocument/2006/relationships/hyperlink" Target="https://www.google.com/maps/@34.038333,-117.373055,450m/data=!3m1!1e3!4m5!3m4!1s0x0:0x0!8m2!3d34.038333!4d-117.373055" TargetMode="External"/><Relationship Id="rId1037" Type="http://schemas.openxmlformats.org/officeDocument/2006/relationships/hyperlink" Target="https://www.google.com/maps/@34.130556,-117.421944,450m/data=!3m1!1e3!4m5!3m4!1s0x0:0x0!8m2!3d34.130556!4d-117.421944" TargetMode="External"/><Relationship Id="rId124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451" Type="http://schemas.openxmlformats.org/officeDocument/2006/relationships/hyperlink" Target="https://www.google.com/maps/@41.894444,-76.582778,450m/data=!3m1!1e3!4m5!3m4!1s0x0:0x0!8m2!3d41.894444!4d-76.582778" TargetMode="External"/><Relationship Id="rId2502" Type="http://schemas.openxmlformats.org/officeDocument/2006/relationships/hyperlink" Target="https://www.bing.com/maps?cp=30.091440~-95.606375&amp;style=o&amp;lvl=18&amp;dir=0&amp;sp=point.30.091440_-95.606375_John%20Paul%20Jones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40.623611,-76.461944,450m/data=!3m1!1e3!4m5!3m4!1s0x0:0x0!8m2!3d40.623611!4d-76.461944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99" Type="http://schemas.openxmlformats.org/officeDocument/2006/relationships/hyperlink" Target="https://www.google.com/maps/@18.470243,-66.722048,450m/data=!3m1!1e3!4m5!3m4!1s0x0:0x0!8m2!3d18.470243!4d-66.722048" TargetMode="External"/><Relationship Id="rId21" Type="http://schemas.openxmlformats.org/officeDocument/2006/relationships/hyperlink" Target="https://www.google.com/maps/@17.947115,-66.149897,450m/data=!3m1!1e3!4m5!3m4!1s0x0:0x0!8m2!3d17.947115!4d-66.149897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324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66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70" Type="http://schemas.openxmlformats.org/officeDocument/2006/relationships/hyperlink" Target="https://www.bing.com/maps?cp=18.236400~-65.665600&amp;style=o&amp;lvl=18&amp;dir=0&amp;sp=point.18.236400_-65.665600_Daguao" TargetMode="External"/><Relationship Id="rId22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6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" Type="http://schemas.openxmlformats.org/officeDocument/2006/relationships/hyperlink" Target="https://www.bing.com/maps?cp=18.293924~-65.681319&amp;style=o&amp;lvl=18&amp;dir=0&amp;sp=point.18.293924_-65.681319_Fajardo%20MSWL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335" Type="http://schemas.openxmlformats.org/officeDocument/2006/relationships/hyperlink" Target="https://www.google.com/maps/@18.432669,-66.566767,450m/data=!3m1!1e3!4m5!3m4!1s0x0:0x0!8m2!3d18.432669!4d-66.566767" TargetMode="External"/><Relationship Id="rId377" Type="http://schemas.openxmlformats.org/officeDocument/2006/relationships/hyperlink" Target="https://www.google.com/maps/@18.485901,-67.109007,450m/data=!3m1!1e3!4m5!3m4!1s0x0:0x0!8m2!3d18.485901!4d-67.109007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073300,-66.730000,450m/data=!3m1!1e3!4m5!3m4!1s0x0:0x0!8m2!3d18.073300!4d-66.730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40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79" Type="http://schemas.openxmlformats.org/officeDocument/2006/relationships/hyperlink" Target="https://www.google.com/maps/@18.336430,-65.654700,450m/data=!3m1!1e3!4m5!3m4!1s0x0:0x0!8m2!3d18.336430!4d-65.654700" TargetMode="External"/><Relationship Id="rId43" Type="http://schemas.openxmlformats.org/officeDocument/2006/relationships/hyperlink" Target="https://www.google.com/maps/@18.377243,-65.879311,450m/data=!3m1!1e3!4m5!3m4!1s0x0:0x0!8m2!3d18.377243!4d-65.879311" TargetMode="External"/><Relationship Id="rId139" Type="http://schemas.openxmlformats.org/officeDocument/2006/relationships/hyperlink" Target="https://www.google.com/maps/@18.471000,-66.696900,450m/data=!3m1!1e3!4m5!3m4!1s0x0:0x0!8m2!3d18.471000!4d-66.696900" TargetMode="External"/><Relationship Id="rId290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46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8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85" Type="http://schemas.openxmlformats.org/officeDocument/2006/relationships/hyperlink" Target="https://www.google.com/maps/@17.949200,-66.234000,450m/data=!3m1!1e3!4m5!3m4!1s0x0:0x0!8m2!3d17.949200!4d-66.234000" TargetMode="External"/><Relationship Id="rId150" Type="http://schemas.openxmlformats.org/officeDocument/2006/relationships/hyperlink" Target="https://www.bing.com/maps?cp=17.960200~-66.139800&amp;style=o&amp;lvl=18&amp;dir=0&amp;sp=point.17.960200_-66.139800_Jobos" TargetMode="External"/><Relationship Id="rId192" Type="http://schemas.openxmlformats.org/officeDocument/2006/relationships/hyperlink" Target="https://www.bing.com/maps?cp=18.131700~-66.488000&amp;style=o&amp;lvl=18&amp;dir=0&amp;sp=point.18.131700_-66.488000_Toro%20Negro" TargetMode="External"/><Relationship Id="rId206" Type="http://schemas.openxmlformats.org/officeDocument/2006/relationships/hyperlink" Target="https://www.bing.com/maps?cp=18.047000~-65.864000&amp;style=o&amp;lvl=18&amp;dir=0&amp;sp=point.18.047000_-65.864000_Yabucoa" TargetMode="External"/><Relationship Id="rId413" Type="http://schemas.openxmlformats.org/officeDocument/2006/relationships/hyperlink" Target="https://www.google.com/maps/@18.216070,-66.599800,450m/data=!3m1!1e3!4m5!3m4!1s0x0:0x0!8m2!3d18.216070!4d-66.599800" TargetMode="External"/><Relationship Id="rId24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15" Type="http://schemas.openxmlformats.org/officeDocument/2006/relationships/hyperlink" Target="https://www.google.com/maps/@18.242560,-66.019240,450m/data=!3m1!1e3!4m5!3m4!1s0x0:0x0!8m2!3d18.242560!4d-66.019240" TargetMode="External"/><Relationship Id="rId357" Type="http://schemas.openxmlformats.org/officeDocument/2006/relationships/hyperlink" Target="https://www.google.com/maps/@18.332112,-65.650122,450m/data=!3m1!1e3!4m5!3m4!1s0x0:0x0!8m2!3d18.332112!4d-65.650122" TargetMode="External"/><Relationship Id="rId54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96" Type="http://schemas.openxmlformats.org/officeDocument/2006/relationships/hyperlink" Target="https://www.bing.com/maps?cp=18.003000~-66.759700&amp;style=o&amp;lvl=18&amp;dir=0&amp;sp=point.18.003000_-66.759700_Costa%20Sur%20Plant" TargetMode="External"/><Relationship Id="rId161" Type="http://schemas.openxmlformats.org/officeDocument/2006/relationships/hyperlink" Target="https://www.google.com/maps/@18.316713,-65.279560,450m/data=!3m1!1e3!4m5!3m4!1s0x0:0x0!8m2!3d18.316713!4d-65.279560" TargetMode="External"/><Relationship Id="rId217" Type="http://schemas.openxmlformats.org/officeDocument/2006/relationships/hyperlink" Target="https://www.google.com/maps/@18.408354,-66.116163,450m/data=!3m1!1e3!4m5!3m4!1s0x0:0x0!8m2!3d18.408354!4d-66.116163" TargetMode="External"/><Relationship Id="rId399" Type="http://schemas.openxmlformats.org/officeDocument/2006/relationships/hyperlink" Target="https://www.google.com/maps/@18.373600,-65.963100,450m/data=!3m1!1e3!4m5!3m4!1s0x0:0x0!8m2!3d18.373600!4d-65.963100" TargetMode="External"/><Relationship Id="rId259" Type="http://schemas.openxmlformats.org/officeDocument/2006/relationships/hyperlink" Target="https://www.google.com/maps/@18.218050,-66.038330,450m/data=!3m1!1e3!4m5!3m4!1s0x0:0x0!8m2!3d18.218050!4d-66.038330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6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130" Type="http://schemas.openxmlformats.org/officeDocument/2006/relationships/hyperlink" Target="https://www.bing.com/maps?cp=18.455900~-66.148400&amp;style=o&amp;lvl=18&amp;dir=0&amp;sp=point.18.455900_-66.148400_Palo%20Seco%20Plant" TargetMode="External"/><Relationship Id="rId368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172" Type="http://schemas.openxmlformats.org/officeDocument/2006/relationships/hyperlink" Target="https://www.bing.com/maps?cp=18.337000~-66.667000&amp;style=o&amp;lvl=18&amp;dir=0&amp;sp=point.18.337000_-66.667000_Dos%20Bocas" TargetMode="External"/><Relationship Id="rId22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81" Type="http://schemas.openxmlformats.org/officeDocument/2006/relationships/hyperlink" Target="https://www.google.com/maps/@18.336430,-65.654700,450m/data=!3m1!1e3!4m5!3m4!1s0x0:0x0!8m2!3d18.336430!4d-65.654700" TargetMode="External"/><Relationship Id="rId337" Type="http://schemas.openxmlformats.org/officeDocument/2006/relationships/hyperlink" Target="https://www.google.com/maps/@18.432669,-66.566767,450m/data=!3m1!1e3!4m5!3m4!1s0x0:0x0!8m2!3d18.432669!4d-66.566767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379" Type="http://schemas.openxmlformats.org/officeDocument/2006/relationships/hyperlink" Target="https://www.google.com/maps/@18.260400,-66.285500,450m/data=!3m1!1e3!4m5!3m4!1s0x0:0x0!8m2!3d18.260400!4d-66.285500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83" Type="http://schemas.openxmlformats.org/officeDocument/2006/relationships/hyperlink" Target="https://www.google.com/maps/@18.017000,-66.019000,450m/data=!3m1!1e3!4m5!3m4!1s0x0:0x0!8m2!3d18.017000!4d-66.019000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39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0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2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5" Type="http://schemas.openxmlformats.org/officeDocument/2006/relationships/hyperlink" Target="https://www.google.com/maps/@18.422147,-66.201857,450m/data=!3m1!1e3!4m5!3m4!1s0x0:0x0!8m2!3d18.422147!4d-66.201857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48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152" Type="http://schemas.openxmlformats.org/officeDocument/2006/relationships/hyperlink" Target="https://www.bing.com/maps?cp=17.960200~-66.139800&amp;style=o&amp;lvl=18&amp;dir=0&amp;sp=point.17.960200_-66.139800_Jobos" TargetMode="External"/><Relationship Id="rId194" Type="http://schemas.openxmlformats.org/officeDocument/2006/relationships/hyperlink" Target="https://www.bing.com/maps?cp=18.131700~-66.488000&amp;style=o&amp;lvl=18&amp;dir=0&amp;sp=point.18.131700_-66.488000_Toro%20Negro" TargetMode="External"/><Relationship Id="rId208" Type="http://schemas.openxmlformats.org/officeDocument/2006/relationships/hyperlink" Target="https://www.bing.com/maps?cp=18.110500~-66.871000&amp;style=o&amp;lvl=18&amp;dir=0&amp;sp=point.18.110500_-66.871000_Yauco" TargetMode="External"/><Relationship Id="rId415" Type="http://schemas.openxmlformats.org/officeDocument/2006/relationships/hyperlink" Target="https://www.google.com/maps/@18.216070,-66.599800,450m/data=!3m1!1e3!4m5!3m4!1s0x0:0x0!8m2!3d18.216070!4d-66.599800" TargetMode="External"/><Relationship Id="rId261" Type="http://schemas.openxmlformats.org/officeDocument/2006/relationships/hyperlink" Target="https://www.google.com/maps/@18.218050,-66.038330,450m/data=!3m1!1e3!4m5!3m4!1s0x0:0x0!8m2!3d18.218050!4d-66.038330" TargetMode="External"/><Relationship Id="rId14" Type="http://schemas.openxmlformats.org/officeDocument/2006/relationships/hyperlink" Target="https://www.bing.com/maps?cp=18.056950~-66.578949&amp;style=o&amp;lvl=18&amp;dir=0&amp;sp=point.18.056950_-66.578949_Martino" TargetMode="External"/><Relationship Id="rId56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317" Type="http://schemas.openxmlformats.org/officeDocument/2006/relationships/hyperlink" Target="https://www.google.com/maps/@18.242560,-66.019240,450m/data=!3m1!1e3!4m5!3m4!1s0x0:0x0!8m2!3d18.242560!4d-66.019240" TargetMode="External"/><Relationship Id="rId359" Type="http://schemas.openxmlformats.org/officeDocument/2006/relationships/hyperlink" Target="https://www.google.com/maps/@18.332112,-65.650122,450m/data=!3m1!1e3!4m5!3m4!1s0x0:0x0!8m2!3d18.332112!4d-65.650122" TargetMode="External"/><Relationship Id="rId98" Type="http://schemas.openxmlformats.org/officeDocument/2006/relationships/hyperlink" Target="https://www.bing.com/maps?cp=18.003000~-66.759700&amp;style=o&amp;lvl=18&amp;dir=0&amp;sp=point.18.003000_-66.759700_Costa%20Sur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63" Type="http://schemas.openxmlformats.org/officeDocument/2006/relationships/hyperlink" Target="https://www.google.com/maps/@18.316713,-65.279560,450m/data=!3m1!1e3!4m5!3m4!1s0x0:0x0!8m2!3d18.316713!4d-65.279560" TargetMode="External"/><Relationship Id="rId219" Type="http://schemas.openxmlformats.org/officeDocument/2006/relationships/hyperlink" Target="https://www.google.com/maps/@18.408354,-66.116163,450m/data=!3m1!1e3!4m5!3m4!1s0x0:0x0!8m2!3d18.408354!4d-66.116163" TargetMode="External"/><Relationship Id="rId370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3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5" Type="http://schemas.openxmlformats.org/officeDocument/2006/relationships/hyperlink" Target="https://www.google.com/maps/@18.475032,-67.046411,450m/data=!3m1!1e3!4m5!3m4!1s0x0:0x0!8m2!3d18.475032!4d-67.046411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8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132" Type="http://schemas.openxmlformats.org/officeDocument/2006/relationships/hyperlink" Target="https://www.bing.com/maps?cp=18.455900~-66.148400&amp;style=o&amp;lvl=18&amp;dir=0&amp;sp=point.18.455900_-66.148400_Palo%20Seco%20Plant" TargetMode="External"/><Relationship Id="rId174" Type="http://schemas.openxmlformats.org/officeDocument/2006/relationships/hyperlink" Target="https://www.bing.com/maps?cp=18.337000~-66.667000&amp;style=o&amp;lvl=18&amp;dir=0&amp;sp=point.18.337000_-66.667000_Dos%20Bocas" TargetMode="External"/><Relationship Id="rId381" Type="http://schemas.openxmlformats.org/officeDocument/2006/relationships/hyperlink" Target="https://www.google.com/maps/@18.260400,-66.285500,450m/data=!3m1!1e3!4m5!3m4!1s0x0:0x0!8m2!3d18.260400!4d-66.285500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283" Type="http://schemas.openxmlformats.org/officeDocument/2006/relationships/hyperlink" Target="https://www.google.com/maps/@18.336430,-65.654700,450m/data=!3m1!1e3!4m5!3m4!1s0x0:0x0!8m2!3d18.336430!4d-65.654700" TargetMode="External"/><Relationship Id="rId339" Type="http://schemas.openxmlformats.org/officeDocument/2006/relationships/hyperlink" Target="https://www.google.com/maps/@18.432669,-66.566767,450m/data=!3m1!1e3!4m5!3m4!1s0x0:0x0!8m2!3d18.432669!4d-66.566767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43" Type="http://schemas.openxmlformats.org/officeDocument/2006/relationships/hyperlink" Target="https://www.google.com/maps/@18.218600,-67.159200,450m/data=!3m1!1e3!4m5!3m4!1s0x0:0x0!8m2!3d18.218600!4d-67.159200" TargetMode="External"/><Relationship Id="rId185" Type="http://schemas.openxmlformats.org/officeDocument/2006/relationships/hyperlink" Target="https://www.google.com/maps/@18.017000,-66.019000,450m/data=!3m1!1e3!4m5!3m4!1s0x0:0x0!8m2!3d18.017000!4d-66.019000" TargetMode="External"/><Relationship Id="rId350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40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110500~-66.871000&amp;style=o&amp;lvl=18&amp;dir=0&amp;sp=point.18.110500_-66.871000_Yauco" TargetMode="External"/><Relationship Id="rId39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0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7" Type="http://schemas.openxmlformats.org/officeDocument/2006/relationships/hyperlink" Target="https://www.google.com/maps/@18.422147,-66.201857,450m/data=!3m1!1e3!4m5!3m4!1s0x0:0x0!8m2!3d18.422147!4d-66.201857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54" Type="http://schemas.openxmlformats.org/officeDocument/2006/relationships/hyperlink" Target="https://www.bing.com/maps?cp=18.277000~-66.656000&amp;style=o&amp;lvl=18&amp;dir=0&amp;sp=point.18.277000_-66.656000_Caonillas" TargetMode="External"/><Relationship Id="rId361" Type="http://schemas.openxmlformats.org/officeDocument/2006/relationships/hyperlink" Target="https://www.google.com/maps/@18.332112,-65.650122,450m/data=!3m1!1e3!4m5!3m4!1s0x0:0x0!8m2!3d18.332112!4d-65.650122" TargetMode="External"/><Relationship Id="rId196" Type="http://schemas.openxmlformats.org/officeDocument/2006/relationships/hyperlink" Target="https://www.bing.com/maps?cp=18.446000~-66.391000&amp;style=o&amp;lvl=18&amp;dir=0&amp;sp=point.18.446000_-66.391000_Vega%20Baja" TargetMode="External"/><Relationship Id="rId16" Type="http://schemas.openxmlformats.org/officeDocument/2006/relationships/hyperlink" Target="https://www.bing.com/maps?cp=17.963472~-66.147960&amp;style=o&amp;lvl=18&amp;dir=0&amp;sp=point.17.963472_-66.147960_Pfizer%20Guayama" TargetMode="External"/><Relationship Id="rId221" Type="http://schemas.openxmlformats.org/officeDocument/2006/relationships/hyperlink" Target="https://www.google.com/maps/@18.498007,-67.130519,450m/data=!3m1!1e3!4m5!3m4!1s0x0:0x0!8m2!3d18.498007!4d-67.130519" TargetMode="External"/><Relationship Id="rId263" Type="http://schemas.openxmlformats.org/officeDocument/2006/relationships/hyperlink" Target="https://www.google.com/maps/@18.218050,-66.038330,450m/data=!3m1!1e3!4m5!3m4!1s0x0:0x0!8m2!3d18.218050!4d-66.038330" TargetMode="External"/><Relationship Id="rId319" Type="http://schemas.openxmlformats.org/officeDocument/2006/relationships/hyperlink" Target="https://www.google.com/maps/@18.408851,-66.050775,450m/data=!3m1!1e3!4m5!3m4!1s0x0:0x0!8m2!3d18.408851!4d-66.050775" TargetMode="External"/><Relationship Id="rId58" Type="http://schemas.openxmlformats.org/officeDocument/2006/relationships/hyperlink" Target="https://www.bing.com/maps?cp=18.236289~-65.911609&amp;style=o&amp;lvl=18&amp;dir=0&amp;sp=point.18.236289_-65.911609_Medtronic%20Solar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330" Type="http://schemas.openxmlformats.org/officeDocument/2006/relationships/hyperlink" Target="https://www.bing.com/maps?cp=18.432669~-66.566767&amp;style=o&amp;lvl=18&amp;dir=0&amp;sp=point.18.432669_-66.566767_AbbVie%20LTD" TargetMode="External"/><Relationship Id="rId165" Type="http://schemas.openxmlformats.org/officeDocument/2006/relationships/hyperlink" Target="https://www.google.com/maps/@18.316713,-65.279560,450m/data=!3m1!1e3!4m5!3m4!1s0x0:0x0!8m2!3d18.316713!4d-65.279560" TargetMode="External"/><Relationship Id="rId372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74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27" Type="http://schemas.openxmlformats.org/officeDocument/2006/relationships/hyperlink" Target="https://www.google.com/maps/@18.453211,-66.092419,450m/data=!3m1!1e3!4m5!3m4!1s0x0:0x0!8m2!3d18.453211!4d-66.092419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34" Type="http://schemas.openxmlformats.org/officeDocument/2006/relationships/hyperlink" Target="https://www.bing.com/maps?cp=18.455900~-66.148400&amp;style=o&amp;lvl=18&amp;dir=0&amp;sp=point.18.455900_-66.148400_Palo%20Seco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55" Type="http://schemas.openxmlformats.org/officeDocument/2006/relationships/hyperlink" Target="https://www.google.com/maps/@18.277000,-66.656000,450m/data=!3m1!1e3!4m5!3m4!1s0x0:0x0!8m2!3d18.277000!4d-66.656000" TargetMode="External"/><Relationship Id="rId176" Type="http://schemas.openxmlformats.org/officeDocument/2006/relationships/hyperlink" Target="https://www.bing.com/maps?cp=18.337000~-66.667000&amp;style=o&amp;lvl=18&amp;dir=0&amp;sp=point.18.337000_-66.667000_Dos%20Bocas" TargetMode="External"/><Relationship Id="rId197" Type="http://schemas.openxmlformats.org/officeDocument/2006/relationships/hyperlink" Target="https://www.google.com/maps/@18.446000,-66.391000,450m/data=!3m1!1e3!4m5!3m4!1s0x0:0x0!8m2!3d18.446000!4d-66.391000" TargetMode="External"/><Relationship Id="rId341" Type="http://schemas.openxmlformats.org/officeDocument/2006/relationships/hyperlink" Target="https://www.google.com/maps/@18.432669,-66.566767,450m/data=!3m1!1e3!4m5!3m4!1s0x0:0x0!8m2!3d18.432669!4d-66.566767" TargetMode="External"/><Relationship Id="rId362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383" Type="http://schemas.openxmlformats.org/officeDocument/2006/relationships/hyperlink" Target="https://www.google.com/maps/@18.373600,-65.963100,450m/data=!3m1!1e3!4m5!3m4!1s0x0:0x0!8m2!3d18.373600!4d-65.963100" TargetMode="External"/><Relationship Id="rId201" Type="http://schemas.openxmlformats.org/officeDocument/2006/relationships/hyperlink" Target="https://www.google.com/maps/@18.152679,-65.431763,450m/data=!3m1!1e3!4m5!3m4!1s0x0:0x0!8m2!3d18.152679!4d-65.431763" TargetMode="External"/><Relationship Id="rId222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6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5" Type="http://schemas.openxmlformats.org/officeDocument/2006/relationships/hyperlink" Target="https://www.google.com/maps/@18.372652,-66.046486,450m/data=!3m1!1e3!4m5!3m4!1s0x0:0x0!8m2!3d18.372652!4d-66.046486" TargetMode="External"/><Relationship Id="rId17" Type="http://schemas.openxmlformats.org/officeDocument/2006/relationships/hyperlink" Target="https://www.google.com/maps/@18.450607,-66.350001,450m/data=!3m1!1e3!4m5!3m4!1s0x0:0x0!8m2!3d18.450607!4d-66.350001" TargetMode="External"/><Relationship Id="rId38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31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8.218600,-67.159200,450m/data=!3m1!1e3!4m5!3m4!1s0x0:0x0!8m2!3d18.218600!4d-67.159200" TargetMode="External"/><Relationship Id="rId166" Type="http://schemas.openxmlformats.org/officeDocument/2006/relationships/hyperlink" Target="https://www.bing.com/maps?cp=18.316713~-65.279560&amp;style=o&amp;lvl=18&amp;dir=0&amp;sp=point.18.316713_-65.279560_Culebra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331" Type="http://schemas.openxmlformats.org/officeDocument/2006/relationships/hyperlink" Target="https://www.google.com/maps/@18.432669,-66.566767,450m/data=!3m1!1e3!4m5!3m4!1s0x0:0x0!8m2!3d18.432669!4d-66.566767" TargetMode="External"/><Relationship Id="rId352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73" Type="http://schemas.openxmlformats.org/officeDocument/2006/relationships/hyperlink" Target="https://www.google.com/maps/@18.485901,-67.109007,450m/data=!3m1!1e3!4m5!3m4!1s0x0:0x0!8m2!3d18.485901!4d-67.109007" TargetMode="External"/><Relationship Id="rId39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08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110500~-66.871000&amp;style=o&amp;lvl=18&amp;dir=0&amp;sp=point.18.110500_-66.871000_Yauco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" Type="http://schemas.openxmlformats.org/officeDocument/2006/relationships/hyperlink" Target="https://www.bing.com/maps?cp=18.453211~-66.092419&amp;style=o&amp;lvl=18&amp;dir=0&amp;sp=point.18.453211_-66.092419_GASNA%2018P,%20LLC" TargetMode="External"/><Relationship Id="rId49" Type="http://schemas.openxmlformats.org/officeDocument/2006/relationships/hyperlink" Target="https://www.google.com/maps/@18.189872,-65.695197,450m/data=!3m1!1e3!4m5!3m4!1s0x0:0x0!8m2!3d18.189872!4d-65.695197" TargetMode="External"/><Relationship Id="rId11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75" Type="http://schemas.openxmlformats.org/officeDocument/2006/relationships/hyperlink" Target="https://www.google.com/maps/@18.398380,-66.147120,450m/data=!3m1!1e3!4m5!3m4!1s0x0:0x0!8m2!3d18.398380!4d-66.147120" TargetMode="External"/><Relationship Id="rId29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0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7.949200,-66.234000,450m/data=!3m1!1e3!4m5!3m4!1s0x0:0x0!8m2!3d17.949200!4d-66.234000" TargetMode="External"/><Relationship Id="rId135" Type="http://schemas.openxmlformats.org/officeDocument/2006/relationships/hyperlink" Target="https://www.google.com/maps/@18.471000,-66.696900,450m/data=!3m1!1e3!4m5!3m4!1s0x0:0x0!8m2!3d18.471000!4d-66.696900" TargetMode="External"/><Relationship Id="rId156" Type="http://schemas.openxmlformats.org/officeDocument/2006/relationships/hyperlink" Target="https://www.bing.com/maps?cp=18.277000~-66.656000&amp;style=o&amp;lvl=18&amp;dir=0&amp;sp=point.18.277000_-66.656000_Caonillas" TargetMode="External"/><Relationship Id="rId177" Type="http://schemas.openxmlformats.org/officeDocument/2006/relationships/hyperlink" Target="https://www.google.com/maps/@18.073300,-66.730000,450m/data=!3m1!1e3!4m5!3m4!1s0x0:0x0!8m2!3d18.073300!4d-66.730000" TargetMode="External"/><Relationship Id="rId198" Type="http://schemas.openxmlformats.org/officeDocument/2006/relationships/hyperlink" Target="https://www.bing.com/maps?cp=18.446000~-66.391000&amp;style=o&amp;lvl=18&amp;dir=0&amp;sp=point.18.446000_-66.391000_Vega%20Baja" TargetMode="External"/><Relationship Id="rId321" Type="http://schemas.openxmlformats.org/officeDocument/2006/relationships/hyperlink" Target="https://www.google.com/maps/@18.408851,-66.050775,450m/data=!3m1!1e3!4m5!3m4!1s0x0:0x0!8m2!3d18.408851!4d-66.050775" TargetMode="External"/><Relationship Id="rId342" Type="http://schemas.openxmlformats.org/officeDocument/2006/relationships/hyperlink" Target="https://www.bing.com/maps?cp=18.432669~-66.566767&amp;style=o&amp;lvl=18&amp;dir=0&amp;sp=point.18.432669_-66.566767_AbbVie%20LTD" TargetMode="External"/><Relationship Id="rId363" Type="http://schemas.openxmlformats.org/officeDocument/2006/relationships/hyperlink" Target="https://www.google.com/maps/@18.332112,-65.650122,450m/data=!3m1!1e3!4m5!3m4!1s0x0:0x0!8m2!3d18.332112!4d-65.650122" TargetMode="External"/><Relationship Id="rId38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02" Type="http://schemas.openxmlformats.org/officeDocument/2006/relationships/hyperlink" Target="https://www.bing.com/maps?cp=18.152679~-65.431763&amp;style=o&amp;lvl=18&amp;dir=0&amp;sp=point.18.152679_-65.431763_Vieques" TargetMode="External"/><Relationship Id="rId223" Type="http://schemas.openxmlformats.org/officeDocument/2006/relationships/hyperlink" Target="https://www.google.com/maps/@18.409197,-66.235059,450m/data=!3m1!1e3!4m5!3m4!1s0x0:0x0!8m2!3d18.409197!4d-66.235059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8.450607~-66.350001&amp;style=o&amp;lvl=18&amp;dir=0&amp;sp=point.18.450607_-66.350001_Pfizer%20Vega%20Baja" TargetMode="External"/><Relationship Id="rId39" Type="http://schemas.openxmlformats.org/officeDocument/2006/relationships/hyperlink" Target="https://www.google.com/maps/@18.377390,-65.817551,450m/data=!3m1!1e3!4m5!3m4!1s0x0:0x0!8m2!3d18.377390!4d-65.817551" TargetMode="External"/><Relationship Id="rId265" Type="http://schemas.openxmlformats.org/officeDocument/2006/relationships/hyperlink" Target="https://www.google.com/maps/@18.207153,-67.141643,450m/data=!3m1!1e3!4m5!3m4!1s0x0:0x0!8m2!3d18.207153!4d-67.141643" TargetMode="External"/><Relationship Id="rId286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50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8.218600~-67.159200&amp;style=o&amp;lvl=18&amp;dir=0&amp;sp=point.18.218600_-67.159200_Mayaguez%20Plant" TargetMode="External"/><Relationship Id="rId167" Type="http://schemas.openxmlformats.org/officeDocument/2006/relationships/hyperlink" Target="https://www.google.com/maps/@18.236400,-65.665600,450m/data=!3m1!1e3!4m5!3m4!1s0x0:0x0!8m2!3d18.236400!4d-65.6656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311" Type="http://schemas.openxmlformats.org/officeDocument/2006/relationships/hyperlink" Target="https://www.google.com/maps/@18.470243,-66.722048,450m/data=!3m1!1e3!4m5!3m4!1s0x0:0x0!8m2!3d18.470243!4d-66.722048" TargetMode="External"/><Relationship Id="rId332" Type="http://schemas.openxmlformats.org/officeDocument/2006/relationships/hyperlink" Target="https://www.bing.com/maps?cp=18.432669~-66.566767&amp;style=o&amp;lvl=18&amp;dir=0&amp;sp=point.18.432669_-66.566767_AbbVie%20LTD" TargetMode="External"/><Relationship Id="rId353" Type="http://schemas.openxmlformats.org/officeDocument/2006/relationships/hyperlink" Target="https://www.google.com/maps/@18.396810,-66.163620,450m/data=!3m1!1e3!4m5!3m4!1s0x0:0x0!8m2!3d18.396810!4d-66.163620" TargetMode="External"/><Relationship Id="rId374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395" Type="http://schemas.openxmlformats.org/officeDocument/2006/relationships/hyperlink" Target="https://www.google.com/maps/@18.373600,-65.963100,450m/data=!3m1!1e3!4m5!3m4!1s0x0:0x0!8m2!3d18.373600!4d-65.963100" TargetMode="External"/><Relationship Id="rId409" Type="http://schemas.openxmlformats.org/officeDocument/2006/relationships/hyperlink" Target="https://www.google.com/maps/@18.137780,-66.259720,450m/data=!3m1!1e3!4m5!3m4!1s0x0:0x0!8m2!3d18.137780!4d-66.259720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268000,-65.794000,450m/data=!3m1!1e3!4m5!3m4!1s0x0:0x0!8m2!3d18.268000!4d-65.794000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18050,-66.038330,450m/data=!3m1!1e3!4m5!3m4!1s0x0:0x0!8m2!3d18.218050!4d-66.038330" TargetMode="External"/><Relationship Id="rId276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297" Type="http://schemas.openxmlformats.org/officeDocument/2006/relationships/hyperlink" Target="https://www.google.com/maps/@18.470243,-66.722048,450m/data=!3m1!1e3!4m5!3m4!1s0x0:0x0!8m2!3d18.470243!4d-66.722048" TargetMode="External"/><Relationship Id="rId40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471000~-66.696900&amp;style=o&amp;lvl=18&amp;dir=0&amp;sp=point.18.471000_-66.696900_Cambalache%20Plant" TargetMode="External"/><Relationship Id="rId157" Type="http://schemas.openxmlformats.org/officeDocument/2006/relationships/hyperlink" Target="https://www.google.com/maps/@18.277000,-66.656000,450m/data=!3m1!1e3!4m5!3m4!1s0x0:0x0!8m2!3d18.277000!4d-66.656000" TargetMode="External"/><Relationship Id="rId178" Type="http://schemas.openxmlformats.org/officeDocument/2006/relationships/hyperlink" Target="https://www.bing.com/maps?cp=18.073300~-66.730000&amp;style=o&amp;lvl=18&amp;dir=0&amp;sp=point.18.073300_-66.730000_Garzas" TargetMode="External"/><Relationship Id="rId301" Type="http://schemas.openxmlformats.org/officeDocument/2006/relationships/hyperlink" Target="https://www.google.com/maps/@18.470243,-66.722048,450m/data=!3m1!1e3!4m5!3m4!1s0x0:0x0!8m2!3d18.470243!4d-66.722048" TargetMode="External"/><Relationship Id="rId322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43" Type="http://schemas.openxmlformats.org/officeDocument/2006/relationships/hyperlink" Target="https://www.google.com/maps/@18.432669,-66.566767,450m/data=!3m1!1e3!4m5!3m4!1s0x0:0x0!8m2!3d18.432669!4d-66.566767" TargetMode="External"/><Relationship Id="rId364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7.949200~-66.234000&amp;style=o&amp;lvl=18&amp;dir=0&amp;sp=point.17.949200_-66.234000_Aguirre%20Plant" TargetMode="External"/><Relationship Id="rId199" Type="http://schemas.openxmlformats.org/officeDocument/2006/relationships/hyperlink" Target="https://www.google.com/maps/@18.152679,-65.431763,450m/data=!3m1!1e3!4m5!3m4!1s0x0:0x0!8m2!3d18.152679!4d-65.431763" TargetMode="External"/><Relationship Id="rId203" Type="http://schemas.openxmlformats.org/officeDocument/2006/relationships/hyperlink" Target="https://www.google.com/maps/@18.047000,-65.864000,450m/data=!3m1!1e3!4m5!3m4!1s0x0:0x0!8m2!3d18.047000!4d-65.864000" TargetMode="External"/><Relationship Id="rId385" Type="http://schemas.openxmlformats.org/officeDocument/2006/relationships/hyperlink" Target="https://www.google.com/maps/@18.373600,-65.963100,450m/data=!3m1!1e3!4m5!3m4!1s0x0:0x0!8m2!3d18.373600!4d-65.9631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5" Type="http://schemas.openxmlformats.org/officeDocument/2006/relationships/hyperlink" Target="https://www.google.com/maps/@18.244494,-65.948302,450m/data=!3m1!1e3!4m5!3m4!1s0x0:0x0!8m2!3d18.244494!4d-65.948302" TargetMode="External"/><Relationship Id="rId26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87" Type="http://schemas.openxmlformats.org/officeDocument/2006/relationships/hyperlink" Target="https://www.google.com/maps/@18.372652,-66.046486,450m/data=!3m1!1e3!4m5!3m4!1s0x0:0x0!8m2!3d18.372652!4d-66.046486" TargetMode="External"/><Relationship Id="rId410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18600,-67.159200,450m/data=!3m1!1e3!4m5!3m4!1s0x0:0x0!8m2!3d18.218600!4d-67.159200" TargetMode="External"/><Relationship Id="rId168" Type="http://schemas.openxmlformats.org/officeDocument/2006/relationships/hyperlink" Target="https://www.bing.com/maps?cp=18.236400~-65.665600&amp;style=o&amp;lvl=18&amp;dir=0&amp;sp=point.18.236400_-65.665600_Daguao" TargetMode="External"/><Relationship Id="rId31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33" Type="http://schemas.openxmlformats.org/officeDocument/2006/relationships/hyperlink" Target="https://www.google.com/maps/@18.432669,-66.566767,450m/data=!3m1!1e3!4m5!3m4!1s0x0:0x0!8m2!3d18.432669!4d-66.566767" TargetMode="External"/><Relationship Id="rId354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51" Type="http://schemas.openxmlformats.org/officeDocument/2006/relationships/hyperlink" Target="https://www.google.com/maps/@18.134597,-65.822342,450m/data=!3m1!1e3!4m5!3m4!1s0x0:0x0!8m2!3d18.134597!4d-65.822342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003000,-66.759700,450m/data=!3m1!1e3!4m5!3m4!1s0x0:0x0!8m2!3d18.003000!4d-66.759700" TargetMode="External"/><Relationship Id="rId189" Type="http://schemas.openxmlformats.org/officeDocument/2006/relationships/hyperlink" Target="https://www.google.com/maps/@18.131700,-66.488000,450m/data=!3m1!1e3!4m5!3m4!1s0x0:0x0!8m2!3d18.131700!4d-66.488000" TargetMode="External"/><Relationship Id="rId375" Type="http://schemas.openxmlformats.org/officeDocument/2006/relationships/hyperlink" Target="https://www.google.com/maps/@18.485901,-67.109007,450m/data=!3m1!1e3!4m5!3m4!1s0x0:0x0!8m2!3d18.485901!4d-67.109007" TargetMode="External"/><Relationship Id="rId39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268000~-65.794000&amp;style=o&amp;lvl=18&amp;dir=0&amp;sp=point.18.268000_-65.794000_Rio%20Blanco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7" Type="http://schemas.openxmlformats.org/officeDocument/2006/relationships/hyperlink" Target="https://www.google.com/maps/@18.398380,-66.147120,450m/data=!3m1!1e3!4m5!3m4!1s0x0:0x0!8m2!3d18.398380!4d-66.147120" TargetMode="External"/><Relationship Id="rId29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0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471000,-66.696900,450m/data=!3m1!1e3!4m5!3m4!1s0x0:0x0!8m2!3d18.471000!4d-66.696900" TargetMode="External"/><Relationship Id="rId158" Type="http://schemas.openxmlformats.org/officeDocument/2006/relationships/hyperlink" Target="https://www.bing.com/maps?cp=18.277000~-66.656000&amp;style=o&amp;lvl=18&amp;dir=0&amp;sp=point.18.277000_-66.656000_Caonillas" TargetMode="External"/><Relationship Id="rId30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23" Type="http://schemas.openxmlformats.org/officeDocument/2006/relationships/hyperlink" Target="https://www.google.com/maps/@18.408851,-66.050775,450m/data=!3m1!1e3!4m5!3m4!1s0x0:0x0!8m2!3d18.408851!4d-66.050775" TargetMode="External"/><Relationship Id="rId344" Type="http://schemas.openxmlformats.org/officeDocument/2006/relationships/hyperlink" Target="https://www.bing.com/maps?cp=18.432669~-66.566767&amp;style=o&amp;lvl=18&amp;dir=0&amp;sp=point.18.432669_-66.566767_AbbVie%20LTD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426418,-66.632501,450m/data=!3m1!1e3!4m5!3m4!1s0x0:0x0!8m2!3d18.426418!4d-66.63250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7.949200,-66.234000,450m/data=!3m1!1e3!4m5!3m4!1s0x0:0x0!8m2!3d17.949200!4d-66.234000" TargetMode="External"/><Relationship Id="rId179" Type="http://schemas.openxmlformats.org/officeDocument/2006/relationships/hyperlink" Target="https://www.google.com/maps/@18.073300,-66.730000,450m/data=!3m1!1e3!4m5!3m4!1s0x0:0x0!8m2!3d18.073300!4d-66.730000" TargetMode="External"/><Relationship Id="rId365" Type="http://schemas.openxmlformats.org/officeDocument/2006/relationships/hyperlink" Target="https://www.google.com/maps/@18.332112,-65.650122,450m/data=!3m1!1e3!4m5!3m4!1s0x0:0x0!8m2!3d18.332112!4d-65.650122" TargetMode="External"/><Relationship Id="rId38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90" Type="http://schemas.openxmlformats.org/officeDocument/2006/relationships/hyperlink" Target="https://www.bing.com/maps?cp=18.131700~-66.488000&amp;style=o&amp;lvl=18&amp;dir=0&amp;sp=point.18.131700_-66.488000_Toro%20Negro" TargetMode="External"/><Relationship Id="rId204" Type="http://schemas.openxmlformats.org/officeDocument/2006/relationships/hyperlink" Target="https://www.bing.com/maps?cp=18.047000~-65.864000&amp;style=o&amp;lvl=18&amp;dir=0&amp;sp=point.18.047000_-65.864000_Yabucoa" TargetMode="External"/><Relationship Id="rId225" Type="http://schemas.openxmlformats.org/officeDocument/2006/relationships/hyperlink" Target="https://www.google.com/maps/@18.409197,-66.235059,450m/data=!3m1!1e3!4m5!3m4!1s0x0:0x0!8m2!3d18.409197!4d-66.235059" TargetMode="External"/><Relationship Id="rId24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7" Type="http://schemas.openxmlformats.org/officeDocument/2006/relationships/hyperlink" Target="https://www.google.com/maps/@18.207153,-67.141643,450m/data=!3m1!1e3!4m5!3m4!1s0x0:0x0!8m2!3d18.207153!4d-67.141643" TargetMode="External"/><Relationship Id="rId288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411" Type="http://schemas.openxmlformats.org/officeDocument/2006/relationships/hyperlink" Target="https://www.google.com/maps/@18.137780,-66.259720,450m/data=!3m1!1e3!4m5!3m4!1s0x0:0x0!8m2!3d18.137780!4d-66.25972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313" Type="http://schemas.openxmlformats.org/officeDocument/2006/relationships/hyperlink" Target="https://www.google.com/maps/@18.242560,-66.019240,450m/data=!3m1!1e3!4m5!3m4!1s0x0:0x0!8m2!3d18.242560!4d-66.019240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293924,-65.681319,450m/data=!3m1!1e3!4m5!3m4!1s0x0:0x0!8m2!3d18.293924!4d-65.681319" TargetMode="External"/><Relationship Id="rId52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003000~-66.759700&amp;style=o&amp;lvl=18&amp;dir=0&amp;sp=point.18.003000_-66.759700_Costa%20Sur%20Plant" TargetMode="External"/><Relationship Id="rId148" Type="http://schemas.openxmlformats.org/officeDocument/2006/relationships/hyperlink" Target="https://www.bing.com/maps?cp=18.218600~-67.159200&amp;style=o&amp;lvl=18&amp;dir=0&amp;sp=point.18.218600_-67.159200_Mayaguez%20Plant" TargetMode="External"/><Relationship Id="rId169" Type="http://schemas.openxmlformats.org/officeDocument/2006/relationships/hyperlink" Target="https://www.google.com/maps/@18.236400,-65.665600,450m/data=!3m1!1e3!4m5!3m4!1s0x0:0x0!8m2!3d18.236400!4d-65.665600" TargetMode="External"/><Relationship Id="rId334" Type="http://schemas.openxmlformats.org/officeDocument/2006/relationships/hyperlink" Target="https://www.bing.com/maps?cp=18.432669~-66.566767&amp;style=o&amp;lvl=18&amp;dir=0&amp;sp=point.18.432669_-66.566767_AbbVie%20LTD" TargetMode="External"/><Relationship Id="rId355" Type="http://schemas.openxmlformats.org/officeDocument/2006/relationships/hyperlink" Target="https://www.google.com/maps/@18.396810,-66.163620,450m/data=!3m1!1e3!4m5!3m4!1s0x0:0x0!8m2!3d18.396810!4d-66.163620" TargetMode="External"/><Relationship Id="rId376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397" Type="http://schemas.openxmlformats.org/officeDocument/2006/relationships/hyperlink" Target="https://www.google.com/maps/@18.373600,-65.963100,450m/data=!3m1!1e3!4m5!3m4!1s0x0:0x0!8m2!3d18.373600!4d-65.9631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73300~-66.730000&amp;style=o&amp;lvl=18&amp;dir=0&amp;sp=point.18.073300_-66.730000_Garzas" TargetMode="External"/><Relationship Id="rId215" Type="http://schemas.openxmlformats.org/officeDocument/2006/relationships/hyperlink" Target="https://www.google.com/maps/@18.268000,-65.794000,450m/data=!3m1!1e3!4m5!3m4!1s0x0:0x0!8m2!3d18.268000!4d-65.794000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18050,-66.038330,450m/data=!3m1!1e3!4m5!3m4!1s0x0:0x0!8m2!3d18.218050!4d-66.038330" TargetMode="External"/><Relationship Id="rId278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401" Type="http://schemas.openxmlformats.org/officeDocument/2006/relationships/hyperlink" Target="https://www.google.com/maps/@18.373600,-65.963100,450m/data=!3m1!1e3!4m5!3m4!1s0x0:0x0!8m2!3d18.373600!4d-65.963100" TargetMode="External"/><Relationship Id="rId303" Type="http://schemas.openxmlformats.org/officeDocument/2006/relationships/hyperlink" Target="https://www.google.com/maps/@18.470243,-66.722048,450m/data=!3m1!1e3!4m5!3m4!1s0x0:0x0!8m2!3d18.470243!4d-66.722048" TargetMode="External"/><Relationship Id="rId42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84" Type="http://schemas.openxmlformats.org/officeDocument/2006/relationships/hyperlink" Target="https://www.bing.com/maps?cp=17.949200~-66.234000&amp;style=o&amp;lvl=18&amp;dir=0&amp;sp=point.17.949200_-66.234000_Aguirre%20Plant" TargetMode="External"/><Relationship Id="rId138" Type="http://schemas.openxmlformats.org/officeDocument/2006/relationships/hyperlink" Target="https://www.bing.com/maps?cp=18.471000~-66.696900&amp;style=o&amp;lvl=18&amp;dir=0&amp;sp=point.18.471000_-66.696900_Cambalache%20Plant" TargetMode="External"/><Relationship Id="rId345" Type="http://schemas.openxmlformats.org/officeDocument/2006/relationships/hyperlink" Target="https://www.google.com/maps/@18.397010,-66.163150,450m/data=!3m1!1e3!4m5!3m4!1s0x0:0x0!8m2!3d18.397010!4d-66.163150" TargetMode="External"/><Relationship Id="rId387" Type="http://schemas.openxmlformats.org/officeDocument/2006/relationships/hyperlink" Target="https://www.google.com/maps/@18.373600,-65.963100,450m/data=!3m1!1e3!4m5!3m4!1s0x0:0x0!8m2!3d18.373600!4d-65.963100" TargetMode="External"/><Relationship Id="rId191" Type="http://schemas.openxmlformats.org/officeDocument/2006/relationships/hyperlink" Target="https://www.google.com/maps/@18.131700,-66.488000,450m/data=!3m1!1e3!4m5!3m4!1s0x0:0x0!8m2!3d18.131700!4d-66.488000" TargetMode="External"/><Relationship Id="rId205" Type="http://schemas.openxmlformats.org/officeDocument/2006/relationships/hyperlink" Target="https://www.google.com/maps/@18.047000,-65.864000,450m/data=!3m1!1e3!4m5!3m4!1s0x0:0x0!8m2!3d18.047000!4d-65.864000" TargetMode="External"/><Relationship Id="rId247" Type="http://schemas.openxmlformats.org/officeDocument/2006/relationships/hyperlink" Target="https://www.google.com/maps/@18.244494,-65.948302,450m/data=!3m1!1e3!4m5!3m4!1s0x0:0x0!8m2!3d18.244494!4d-65.948302" TargetMode="External"/><Relationship Id="rId412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289" Type="http://schemas.openxmlformats.org/officeDocument/2006/relationships/hyperlink" Target="https://www.google.com/maps/@18.150795,-65.826690,450m/data=!3m1!1e3!4m5!3m4!1s0x0:0x0!8m2!3d18.150795!4d-65.826690" TargetMode="External"/><Relationship Id="rId11" Type="http://schemas.openxmlformats.org/officeDocument/2006/relationships/hyperlink" Target="https://www.google.com/maps/@18.059965,-66.550428,450m/data=!3m1!1e3!4m5!3m4!1s0x0:0x0!8m2!3d18.059965!4d-66.550428" TargetMode="External"/><Relationship Id="rId53" Type="http://schemas.openxmlformats.org/officeDocument/2006/relationships/hyperlink" Target="https://www.google.com/maps/@17.979256,-66.220533,450m/data=!3m1!1e3!4m5!3m4!1s0x0:0x0!8m2!3d17.979256!4d-66.220533" TargetMode="External"/><Relationship Id="rId149" Type="http://schemas.openxmlformats.org/officeDocument/2006/relationships/hyperlink" Target="https://www.google.com/maps/@17.960200,-66.139800,450m/data=!3m1!1e3!4m5!3m4!1s0x0:0x0!8m2!3d17.960200!4d-66.139800" TargetMode="External"/><Relationship Id="rId314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56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39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5" Type="http://schemas.openxmlformats.org/officeDocument/2006/relationships/hyperlink" Target="https://www.google.com/maps/@18.003000,-66.759700,450m/data=!3m1!1e3!4m5!3m4!1s0x0:0x0!8m2!3d18.003000!4d-66.7597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216" Type="http://schemas.openxmlformats.org/officeDocument/2006/relationships/hyperlink" Target="https://www.bing.com/maps?cp=18.268000~-65.794000&amp;style=o&amp;lvl=18&amp;dir=0&amp;sp=point.18.268000_-65.794000_Rio%20Blanco" TargetMode="External"/><Relationship Id="rId25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2" Type="http://schemas.openxmlformats.org/officeDocument/2006/relationships/hyperlink" Target="https://www.bing.com/maps?cp=17.947115~-66.149897&amp;style=o&amp;lvl=18&amp;dir=0&amp;sp=point.17.947115_-66.149897_AES%20Puerto%20Rico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325" Type="http://schemas.openxmlformats.org/officeDocument/2006/relationships/hyperlink" Target="https://www.google.com/maps/@18.385370,-65.882470,450m/data=!3m1!1e3!4m5!3m4!1s0x0:0x0!8m2!3d18.385370!4d-65.882470" TargetMode="External"/><Relationship Id="rId367" Type="http://schemas.openxmlformats.org/officeDocument/2006/relationships/hyperlink" Target="https://www.google.com/maps/@18.179255,-67.153145,450m/data=!3m1!1e3!4m5!3m4!1s0x0:0x0!8m2!3d18.179255!4d-67.153145" TargetMode="External"/><Relationship Id="rId171" Type="http://schemas.openxmlformats.org/officeDocument/2006/relationships/hyperlink" Target="https://www.google.com/maps/@18.337000,-66.667000,450m/data=!3m1!1e3!4m5!3m4!1s0x0:0x0!8m2!3d18.337000!4d-66.667000" TargetMode="External"/><Relationship Id="rId227" Type="http://schemas.openxmlformats.org/officeDocument/2006/relationships/hyperlink" Target="https://www.google.com/maps/@18.409197,-66.235059,450m/data=!3m1!1e3!4m5!3m4!1s0x0:0x0!8m2!3d18.409197!4d-66.235059" TargetMode="External"/><Relationship Id="rId269" Type="http://schemas.openxmlformats.org/officeDocument/2006/relationships/hyperlink" Target="https://www.google.com/maps/@18.207153,-67.141643,450m/data=!3m1!1e3!4m5!3m4!1s0x0:0x0!8m2!3d18.207153!4d-67.141643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29" Type="http://schemas.openxmlformats.org/officeDocument/2006/relationships/hyperlink" Target="https://www.google.com/maps/@18.455900,-66.148400,450m/data=!3m1!1e3!4m5!3m4!1s0x0:0x0!8m2!3d18.455900!4d-66.148400" TargetMode="External"/><Relationship Id="rId280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36" Type="http://schemas.openxmlformats.org/officeDocument/2006/relationships/hyperlink" Target="https://www.bing.com/maps?cp=18.432669~-66.566767&amp;style=o&amp;lvl=18&amp;dir=0&amp;sp=point.18.432669_-66.566767_AbbVie%20LTD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140" Type="http://schemas.openxmlformats.org/officeDocument/2006/relationships/hyperlink" Target="https://www.bing.com/maps?cp=18.471000~-66.696900&amp;style=o&amp;lvl=18&amp;dir=0&amp;sp=point.18.471000_-66.696900_Cambalache%20Plant" TargetMode="External"/><Relationship Id="rId182" Type="http://schemas.openxmlformats.org/officeDocument/2006/relationships/hyperlink" Target="https://www.bing.com/maps?cp=18.073300~-66.730000&amp;style=o&amp;lvl=18&amp;dir=0&amp;sp=point.18.073300_-66.730000_Garzas" TargetMode="External"/><Relationship Id="rId378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403" Type="http://schemas.openxmlformats.org/officeDocument/2006/relationships/hyperlink" Target="https://www.google.com/maps/@18.373600,-65.963100,450m/data=!3m1!1e3!4m5!3m4!1s0x0:0x0!8m2!3d18.373600!4d-65.963100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1" Type="http://schemas.openxmlformats.org/officeDocument/2006/relationships/hyperlink" Target="https://www.google.com/maps/@18.150795,-65.826690,450m/data=!3m1!1e3!4m5!3m4!1s0x0:0x0!8m2!3d18.150795!4d-65.826690" TargetMode="External"/><Relationship Id="rId305" Type="http://schemas.openxmlformats.org/officeDocument/2006/relationships/hyperlink" Target="https://www.google.com/maps/@18.470243,-66.722048,450m/data=!3m1!1e3!4m5!3m4!1s0x0:0x0!8m2!3d18.470243!4d-66.722048" TargetMode="External"/><Relationship Id="rId347" Type="http://schemas.openxmlformats.org/officeDocument/2006/relationships/hyperlink" Target="https://www.google.com/maps/@18.397010,-66.163150,450m/data=!3m1!1e3!4m5!3m4!1s0x0:0x0!8m2!3d18.397010!4d-66.163150" TargetMode="External"/><Relationship Id="rId44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86" Type="http://schemas.openxmlformats.org/officeDocument/2006/relationships/hyperlink" Target="https://www.bing.com/maps?cp=17.949200~-66.234000&amp;style=o&amp;lvl=18&amp;dir=0&amp;sp=point.17.949200_-66.234000_Aguirre%20Plant" TargetMode="External"/><Relationship Id="rId151" Type="http://schemas.openxmlformats.org/officeDocument/2006/relationships/hyperlink" Target="https://www.google.com/maps/@17.960200,-66.139800,450m/data=!3m1!1e3!4m5!3m4!1s0x0:0x0!8m2!3d17.960200!4d-66.139800" TargetMode="External"/><Relationship Id="rId389" Type="http://schemas.openxmlformats.org/officeDocument/2006/relationships/hyperlink" Target="https://www.google.com/maps/@18.373600,-65.963100,450m/data=!3m1!1e3!4m5!3m4!1s0x0:0x0!8m2!3d18.373600!4d-65.963100" TargetMode="External"/><Relationship Id="rId193" Type="http://schemas.openxmlformats.org/officeDocument/2006/relationships/hyperlink" Target="https://www.google.com/maps/@18.131700,-66.488000,450m/data=!3m1!1e3!4m5!3m4!1s0x0:0x0!8m2!3d18.131700!4d-66.488000" TargetMode="External"/><Relationship Id="rId207" Type="http://schemas.openxmlformats.org/officeDocument/2006/relationships/hyperlink" Target="https://www.google.com/maps/@18.110500,-66.871000,450m/data=!3m1!1e3!4m5!3m4!1s0x0:0x0!8m2!3d18.110500!4d-66.871000" TargetMode="External"/><Relationship Id="rId249" Type="http://schemas.openxmlformats.org/officeDocument/2006/relationships/hyperlink" Target="https://www.google.com/maps/@18.244494,-65.948302,450m/data=!3m1!1e3!4m5!3m4!1s0x0:0x0!8m2!3d18.244494!4d-65.948302" TargetMode="External"/><Relationship Id="rId414" Type="http://schemas.openxmlformats.org/officeDocument/2006/relationships/hyperlink" Target="https://www.bing.com/maps?cp=18.216070~-66.599800&amp;style=o&amp;lvl=18&amp;dir=0&amp;sp=point.18.216070_-66.599800_Baxter%20Jayuya" TargetMode="External"/><Relationship Id="rId13" Type="http://schemas.openxmlformats.org/officeDocument/2006/relationships/hyperlink" Target="https://www.google.com/maps/@18.056950,-66.578949,450m/data=!3m1!1e3!4m5!3m4!1s0x0:0x0!8m2!3d18.056950!4d-66.578949" TargetMode="External"/><Relationship Id="rId109" Type="http://schemas.openxmlformats.org/officeDocument/2006/relationships/hyperlink" Target="https://www.google.com/maps/@18.427100,-66.104500,450m/data=!3m1!1e3!4m5!3m4!1s0x0:0x0!8m2!3d18.427100!4d-66.104500" TargetMode="External"/><Relationship Id="rId26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6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55" Type="http://schemas.openxmlformats.org/officeDocument/2006/relationships/hyperlink" Target="https://www.google.com/maps/@17.979256,-66.220533,450m/data=!3m1!1e3!4m5!3m4!1s0x0:0x0!8m2!3d17.979256!4d-66.220533" TargetMode="External"/><Relationship Id="rId97" Type="http://schemas.openxmlformats.org/officeDocument/2006/relationships/hyperlink" Target="https://www.google.com/maps/@18.003000,-66.759700,450m/data=!3m1!1e3!4m5!3m4!1s0x0:0x0!8m2!3d18.003000!4d-66.7597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358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62" Type="http://schemas.openxmlformats.org/officeDocument/2006/relationships/hyperlink" Target="https://www.bing.com/maps?cp=18.316713~-65.279560&amp;style=o&amp;lvl=18&amp;dir=0&amp;sp=point.18.316713_-65.279560_Culebra" TargetMode="External"/><Relationship Id="rId218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71" Type="http://schemas.openxmlformats.org/officeDocument/2006/relationships/hyperlink" Target="https://www.google.com/maps/@18.207153,-67.141643,450m/data=!3m1!1e3!4m5!3m4!1s0x0:0x0!8m2!3d18.207153!4d-67.141643" TargetMode="External"/><Relationship Id="rId24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131" Type="http://schemas.openxmlformats.org/officeDocument/2006/relationships/hyperlink" Target="https://www.google.com/maps/@18.455900,-66.148400,450m/data=!3m1!1e3!4m5!3m4!1s0x0:0x0!8m2!3d18.455900!4d-66.148400" TargetMode="External"/><Relationship Id="rId327" Type="http://schemas.openxmlformats.org/officeDocument/2006/relationships/hyperlink" Target="https://www.google.com/maps/@18.385370,-65.882470,450m/data=!3m1!1e3!4m5!3m4!1s0x0:0x0!8m2!3d18.385370!4d-65.882470" TargetMode="External"/><Relationship Id="rId369" Type="http://schemas.openxmlformats.org/officeDocument/2006/relationships/hyperlink" Target="https://www.google.com/maps/@18.179255,-67.153145,450m/data=!3m1!1e3!4m5!3m4!1s0x0:0x0!8m2!3d18.179255!4d-67.153145" TargetMode="External"/><Relationship Id="rId173" Type="http://schemas.openxmlformats.org/officeDocument/2006/relationships/hyperlink" Target="https://www.google.com/maps/@18.337000,-66.667000,450m/data=!3m1!1e3!4m5!3m4!1s0x0:0x0!8m2!3d18.337000!4d-66.667000" TargetMode="External"/><Relationship Id="rId229" Type="http://schemas.openxmlformats.org/officeDocument/2006/relationships/hyperlink" Target="https://www.google.com/maps/@18.409197,-66.235059,450m/data=!3m1!1e3!4m5!3m4!1s0x0:0x0!8m2!3d18.409197!4d-66.235059" TargetMode="External"/><Relationship Id="rId380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82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38" Type="http://schemas.openxmlformats.org/officeDocument/2006/relationships/hyperlink" Target="https://www.bing.com/maps?cp=18.432669~-66.566767&amp;style=o&amp;lvl=18&amp;dir=0&amp;sp=point.18.432669_-66.566767_AbbVie%20LTD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84" Type="http://schemas.openxmlformats.org/officeDocument/2006/relationships/hyperlink" Target="https://www.bing.com/maps?cp=18.017000~-66.019000&amp;style=o&amp;lvl=18&amp;dir=0&amp;sp=point.18.017000_-66.019000_Patillas" TargetMode="External"/><Relationship Id="rId391" Type="http://schemas.openxmlformats.org/officeDocument/2006/relationships/hyperlink" Target="https://www.google.com/maps/@18.373600,-65.963100,450m/data=!3m1!1e3!4m5!3m4!1s0x0:0x0!8m2!3d18.373600!4d-65.963100" TargetMode="External"/><Relationship Id="rId405" Type="http://schemas.openxmlformats.org/officeDocument/2006/relationships/hyperlink" Target="https://www.google.com/maps/@18.373600,-65.963100,450m/data=!3m1!1e3!4m5!3m4!1s0x0:0x0!8m2!3d18.373600!4d-65.963100" TargetMode="External"/><Relationship Id="rId251" Type="http://schemas.openxmlformats.org/officeDocument/2006/relationships/hyperlink" Target="https://www.google.com/maps/@18.244494,-65.948302,450m/data=!3m1!1e3!4m5!3m4!1s0x0:0x0!8m2!3d18.244494!4d-65.948302" TargetMode="External"/><Relationship Id="rId46" Type="http://schemas.openxmlformats.org/officeDocument/2006/relationships/hyperlink" Target="https://www.bing.com/maps?cp=18.422147~-66.201857&amp;style=o&amp;lvl=18&amp;dir=0&amp;sp=point.18.422147_-66.201857_Toa%20Baja%20MSWL" TargetMode="External"/><Relationship Id="rId293" Type="http://schemas.openxmlformats.org/officeDocument/2006/relationships/hyperlink" Target="https://www.google.com/maps/@18.470243,-66.722048,450m/data=!3m1!1e3!4m5!3m4!1s0x0:0x0!8m2!3d18.470243!4d-66.722048" TargetMode="External"/><Relationship Id="rId307" Type="http://schemas.openxmlformats.org/officeDocument/2006/relationships/hyperlink" Target="https://www.google.com/maps/@18.470243,-66.722048,450m/data=!3m1!1e3!4m5!3m4!1s0x0:0x0!8m2!3d18.470243!4d-66.722048" TargetMode="External"/><Relationship Id="rId349" Type="http://schemas.openxmlformats.org/officeDocument/2006/relationships/hyperlink" Target="https://www.google.com/maps/@18.397010,-66.163150,450m/data=!3m1!1e3!4m5!3m4!1s0x0:0x0!8m2!3d18.397010!4d-66.163150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27100,-66.104500,450m/data=!3m1!1e3!4m5!3m4!1s0x0:0x0!8m2!3d18.427100!4d-66.104500" TargetMode="External"/><Relationship Id="rId153" Type="http://schemas.openxmlformats.org/officeDocument/2006/relationships/hyperlink" Target="https://www.google.com/maps/@18.277000,-66.656000,450m/data=!3m1!1e3!4m5!3m4!1s0x0:0x0!8m2!3d18.277000!4d-66.656000" TargetMode="External"/><Relationship Id="rId195" Type="http://schemas.openxmlformats.org/officeDocument/2006/relationships/hyperlink" Target="https://www.google.com/maps/@18.446000,-66.391000,450m/data=!3m1!1e3!4m5!3m4!1s0x0:0x0!8m2!3d18.446000!4d-66.391000" TargetMode="External"/><Relationship Id="rId209" Type="http://schemas.openxmlformats.org/officeDocument/2006/relationships/hyperlink" Target="https://www.google.com/maps/@18.110500,-66.871000,450m/data=!3m1!1e3!4m5!3m4!1s0x0:0x0!8m2!3d18.110500!4d-66.871000" TargetMode="External"/><Relationship Id="rId360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16" Type="http://schemas.openxmlformats.org/officeDocument/2006/relationships/hyperlink" Target="https://www.bing.com/maps?cp=18.216070~-66.599800&amp;style=o&amp;lvl=18&amp;dir=0&amp;sp=point.18.216070_-66.599800_Baxter%20Jayuya" TargetMode="External"/><Relationship Id="rId220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15" Type="http://schemas.openxmlformats.org/officeDocument/2006/relationships/hyperlink" Target="https://www.google.com/maps/@17.963472,-66.147960,450m/data=!3m1!1e3!4m5!3m4!1s0x0:0x0!8m2!3d17.963472!4d-66.147960" TargetMode="External"/><Relationship Id="rId57" Type="http://schemas.openxmlformats.org/officeDocument/2006/relationships/hyperlink" Target="https://www.google.com/maps/@18.236289,-65.911609,450m/data=!3m1!1e3!4m5!3m4!1s0x0:0x0!8m2!3d18.236289!4d-65.911609" TargetMode="External"/><Relationship Id="rId26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8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64" Type="http://schemas.openxmlformats.org/officeDocument/2006/relationships/hyperlink" Target="https://www.bing.com/maps?cp=18.316713~-65.279560&amp;style=o&amp;lvl=18&amp;dir=0&amp;sp=point.18.316713_-65.279560_Culebra" TargetMode="External"/><Relationship Id="rId371" Type="http://schemas.openxmlformats.org/officeDocument/2006/relationships/hyperlink" Target="https://www.google.com/maps/@18.179255,-67.153145,450m/data=!3m1!1e3!4m5!3m4!1s0x0:0x0!8m2!3d18.179255!4d-67.153145" TargetMode="External"/><Relationship Id="rId26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73" Type="http://schemas.openxmlformats.org/officeDocument/2006/relationships/hyperlink" Target="https://www.google.com/maps/@18.398380,-66.147120,450m/data=!3m1!1e3!4m5!3m4!1s0x0:0x0!8m2!3d18.398380!4d-66.147120" TargetMode="External"/><Relationship Id="rId329" Type="http://schemas.openxmlformats.org/officeDocument/2006/relationships/hyperlink" Target="https://www.google.com/maps/@18.432669,-66.566767,450m/data=!3m1!1e3!4m5!3m4!1s0x0:0x0!8m2!3d18.432669!4d-66.566767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133" Type="http://schemas.openxmlformats.org/officeDocument/2006/relationships/hyperlink" Target="https://www.google.com/maps/@18.455900,-66.148400,450m/data=!3m1!1e3!4m5!3m4!1s0x0:0x0!8m2!3d18.455900!4d-66.148400" TargetMode="External"/><Relationship Id="rId175" Type="http://schemas.openxmlformats.org/officeDocument/2006/relationships/hyperlink" Target="https://www.google.com/maps/@18.337000,-66.667000,450m/data=!3m1!1e3!4m5!3m4!1s0x0:0x0!8m2!3d18.337000!4d-66.667000" TargetMode="External"/><Relationship Id="rId340" Type="http://schemas.openxmlformats.org/officeDocument/2006/relationships/hyperlink" Target="https://www.bing.com/maps?cp=18.432669~-66.566767&amp;style=o&amp;lvl=18&amp;dir=0&amp;sp=point.18.432669_-66.566767_AbbVie%20LTD" TargetMode="External"/><Relationship Id="rId200" Type="http://schemas.openxmlformats.org/officeDocument/2006/relationships/hyperlink" Target="https://www.bing.com/maps?cp=18.152679~-65.431763&amp;style=o&amp;lvl=18&amp;dir=0&amp;sp=point.18.152679_-65.431763_Vieques" TargetMode="External"/><Relationship Id="rId382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4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7" Type="http://schemas.openxmlformats.org/officeDocument/2006/relationships/hyperlink" Target="https://www.google.com/maps/@18.411500,-65.904500,450m/data=!3m1!1e3!4m5!3m4!1s0x0:0x0!8m2!3d18.411500!4d-65.904500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4" Type="http://schemas.openxmlformats.org/officeDocument/2006/relationships/hyperlink" Target="https://www.bing.com/maps?cp=18.218600~-67.159200&amp;style=o&amp;lvl=18&amp;dir=0&amp;sp=point.18.218600_-67.159200_Mayaguez%20Plant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86" Type="http://schemas.openxmlformats.org/officeDocument/2006/relationships/hyperlink" Target="https://www.bing.com/maps?cp=18.017000~-66.019000&amp;style=o&amp;lvl=18&amp;dir=0&amp;sp=point.18.017000_-66.019000_Patillas" TargetMode="External"/><Relationship Id="rId351" Type="http://schemas.openxmlformats.org/officeDocument/2006/relationships/hyperlink" Target="https://www.google.com/maps/@18.397010,-66.163150,450m/data=!3m1!1e3!4m5!3m4!1s0x0:0x0!8m2!3d18.397010!4d-66.163150" TargetMode="External"/><Relationship Id="rId393" Type="http://schemas.openxmlformats.org/officeDocument/2006/relationships/hyperlink" Target="https://www.google.com/maps/@18.373600,-65.963100,450m/data=!3m1!1e3!4m5!3m4!1s0x0:0x0!8m2!3d18.373600!4d-65.963100" TargetMode="External"/><Relationship Id="rId407" Type="http://schemas.openxmlformats.org/officeDocument/2006/relationships/hyperlink" Target="https://www.google.com/maps/@18.137780,-66.259720,450m/data=!3m1!1e3!4m5!3m4!1s0x0:0x0!8m2!3d18.137780!4d-66.259720" TargetMode="External"/><Relationship Id="rId211" Type="http://schemas.openxmlformats.org/officeDocument/2006/relationships/hyperlink" Target="https://www.google.com/maps/@18.110500,-66.871000,450m/data=!3m1!1e3!4m5!3m4!1s0x0:0x0!8m2!3d18.110500!4d-66.871000" TargetMode="External"/><Relationship Id="rId253" Type="http://schemas.openxmlformats.org/officeDocument/2006/relationships/hyperlink" Target="https://www.google.com/maps/@18.244494,-65.948302,450m/data=!3m1!1e3!4m5!3m4!1s0x0:0x0!8m2!3d18.244494!4d-65.948302" TargetMode="External"/><Relationship Id="rId295" Type="http://schemas.openxmlformats.org/officeDocument/2006/relationships/hyperlink" Target="https://www.google.com/maps/@18.470243,-66.722048,450m/data=!3m1!1e3!4m5!3m4!1s0x0:0x0!8m2!3d18.470243!4d-66.722048" TargetMode="External"/><Relationship Id="rId309" Type="http://schemas.openxmlformats.org/officeDocument/2006/relationships/hyperlink" Target="https://www.google.com/maps/@18.470243,-66.722048,450m/data=!3m1!1e3!4m5!3m4!1s0x0:0x0!8m2!3d18.470243!4d-66.722048" TargetMode="External"/><Relationship Id="rId48" Type="http://schemas.openxmlformats.org/officeDocument/2006/relationships/hyperlink" Target="https://www.bing.com/maps?cp=18.422147~-66.201857&amp;style=o&amp;lvl=18&amp;dir=0&amp;sp=point.18.422147_-66.201857_Toa%20Baja%20MSWL" TargetMode="External"/><Relationship Id="rId113" Type="http://schemas.openxmlformats.org/officeDocument/2006/relationships/hyperlink" Target="https://www.google.com/maps/@18.427100,-66.104500,450m/data=!3m1!1e3!4m5!3m4!1s0x0:0x0!8m2!3d18.427100!4d-66.104500" TargetMode="External"/><Relationship Id="rId320" Type="http://schemas.openxmlformats.org/officeDocument/2006/relationships/hyperlink" Target="https://www.bing.com/maps?cp=18.408851~-66.050775&amp;style=o&amp;lvl=18&amp;dir=0&amp;sp=point.18.408851_-66.050775_Hospital%20Auxilio%20Mutuo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13" Type="http://schemas.openxmlformats.org/officeDocument/2006/relationships/hyperlink" Target="https://www.google.com/maps/@18.053141,-66.379826,450m/data=!3m1!1e3!4m5!3m4!1s0x0:0x0!8m2!3d18.053141!4d-66.379826" TargetMode="External"/><Relationship Id="rId3" Type="http://schemas.openxmlformats.org/officeDocument/2006/relationships/hyperlink" Target="https://www.google.com/maps/@17.978324,-66.064310,450m/data=!3m1!1e3!4m5!3m4!1s0x0:0x0!8m2!3d17.978324!4d-66.064310" TargetMode="External"/><Relationship Id="rId7" Type="http://schemas.openxmlformats.org/officeDocument/2006/relationships/hyperlink" Target="https://www.google.com/maps/@18.134597,-65.822342,450m/data=!3m1!1e3!4m5!3m4!1s0x0:0x0!8m2!3d18.134597!4d-65.822342" TargetMode="External"/><Relationship Id="rId12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2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" Type="http://schemas.openxmlformats.org/officeDocument/2006/relationships/hyperlink" Target="https://www.google.com/maps/@17.978324,-66.064310,450m/data=!3m1!1e3!4m5!3m4!1s0x0:0x0!8m2!3d17.978324!4d-66.064310" TargetMode="External"/><Relationship Id="rId6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11" Type="http://schemas.openxmlformats.org/officeDocument/2006/relationships/hyperlink" Target="https://www.google.com/maps/@18.053141,-66.379826,450m/data=!3m1!1e3!4m5!3m4!1s0x0:0x0!8m2!3d18.053141!4d-66.379826" TargetMode="External"/><Relationship Id="rId5" Type="http://schemas.openxmlformats.org/officeDocument/2006/relationships/hyperlink" Target="https://www.google.com/maps/@18.399464,-66.180289,450m/data=!3m1!1e3!4m5!3m4!1s0x0:0x0!8m2!3d18.399464!4d-66.180289" TargetMode="External"/><Relationship Id="rId10" Type="http://schemas.openxmlformats.org/officeDocument/2006/relationships/hyperlink" Target="https://www.bing.com/maps?cp=18.432669~-66.566767&amp;style=o&amp;lvl=18&amp;dir=0&amp;sp=point.18.432669_-66.566767_AbbVie%20LTD" TargetMode="External"/><Relationship Id="rId4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9" Type="http://schemas.openxmlformats.org/officeDocument/2006/relationships/hyperlink" Target="https://www.google.com/maps/@18.432669,-66.566767,450m/data=!3m1!1e3!4m5!3m4!1s0x0:0x0!8m2!3d18.432669!4d-66.566767" TargetMode="External"/><Relationship Id="rId14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3" Type="http://schemas.openxmlformats.org/officeDocument/2006/relationships/hyperlink" Target="https://www.google.com/maps/@18.409197,-66.235059,450m/data=!3m1!1e3!4m5!3m4!1s0x0:0x0!8m2!3d18.409197!4d-66.235059" TargetMode="External"/><Relationship Id="rId7" Type="http://schemas.openxmlformats.org/officeDocument/2006/relationships/hyperlink" Target="https://www.google.com/maps/@18.189872,-65.695197,450m/data=!3m1!1e3!4m5!3m4!1s0x0:0x0!8m2!3d18.189872!4d-65.695197" TargetMode="External"/><Relationship Id="rId12" Type="http://schemas.openxmlformats.org/officeDocument/2006/relationships/hyperlink" Target="https://www.bing.com/maps?cp=18.003000~-66.759700&amp;style=o&amp;lvl=18&amp;dir=0&amp;sp=point.18.003000_-66.759700_Costa%20Sur%20Plant" TargetMode="External"/><Relationship Id="rId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1" Type="http://schemas.openxmlformats.org/officeDocument/2006/relationships/hyperlink" Target="https://www.google.com/maps/@18.003000,-66.759700,450m/data=!3m1!1e3!4m5!3m4!1s0x0:0x0!8m2!3d18.003000!4d-66.759700" TargetMode="External"/><Relationship Id="rId5" Type="http://schemas.openxmlformats.org/officeDocument/2006/relationships/hyperlink" Target="https://www.google.com/maps/@18.409197,-66.235059,450m/data=!3m1!1e3!4m5!3m4!1s0x0:0x0!8m2!3d18.409197!4d-66.235059" TargetMode="External"/><Relationship Id="rId10" Type="http://schemas.openxmlformats.org/officeDocument/2006/relationships/hyperlink" Target="https://www.bing.com/maps?cp=18.003000~-66.759700&amp;style=o&amp;lvl=18&amp;dir=0&amp;sp=point.18.003000_-66.759700_Costa%20Sur%20Plant" TargetMode="External"/><Relationship Id="rId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9" Type="http://schemas.openxmlformats.org/officeDocument/2006/relationships/hyperlink" Target="https://www.google.com/maps/@18.003000,-66.759700,450m/data=!3m1!1e3!4m5!3m4!1s0x0:0x0!8m2!3d18.003000!4d-66.7597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07D058-03EF-44B1-A64A-2EAD11B62E00}">
  <sheetPr>
    <pageSetUpPr fitToPage="1"/>
  </sheetPr>
  <dimension ref="A1:AG26847"/>
  <sheetViews>
    <sheetView tabSelected="1" zoomScale="85" workbookViewId="0">
      <pane ySplit="3" topLeftCell="A4" activePane="bottomLeft" state="frozen"/>
      <selection pane="bottomLeft" activeCell="D7" sqref="D7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63560</v>
      </c>
      <c r="B4" s="10" t="s">
        <v>35</v>
      </c>
      <c r="C4" s="9">
        <v>1</v>
      </c>
      <c r="D4" s="10" t="s">
        <v>36</v>
      </c>
      <c r="E4" s="11" t="s">
        <v>37</v>
      </c>
      <c r="F4" s="11" t="s">
        <v>37</v>
      </c>
      <c r="G4" s="12" t="s">
        <v>38</v>
      </c>
      <c r="H4" s="12" t="s">
        <v>39</v>
      </c>
      <c r="I4" s="12" t="s">
        <v>1</v>
      </c>
      <c r="J4" s="10" t="s">
        <v>40</v>
      </c>
      <c r="K4" s="13" t="s">
        <v>41</v>
      </c>
      <c r="L4" s="13" t="s">
        <v>1</v>
      </c>
      <c r="M4" s="14">
        <v>0.9</v>
      </c>
      <c r="N4" s="14">
        <v>0.4</v>
      </c>
      <c r="O4" s="14">
        <v>0.4</v>
      </c>
      <c r="P4" s="10" t="s">
        <v>42</v>
      </c>
      <c r="Q4" s="12" t="s">
        <v>43</v>
      </c>
      <c r="R4" s="12" t="s">
        <v>44</v>
      </c>
      <c r="S4" s="12">
        <v>12</v>
      </c>
      <c r="T4" s="12">
        <v>2000</v>
      </c>
      <c r="U4" s="9" t="s">
        <v>45</v>
      </c>
      <c r="V4" s="9" t="s">
        <v>45</v>
      </c>
      <c r="W4" s="12" t="s">
        <v>46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55.339722000000002</v>
      </c>
      <c r="AG4" s="15">
        <v>-160.49719999999999</v>
      </c>
    </row>
    <row r="5" spans="1:33" x14ac:dyDescent="0.3">
      <c r="A5" s="9">
        <v>63560</v>
      </c>
      <c r="B5" s="10" t="s">
        <v>35</v>
      </c>
      <c r="C5" s="9">
        <v>1</v>
      </c>
      <c r="D5" s="10" t="s">
        <v>36</v>
      </c>
      <c r="E5" s="11" t="s">
        <v>37</v>
      </c>
      <c r="F5" s="11" t="s">
        <v>37</v>
      </c>
      <c r="G5" s="12" t="s">
        <v>38</v>
      </c>
      <c r="H5" s="12" t="s">
        <v>39</v>
      </c>
      <c r="I5" s="12" t="s">
        <v>1</v>
      </c>
      <c r="J5" s="10" t="s">
        <v>40</v>
      </c>
      <c r="K5" s="13" t="s">
        <v>47</v>
      </c>
      <c r="L5" s="13" t="s">
        <v>1</v>
      </c>
      <c r="M5" s="14">
        <v>0.9</v>
      </c>
      <c r="N5" s="14">
        <v>0.3</v>
      </c>
      <c r="O5" s="14">
        <v>0.3</v>
      </c>
      <c r="P5" s="10" t="s">
        <v>42</v>
      </c>
      <c r="Q5" s="12" t="s">
        <v>43</v>
      </c>
      <c r="R5" s="12" t="s">
        <v>44</v>
      </c>
      <c r="S5" s="12">
        <v>12</v>
      </c>
      <c r="T5" s="12">
        <v>2000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55.339722000000002</v>
      </c>
      <c r="AG5" s="15">
        <v>-160.49719999999999</v>
      </c>
    </row>
    <row r="6" spans="1:33" x14ac:dyDescent="0.3">
      <c r="A6" s="9">
        <v>63560</v>
      </c>
      <c r="B6" s="10" t="s">
        <v>35</v>
      </c>
      <c r="C6" s="9">
        <v>1</v>
      </c>
      <c r="D6" s="10" t="s">
        <v>36</v>
      </c>
      <c r="E6" s="11" t="s">
        <v>37</v>
      </c>
      <c r="F6" s="11" t="s">
        <v>37</v>
      </c>
      <c r="G6" s="12" t="s">
        <v>38</v>
      </c>
      <c r="H6" s="12" t="s">
        <v>39</v>
      </c>
      <c r="I6" s="12" t="s">
        <v>1</v>
      </c>
      <c r="J6" s="10" t="s">
        <v>40</v>
      </c>
      <c r="K6" s="13" t="s">
        <v>49</v>
      </c>
      <c r="L6" s="13" t="s">
        <v>1</v>
      </c>
      <c r="M6" s="14">
        <v>0.5</v>
      </c>
      <c r="N6" s="14">
        <v>0.3</v>
      </c>
      <c r="O6" s="14">
        <v>0.3</v>
      </c>
      <c r="P6" s="10" t="s">
        <v>42</v>
      </c>
      <c r="Q6" s="12" t="s">
        <v>43</v>
      </c>
      <c r="R6" s="12" t="s">
        <v>44</v>
      </c>
      <c r="S6" s="12">
        <v>12</v>
      </c>
      <c r="T6" s="12">
        <v>201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55.339722000000002</v>
      </c>
      <c r="AG6" s="15">
        <v>-160.49719999999999</v>
      </c>
    </row>
    <row r="7" spans="1:33" x14ac:dyDescent="0.3">
      <c r="A7" s="9">
        <v>63560</v>
      </c>
      <c r="B7" s="10" t="s">
        <v>35</v>
      </c>
      <c r="C7" s="9">
        <v>1</v>
      </c>
      <c r="D7" s="10" t="s">
        <v>36</v>
      </c>
      <c r="E7" s="11" t="s">
        <v>37</v>
      </c>
      <c r="F7" s="11" t="s">
        <v>37</v>
      </c>
      <c r="G7" s="12" t="s">
        <v>38</v>
      </c>
      <c r="H7" s="12" t="s">
        <v>39</v>
      </c>
      <c r="I7" s="12" t="s">
        <v>1</v>
      </c>
      <c r="J7" s="10" t="s">
        <v>40</v>
      </c>
      <c r="K7" s="13" t="s">
        <v>50</v>
      </c>
      <c r="L7" s="13" t="s">
        <v>1</v>
      </c>
      <c r="M7" s="14">
        <v>0.4</v>
      </c>
      <c r="N7" s="14">
        <v>0.3</v>
      </c>
      <c r="O7" s="14">
        <v>0.3</v>
      </c>
      <c r="P7" s="10" t="s">
        <v>42</v>
      </c>
      <c r="Q7" s="12" t="s">
        <v>43</v>
      </c>
      <c r="R7" s="12" t="s">
        <v>44</v>
      </c>
      <c r="S7" s="12">
        <v>2</v>
      </c>
      <c r="T7" s="12">
        <v>2023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55.339722000000002</v>
      </c>
      <c r="AG7" s="15">
        <v>-160.49719999999999</v>
      </c>
    </row>
    <row r="8" spans="1:33" x14ac:dyDescent="0.3">
      <c r="A8" s="9">
        <v>63560</v>
      </c>
      <c r="B8" s="10" t="s">
        <v>35</v>
      </c>
      <c r="C8" s="9">
        <v>1</v>
      </c>
      <c r="D8" s="10" t="s">
        <v>36</v>
      </c>
      <c r="E8" s="11" t="s">
        <v>37</v>
      </c>
      <c r="F8" s="11" t="s">
        <v>37</v>
      </c>
      <c r="G8" s="12" t="s">
        <v>38</v>
      </c>
      <c r="H8" s="12" t="s">
        <v>39</v>
      </c>
      <c r="I8" s="12" t="s">
        <v>1</v>
      </c>
      <c r="J8" s="10" t="s">
        <v>40</v>
      </c>
      <c r="K8" s="13" t="s">
        <v>51</v>
      </c>
      <c r="L8" s="13" t="s">
        <v>1</v>
      </c>
      <c r="M8" s="14">
        <v>0.5</v>
      </c>
      <c r="N8" s="14">
        <v>0.1</v>
      </c>
      <c r="O8" s="14">
        <v>0.1</v>
      </c>
      <c r="P8" s="10" t="s">
        <v>52</v>
      </c>
      <c r="Q8" s="12" t="s">
        <v>53</v>
      </c>
      <c r="R8" s="12" t="s">
        <v>54</v>
      </c>
      <c r="S8" s="12">
        <v>10</v>
      </c>
      <c r="T8" s="12">
        <v>2011</v>
      </c>
      <c r="U8" s="9" t="s">
        <v>45</v>
      </c>
      <c r="V8" s="9" t="s">
        <v>45</v>
      </c>
      <c r="W8" s="12" t="s">
        <v>55</v>
      </c>
      <c r="X8" s="14" t="s">
        <v>45</v>
      </c>
      <c r="Y8" s="14" t="s">
        <v>45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55.339722000000002</v>
      </c>
      <c r="AG8" s="15">
        <v>-160.49719999999999</v>
      </c>
    </row>
    <row r="9" spans="1:33" x14ac:dyDescent="0.3">
      <c r="A9" s="9">
        <v>63560</v>
      </c>
      <c r="B9" s="10" t="s">
        <v>35</v>
      </c>
      <c r="C9" s="9">
        <v>1</v>
      </c>
      <c r="D9" s="10" t="s">
        <v>36</v>
      </c>
      <c r="E9" s="11" t="s">
        <v>37</v>
      </c>
      <c r="F9" s="11" t="s">
        <v>37</v>
      </c>
      <c r="G9" s="12" t="s">
        <v>38</v>
      </c>
      <c r="H9" s="12" t="s">
        <v>39</v>
      </c>
      <c r="I9" s="12" t="s">
        <v>1</v>
      </c>
      <c r="J9" s="10" t="s">
        <v>40</v>
      </c>
      <c r="K9" s="13" t="s">
        <v>56</v>
      </c>
      <c r="L9" s="13" t="s">
        <v>1</v>
      </c>
      <c r="M9" s="14">
        <v>0.5</v>
      </c>
      <c r="N9" s="14">
        <v>0.3</v>
      </c>
      <c r="O9" s="14">
        <v>0.3</v>
      </c>
      <c r="P9" s="10" t="s">
        <v>52</v>
      </c>
      <c r="Q9" s="12" t="s">
        <v>53</v>
      </c>
      <c r="R9" s="12" t="s">
        <v>54</v>
      </c>
      <c r="S9" s="12">
        <v>10</v>
      </c>
      <c r="T9" s="12">
        <v>2011</v>
      </c>
      <c r="U9" s="9" t="s">
        <v>45</v>
      </c>
      <c r="V9" s="9" t="s">
        <v>45</v>
      </c>
      <c r="W9" s="12" t="s">
        <v>55</v>
      </c>
      <c r="X9" s="14" t="s">
        <v>45</v>
      </c>
      <c r="Y9" s="14" t="s">
        <v>45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55.339722000000002</v>
      </c>
      <c r="AG9" s="15">
        <v>-160.49719999999999</v>
      </c>
    </row>
    <row r="10" spans="1:33" x14ac:dyDescent="0.3">
      <c r="A10" s="9">
        <v>195</v>
      </c>
      <c r="B10" s="10" t="s">
        <v>57</v>
      </c>
      <c r="C10" s="9">
        <v>2</v>
      </c>
      <c r="D10" s="10" t="s">
        <v>58</v>
      </c>
      <c r="E10" s="11" t="s">
        <v>37</v>
      </c>
      <c r="F10" s="11" t="s">
        <v>37</v>
      </c>
      <c r="G10" s="12" t="s">
        <v>59</v>
      </c>
      <c r="H10" s="12" t="s">
        <v>60</v>
      </c>
      <c r="I10" s="12" t="s">
        <v>61</v>
      </c>
      <c r="J10" s="10" t="s">
        <v>40</v>
      </c>
      <c r="K10" s="13" t="s">
        <v>41</v>
      </c>
      <c r="L10" s="13" t="s">
        <v>1</v>
      </c>
      <c r="M10" s="14">
        <v>53.9</v>
      </c>
      <c r="N10" s="14">
        <v>53</v>
      </c>
      <c r="O10" s="14">
        <v>53</v>
      </c>
      <c r="P10" s="10" t="s">
        <v>62</v>
      </c>
      <c r="Q10" s="12" t="s">
        <v>63</v>
      </c>
      <c r="R10" s="12" t="s">
        <v>64</v>
      </c>
      <c r="S10" s="12">
        <v>7</v>
      </c>
      <c r="T10" s="12">
        <v>1963</v>
      </c>
      <c r="U10" s="9" t="s">
        <v>45</v>
      </c>
      <c r="V10" s="9" t="s">
        <v>45</v>
      </c>
      <c r="W10" s="12" t="s">
        <v>48</v>
      </c>
      <c r="X10" s="14" t="s">
        <v>45</v>
      </c>
      <c r="Y10" s="14" t="s">
        <v>45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33.458665000000003</v>
      </c>
      <c r="AG10" s="15">
        <v>-87.356819999999999</v>
      </c>
    </row>
    <row r="11" spans="1:33" x14ac:dyDescent="0.3">
      <c r="A11" s="9">
        <v>195</v>
      </c>
      <c r="B11" s="10" t="s">
        <v>57</v>
      </c>
      <c r="C11" s="9">
        <v>3</v>
      </c>
      <c r="D11" s="10" t="s">
        <v>65</v>
      </c>
      <c r="E11" s="11" t="s">
        <v>37</v>
      </c>
      <c r="F11" s="11" t="s">
        <v>37</v>
      </c>
      <c r="G11" s="12" t="s">
        <v>59</v>
      </c>
      <c r="H11" s="12" t="s">
        <v>66</v>
      </c>
      <c r="I11" s="12" t="s">
        <v>61</v>
      </c>
      <c r="J11" s="10" t="s">
        <v>40</v>
      </c>
      <c r="K11" s="13" t="s">
        <v>41</v>
      </c>
      <c r="L11" s="13" t="s">
        <v>1</v>
      </c>
      <c r="M11" s="14">
        <v>153.1</v>
      </c>
      <c r="N11" s="14">
        <v>80</v>
      </c>
      <c r="O11" s="14">
        <v>80</v>
      </c>
      <c r="P11" s="10" t="s">
        <v>67</v>
      </c>
      <c r="Q11" s="12" t="s">
        <v>68</v>
      </c>
      <c r="R11" s="12" t="s">
        <v>69</v>
      </c>
      <c r="S11" s="12">
        <v>2</v>
      </c>
      <c r="T11" s="12">
        <v>1954</v>
      </c>
      <c r="U11" s="9" t="s">
        <v>45</v>
      </c>
      <c r="V11" s="9" t="s">
        <v>45</v>
      </c>
      <c r="W11" s="12" t="s">
        <v>48</v>
      </c>
      <c r="X11" s="14" t="s">
        <v>45</v>
      </c>
      <c r="Y11" s="14" t="s">
        <v>45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31.006900000000002</v>
      </c>
      <c r="AG11" s="15">
        <v>-88.010300000000001</v>
      </c>
    </row>
    <row r="12" spans="1:33" x14ac:dyDescent="0.3">
      <c r="A12" s="9">
        <v>195</v>
      </c>
      <c r="B12" s="10" t="s">
        <v>57</v>
      </c>
      <c r="C12" s="9">
        <v>3</v>
      </c>
      <c r="D12" s="10" t="s">
        <v>65</v>
      </c>
      <c r="E12" s="11" t="s">
        <v>37</v>
      </c>
      <c r="F12" s="11" t="s">
        <v>37</v>
      </c>
      <c r="G12" s="12" t="s">
        <v>59</v>
      </c>
      <c r="H12" s="12" t="s">
        <v>66</v>
      </c>
      <c r="I12" s="12" t="s">
        <v>61</v>
      </c>
      <c r="J12" s="10" t="s">
        <v>40</v>
      </c>
      <c r="K12" s="13" t="s">
        <v>47</v>
      </c>
      <c r="L12" s="13" t="s">
        <v>1</v>
      </c>
      <c r="M12" s="14">
        <v>153.1</v>
      </c>
      <c r="N12" s="14">
        <v>80</v>
      </c>
      <c r="O12" s="14">
        <v>80</v>
      </c>
      <c r="P12" s="10" t="s">
        <v>67</v>
      </c>
      <c r="Q12" s="12" t="s">
        <v>68</v>
      </c>
      <c r="R12" s="12" t="s">
        <v>69</v>
      </c>
      <c r="S12" s="12">
        <v>7</v>
      </c>
      <c r="T12" s="12">
        <v>1954</v>
      </c>
      <c r="U12" s="9" t="s">
        <v>45</v>
      </c>
      <c r="V12" s="9" t="s">
        <v>45</v>
      </c>
      <c r="W12" s="12" t="s">
        <v>48</v>
      </c>
      <c r="X12" s="14" t="s">
        <v>45</v>
      </c>
      <c r="Y12" s="14" t="s">
        <v>45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31.006900000000002</v>
      </c>
      <c r="AG12" s="15">
        <v>-88.010300000000001</v>
      </c>
    </row>
    <row r="13" spans="1:33" x14ac:dyDescent="0.3">
      <c r="A13" s="9">
        <v>195</v>
      </c>
      <c r="B13" s="10" t="s">
        <v>57</v>
      </c>
      <c r="C13" s="9">
        <v>3</v>
      </c>
      <c r="D13" s="10" t="s">
        <v>65</v>
      </c>
      <c r="E13" s="11" t="s">
        <v>37</v>
      </c>
      <c r="F13" s="11" t="s">
        <v>37</v>
      </c>
      <c r="G13" s="12" t="s">
        <v>59</v>
      </c>
      <c r="H13" s="12" t="s">
        <v>66</v>
      </c>
      <c r="I13" s="12" t="s">
        <v>61</v>
      </c>
      <c r="J13" s="10" t="s">
        <v>40</v>
      </c>
      <c r="K13" s="13" t="s">
        <v>70</v>
      </c>
      <c r="L13" s="13" t="s">
        <v>1</v>
      </c>
      <c r="M13" s="14">
        <v>403.7</v>
      </c>
      <c r="N13" s="14">
        <v>362</v>
      </c>
      <c r="O13" s="14">
        <v>362</v>
      </c>
      <c r="P13" s="10" t="s">
        <v>71</v>
      </c>
      <c r="Q13" s="12" t="s">
        <v>72</v>
      </c>
      <c r="R13" s="12" t="s">
        <v>69</v>
      </c>
      <c r="S13" s="12">
        <v>12</v>
      </c>
      <c r="T13" s="12">
        <v>1969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31.006900000000002</v>
      </c>
      <c r="AG13" s="15">
        <v>-88.010300000000001</v>
      </c>
    </row>
    <row r="14" spans="1:33" x14ac:dyDescent="0.3">
      <c r="A14" s="9">
        <v>195</v>
      </c>
      <c r="B14" s="10" t="s">
        <v>57</v>
      </c>
      <c r="C14" s="9">
        <v>3</v>
      </c>
      <c r="D14" s="10" t="s">
        <v>65</v>
      </c>
      <c r="E14" s="11" t="s">
        <v>37</v>
      </c>
      <c r="F14" s="11" t="s">
        <v>37</v>
      </c>
      <c r="G14" s="12" t="s">
        <v>59</v>
      </c>
      <c r="H14" s="12" t="s">
        <v>66</v>
      </c>
      <c r="I14" s="12" t="s">
        <v>61</v>
      </c>
      <c r="J14" s="10" t="s">
        <v>40</v>
      </c>
      <c r="K14" s="13" t="s">
        <v>73</v>
      </c>
      <c r="L14" s="13" t="s">
        <v>1</v>
      </c>
      <c r="M14" s="14">
        <v>788.8</v>
      </c>
      <c r="N14" s="14">
        <v>756.5</v>
      </c>
      <c r="O14" s="14">
        <v>756.5</v>
      </c>
      <c r="P14" s="10" t="s">
        <v>71</v>
      </c>
      <c r="Q14" s="12" t="s">
        <v>72</v>
      </c>
      <c r="R14" s="12" t="s">
        <v>69</v>
      </c>
      <c r="S14" s="12">
        <v>10</v>
      </c>
      <c r="T14" s="12">
        <v>197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31.006900000000002</v>
      </c>
      <c r="AG14" s="15">
        <v>-88.010300000000001</v>
      </c>
    </row>
    <row r="15" spans="1:33" x14ac:dyDescent="0.3">
      <c r="A15" s="9">
        <v>195</v>
      </c>
      <c r="B15" s="10" t="s">
        <v>57</v>
      </c>
      <c r="C15" s="9">
        <v>3</v>
      </c>
      <c r="D15" s="10" t="s">
        <v>65</v>
      </c>
      <c r="E15" s="11" t="s">
        <v>37</v>
      </c>
      <c r="F15" s="11" t="s">
        <v>37</v>
      </c>
      <c r="G15" s="12" t="s">
        <v>59</v>
      </c>
      <c r="H15" s="12" t="s">
        <v>66</v>
      </c>
      <c r="I15" s="12" t="s">
        <v>61</v>
      </c>
      <c r="J15" s="10" t="s">
        <v>40</v>
      </c>
      <c r="K15" s="13" t="s">
        <v>74</v>
      </c>
      <c r="L15" s="13" t="s">
        <v>75</v>
      </c>
      <c r="M15" s="14">
        <v>170.1</v>
      </c>
      <c r="N15" s="14">
        <v>184.4</v>
      </c>
      <c r="O15" s="14">
        <v>194.5</v>
      </c>
      <c r="P15" s="10" t="s">
        <v>76</v>
      </c>
      <c r="Q15" s="12" t="s">
        <v>68</v>
      </c>
      <c r="R15" s="12" t="s">
        <v>77</v>
      </c>
      <c r="S15" s="12">
        <v>5</v>
      </c>
      <c r="T15" s="12">
        <v>2000</v>
      </c>
      <c r="U15" s="9" t="s">
        <v>45</v>
      </c>
      <c r="V15" s="9" t="s">
        <v>45</v>
      </c>
      <c r="W15" s="12" t="s">
        <v>48</v>
      </c>
      <c r="X15" s="14" t="s">
        <v>45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31.006900000000002</v>
      </c>
      <c r="AG15" s="15">
        <v>-88.010300000000001</v>
      </c>
    </row>
    <row r="16" spans="1:33" x14ac:dyDescent="0.3">
      <c r="A16" s="9">
        <v>195</v>
      </c>
      <c r="B16" s="10" t="s">
        <v>57</v>
      </c>
      <c r="C16" s="9">
        <v>3</v>
      </c>
      <c r="D16" s="10" t="s">
        <v>65</v>
      </c>
      <c r="E16" s="11" t="s">
        <v>37</v>
      </c>
      <c r="F16" s="11" t="s">
        <v>37</v>
      </c>
      <c r="G16" s="12" t="s">
        <v>59</v>
      </c>
      <c r="H16" s="12" t="s">
        <v>66</v>
      </c>
      <c r="I16" s="12" t="s">
        <v>61</v>
      </c>
      <c r="J16" s="10" t="s">
        <v>40</v>
      </c>
      <c r="K16" s="13" t="s">
        <v>78</v>
      </c>
      <c r="L16" s="13" t="s">
        <v>75</v>
      </c>
      <c r="M16" s="14">
        <v>170.1</v>
      </c>
      <c r="N16" s="14">
        <v>184.4</v>
      </c>
      <c r="O16" s="14">
        <v>194.5</v>
      </c>
      <c r="P16" s="10" t="s">
        <v>76</v>
      </c>
      <c r="Q16" s="12" t="s">
        <v>68</v>
      </c>
      <c r="R16" s="12" t="s">
        <v>77</v>
      </c>
      <c r="S16" s="12">
        <v>5</v>
      </c>
      <c r="T16" s="12">
        <v>2000</v>
      </c>
      <c r="U16" s="9" t="s">
        <v>45</v>
      </c>
      <c r="V16" s="9" t="s">
        <v>45</v>
      </c>
      <c r="W16" s="12" t="s">
        <v>48</v>
      </c>
      <c r="X16" s="14" t="s">
        <v>45</v>
      </c>
      <c r="Y16" s="14" t="s">
        <v>45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31.006900000000002</v>
      </c>
      <c r="AG16" s="15">
        <v>-88.010300000000001</v>
      </c>
    </row>
    <row r="17" spans="1:33" x14ac:dyDescent="0.3">
      <c r="A17" s="9">
        <v>195</v>
      </c>
      <c r="B17" s="10" t="s">
        <v>57</v>
      </c>
      <c r="C17" s="9">
        <v>3</v>
      </c>
      <c r="D17" s="10" t="s">
        <v>65</v>
      </c>
      <c r="E17" s="11" t="s">
        <v>37</v>
      </c>
      <c r="F17" s="11" t="s">
        <v>37</v>
      </c>
      <c r="G17" s="12" t="s">
        <v>59</v>
      </c>
      <c r="H17" s="12" t="s">
        <v>66</v>
      </c>
      <c r="I17" s="12" t="s">
        <v>61</v>
      </c>
      <c r="J17" s="10" t="s">
        <v>40</v>
      </c>
      <c r="K17" s="13" t="s">
        <v>79</v>
      </c>
      <c r="L17" s="13" t="s">
        <v>75</v>
      </c>
      <c r="M17" s="14">
        <v>195.2</v>
      </c>
      <c r="N17" s="14">
        <v>200</v>
      </c>
      <c r="O17" s="14">
        <v>205</v>
      </c>
      <c r="P17" s="10" t="s">
        <v>76</v>
      </c>
      <c r="Q17" s="12" t="s">
        <v>68</v>
      </c>
      <c r="R17" s="12" t="s">
        <v>80</v>
      </c>
      <c r="S17" s="12">
        <v>5</v>
      </c>
      <c r="T17" s="12">
        <v>2000</v>
      </c>
      <c r="U17" s="9" t="s">
        <v>45</v>
      </c>
      <c r="V17" s="9" t="s">
        <v>45</v>
      </c>
      <c r="W17" s="12" t="s">
        <v>48</v>
      </c>
      <c r="X17" s="14" t="s">
        <v>45</v>
      </c>
      <c r="Y17" s="14" t="s">
        <v>45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31.006900000000002</v>
      </c>
      <c r="AG17" s="15">
        <v>-88.010300000000001</v>
      </c>
    </row>
    <row r="18" spans="1:33" x14ac:dyDescent="0.3">
      <c r="A18" s="9">
        <v>195</v>
      </c>
      <c r="B18" s="10" t="s">
        <v>57</v>
      </c>
      <c r="C18" s="9">
        <v>3</v>
      </c>
      <c r="D18" s="10" t="s">
        <v>65</v>
      </c>
      <c r="E18" s="11" t="s">
        <v>37</v>
      </c>
      <c r="F18" s="11" t="s">
        <v>37</v>
      </c>
      <c r="G18" s="12" t="s">
        <v>59</v>
      </c>
      <c r="H18" s="12" t="s">
        <v>66</v>
      </c>
      <c r="I18" s="12" t="s">
        <v>61</v>
      </c>
      <c r="J18" s="10" t="s">
        <v>40</v>
      </c>
      <c r="K18" s="13" t="s">
        <v>81</v>
      </c>
      <c r="L18" s="13" t="s">
        <v>82</v>
      </c>
      <c r="M18" s="14">
        <v>170.1</v>
      </c>
      <c r="N18" s="14">
        <v>186.2</v>
      </c>
      <c r="O18" s="14">
        <v>190</v>
      </c>
      <c r="P18" s="10" t="s">
        <v>76</v>
      </c>
      <c r="Q18" s="12" t="s">
        <v>68</v>
      </c>
      <c r="R18" s="12" t="s">
        <v>77</v>
      </c>
      <c r="S18" s="12">
        <v>5</v>
      </c>
      <c r="T18" s="12">
        <v>2000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31.006900000000002</v>
      </c>
      <c r="AG18" s="15">
        <v>-88.010300000000001</v>
      </c>
    </row>
    <row r="19" spans="1:33" x14ac:dyDescent="0.3">
      <c r="A19" s="9">
        <v>195</v>
      </c>
      <c r="B19" s="10" t="s">
        <v>57</v>
      </c>
      <c r="C19" s="9">
        <v>3</v>
      </c>
      <c r="D19" s="10" t="s">
        <v>65</v>
      </c>
      <c r="E19" s="11" t="s">
        <v>37</v>
      </c>
      <c r="F19" s="11" t="s">
        <v>37</v>
      </c>
      <c r="G19" s="12" t="s">
        <v>59</v>
      </c>
      <c r="H19" s="12" t="s">
        <v>66</v>
      </c>
      <c r="I19" s="12" t="s">
        <v>61</v>
      </c>
      <c r="J19" s="10" t="s">
        <v>40</v>
      </c>
      <c r="K19" s="13" t="s">
        <v>83</v>
      </c>
      <c r="L19" s="13" t="s">
        <v>82</v>
      </c>
      <c r="M19" s="14">
        <v>170.1</v>
      </c>
      <c r="N19" s="14">
        <v>186.2</v>
      </c>
      <c r="O19" s="14">
        <v>190</v>
      </c>
      <c r="P19" s="10" t="s">
        <v>76</v>
      </c>
      <c r="Q19" s="12" t="s">
        <v>68</v>
      </c>
      <c r="R19" s="12" t="s">
        <v>77</v>
      </c>
      <c r="S19" s="12">
        <v>5</v>
      </c>
      <c r="T19" s="12">
        <v>2000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31.006900000000002</v>
      </c>
      <c r="AG19" s="15">
        <v>-88.010300000000001</v>
      </c>
    </row>
    <row r="20" spans="1:33" x14ac:dyDescent="0.3">
      <c r="A20" s="9">
        <v>195</v>
      </c>
      <c r="B20" s="10" t="s">
        <v>57</v>
      </c>
      <c r="C20" s="9">
        <v>3</v>
      </c>
      <c r="D20" s="10" t="s">
        <v>65</v>
      </c>
      <c r="E20" s="11" t="s">
        <v>37</v>
      </c>
      <c r="F20" s="11" t="s">
        <v>37</v>
      </c>
      <c r="G20" s="12" t="s">
        <v>59</v>
      </c>
      <c r="H20" s="12" t="s">
        <v>66</v>
      </c>
      <c r="I20" s="12" t="s">
        <v>61</v>
      </c>
      <c r="J20" s="10" t="s">
        <v>40</v>
      </c>
      <c r="K20" s="13" t="s">
        <v>84</v>
      </c>
      <c r="L20" s="13" t="s">
        <v>82</v>
      </c>
      <c r="M20" s="14">
        <v>195.2</v>
      </c>
      <c r="N20" s="14">
        <v>195</v>
      </c>
      <c r="O20" s="14">
        <v>200</v>
      </c>
      <c r="P20" s="10" t="s">
        <v>76</v>
      </c>
      <c r="Q20" s="12" t="s">
        <v>68</v>
      </c>
      <c r="R20" s="12" t="s">
        <v>80</v>
      </c>
      <c r="S20" s="12">
        <v>5</v>
      </c>
      <c r="T20" s="12">
        <v>2000</v>
      </c>
      <c r="U20" s="9" t="s">
        <v>45</v>
      </c>
      <c r="V20" s="9" t="s">
        <v>45</v>
      </c>
      <c r="W20" s="12" t="s">
        <v>48</v>
      </c>
      <c r="X20" s="14" t="s">
        <v>45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31.006900000000002</v>
      </c>
      <c r="AG20" s="15">
        <v>-88.010300000000001</v>
      </c>
    </row>
    <row r="21" spans="1:33" x14ac:dyDescent="0.3">
      <c r="A21" s="9">
        <v>195</v>
      </c>
      <c r="B21" s="10" t="s">
        <v>57</v>
      </c>
      <c r="C21" s="9">
        <v>3</v>
      </c>
      <c r="D21" s="10" t="s">
        <v>65</v>
      </c>
      <c r="E21" s="11" t="s">
        <v>37</v>
      </c>
      <c r="F21" s="11" t="s">
        <v>37</v>
      </c>
      <c r="G21" s="12" t="s">
        <v>59</v>
      </c>
      <c r="H21" s="12" t="s">
        <v>66</v>
      </c>
      <c r="I21" s="12" t="s">
        <v>61</v>
      </c>
      <c r="J21" s="10" t="s">
        <v>40</v>
      </c>
      <c r="K21" s="13" t="s">
        <v>85</v>
      </c>
      <c r="L21" s="13" t="s">
        <v>86</v>
      </c>
      <c r="M21" s="14">
        <v>464</v>
      </c>
      <c r="N21" s="14">
        <v>385</v>
      </c>
      <c r="O21" s="14">
        <v>443</v>
      </c>
      <c r="P21" s="10" t="s">
        <v>76</v>
      </c>
      <c r="Q21" s="12" t="s">
        <v>68</v>
      </c>
      <c r="R21" s="12" t="s">
        <v>77</v>
      </c>
      <c r="S21" s="12">
        <v>11</v>
      </c>
      <c r="T21" s="12">
        <v>2023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31.006900000000002</v>
      </c>
      <c r="AG21" s="15">
        <v>-88.010300000000001</v>
      </c>
    </row>
    <row r="22" spans="1:33" x14ac:dyDescent="0.3">
      <c r="A22" s="9">
        <v>195</v>
      </c>
      <c r="B22" s="10" t="s">
        <v>57</v>
      </c>
      <c r="C22" s="9">
        <v>3</v>
      </c>
      <c r="D22" s="10" t="s">
        <v>65</v>
      </c>
      <c r="E22" s="11" t="s">
        <v>37</v>
      </c>
      <c r="F22" s="11" t="s">
        <v>37</v>
      </c>
      <c r="G22" s="12" t="s">
        <v>59</v>
      </c>
      <c r="H22" s="12" t="s">
        <v>66</v>
      </c>
      <c r="I22" s="12" t="s">
        <v>61</v>
      </c>
      <c r="J22" s="10" t="s">
        <v>40</v>
      </c>
      <c r="K22" s="13" t="s">
        <v>87</v>
      </c>
      <c r="L22" s="13" t="s">
        <v>86</v>
      </c>
      <c r="M22" s="14">
        <v>310</v>
      </c>
      <c r="N22" s="14">
        <v>300</v>
      </c>
      <c r="O22" s="14">
        <v>300</v>
      </c>
      <c r="P22" s="10" t="s">
        <v>76</v>
      </c>
      <c r="Q22" s="12" t="s">
        <v>68</v>
      </c>
      <c r="R22" s="12" t="s">
        <v>80</v>
      </c>
      <c r="S22" s="12">
        <v>11</v>
      </c>
      <c r="T22" s="12">
        <v>2023</v>
      </c>
      <c r="U22" s="9" t="s">
        <v>45</v>
      </c>
      <c r="V22" s="9" t="s">
        <v>45</v>
      </c>
      <c r="W22" s="12" t="s">
        <v>48</v>
      </c>
      <c r="X22" s="14" t="s">
        <v>45</v>
      </c>
      <c r="Y22" s="14" t="s">
        <v>45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31.006900000000002</v>
      </c>
      <c r="AG22" s="15">
        <v>-88.010300000000001</v>
      </c>
    </row>
    <row r="23" spans="1:33" x14ac:dyDescent="0.3">
      <c r="A23" s="9">
        <v>195</v>
      </c>
      <c r="B23" s="10" t="s">
        <v>57</v>
      </c>
      <c r="C23" s="9">
        <v>4</v>
      </c>
      <c r="D23" s="10" t="s">
        <v>88</v>
      </c>
      <c r="E23" s="11" t="s">
        <v>37</v>
      </c>
      <c r="F23" s="11" t="s">
        <v>37</v>
      </c>
      <c r="G23" s="12" t="s">
        <v>59</v>
      </c>
      <c r="H23" s="12" t="s">
        <v>89</v>
      </c>
      <c r="I23" s="12" t="s">
        <v>61</v>
      </c>
      <c r="J23" s="10" t="s">
        <v>40</v>
      </c>
      <c r="K23" s="13" t="s">
        <v>41</v>
      </c>
      <c r="L23" s="13" t="s">
        <v>1</v>
      </c>
      <c r="M23" s="14">
        <v>75</v>
      </c>
      <c r="N23" s="14">
        <v>74.7</v>
      </c>
      <c r="O23" s="14">
        <v>74.7</v>
      </c>
      <c r="P23" s="10" t="s">
        <v>62</v>
      </c>
      <c r="Q23" s="12" t="s">
        <v>63</v>
      </c>
      <c r="R23" s="12" t="s">
        <v>64</v>
      </c>
      <c r="S23" s="12">
        <v>7</v>
      </c>
      <c r="T23" s="12">
        <v>1967</v>
      </c>
      <c r="U23" s="9" t="s">
        <v>45</v>
      </c>
      <c r="V23" s="9" t="s">
        <v>45</v>
      </c>
      <c r="W23" s="12" t="s">
        <v>48</v>
      </c>
      <c r="X23" s="14" t="s">
        <v>45</v>
      </c>
      <c r="Y23" s="14" t="s">
        <v>45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32.583888999999999</v>
      </c>
      <c r="AG23" s="15">
        <v>-86.283060000000006</v>
      </c>
    </row>
    <row r="24" spans="1:33" x14ac:dyDescent="0.3">
      <c r="A24" s="9">
        <v>195</v>
      </c>
      <c r="B24" s="10" t="s">
        <v>57</v>
      </c>
      <c r="C24" s="9">
        <v>4</v>
      </c>
      <c r="D24" s="10" t="s">
        <v>88</v>
      </c>
      <c r="E24" s="11" t="s">
        <v>37</v>
      </c>
      <c r="F24" s="11" t="s">
        <v>37</v>
      </c>
      <c r="G24" s="12" t="s">
        <v>59</v>
      </c>
      <c r="H24" s="12" t="s">
        <v>89</v>
      </c>
      <c r="I24" s="12" t="s">
        <v>61</v>
      </c>
      <c r="J24" s="10" t="s">
        <v>40</v>
      </c>
      <c r="K24" s="13" t="s">
        <v>47</v>
      </c>
      <c r="L24" s="13" t="s">
        <v>1</v>
      </c>
      <c r="M24" s="14">
        <v>75</v>
      </c>
      <c r="N24" s="14">
        <v>74.7</v>
      </c>
      <c r="O24" s="14">
        <v>74.7</v>
      </c>
      <c r="P24" s="10" t="s">
        <v>62</v>
      </c>
      <c r="Q24" s="12" t="s">
        <v>63</v>
      </c>
      <c r="R24" s="12" t="s">
        <v>64</v>
      </c>
      <c r="S24" s="12">
        <v>8</v>
      </c>
      <c r="T24" s="12">
        <v>1967</v>
      </c>
      <c r="U24" s="9" t="s">
        <v>45</v>
      </c>
      <c r="V24" s="9" t="s">
        <v>45</v>
      </c>
      <c r="W24" s="12" t="s">
        <v>48</v>
      </c>
      <c r="X24" s="14" t="s">
        <v>45</v>
      </c>
      <c r="Y24" s="14" t="s">
        <v>45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32.583888999999999</v>
      </c>
      <c r="AG24" s="15">
        <v>-86.283060000000006</v>
      </c>
    </row>
    <row r="25" spans="1:33" x14ac:dyDescent="0.3">
      <c r="A25" s="9">
        <v>195</v>
      </c>
      <c r="B25" s="10" t="s">
        <v>57</v>
      </c>
      <c r="C25" s="9">
        <v>4</v>
      </c>
      <c r="D25" s="10" t="s">
        <v>88</v>
      </c>
      <c r="E25" s="11" t="s">
        <v>37</v>
      </c>
      <c r="F25" s="11" t="s">
        <v>37</v>
      </c>
      <c r="G25" s="12" t="s">
        <v>59</v>
      </c>
      <c r="H25" s="12" t="s">
        <v>89</v>
      </c>
      <c r="I25" s="12" t="s">
        <v>61</v>
      </c>
      <c r="J25" s="10" t="s">
        <v>40</v>
      </c>
      <c r="K25" s="13" t="s">
        <v>49</v>
      </c>
      <c r="L25" s="13" t="s">
        <v>1</v>
      </c>
      <c r="M25" s="14">
        <v>75</v>
      </c>
      <c r="N25" s="14">
        <v>74.7</v>
      </c>
      <c r="O25" s="14">
        <v>74.7</v>
      </c>
      <c r="P25" s="10" t="s">
        <v>62</v>
      </c>
      <c r="Q25" s="12" t="s">
        <v>63</v>
      </c>
      <c r="R25" s="12" t="s">
        <v>64</v>
      </c>
      <c r="S25" s="12">
        <v>8</v>
      </c>
      <c r="T25" s="12">
        <v>1967</v>
      </c>
      <c r="U25" s="9" t="s">
        <v>45</v>
      </c>
      <c r="V25" s="9" t="s">
        <v>45</v>
      </c>
      <c r="W25" s="12" t="s">
        <v>48</v>
      </c>
      <c r="X25" s="14" t="s">
        <v>45</v>
      </c>
      <c r="Y25" s="14" t="s">
        <v>45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32.583888999999999</v>
      </c>
      <c r="AG25" s="15">
        <v>-86.283060000000006</v>
      </c>
    </row>
    <row r="26" spans="1:33" x14ac:dyDescent="0.3">
      <c r="A26" s="9">
        <v>5701</v>
      </c>
      <c r="B26" s="10" t="s">
        <v>90</v>
      </c>
      <c r="C26" s="9">
        <v>9</v>
      </c>
      <c r="D26" s="10" t="s">
        <v>91</v>
      </c>
      <c r="E26" s="11" t="s">
        <v>37</v>
      </c>
      <c r="F26" s="11" t="s">
        <v>37</v>
      </c>
      <c r="G26" s="12" t="s">
        <v>92</v>
      </c>
      <c r="H26" s="12" t="s">
        <v>93</v>
      </c>
      <c r="I26" s="12" t="s">
        <v>94</v>
      </c>
      <c r="J26" s="10" t="s">
        <v>40</v>
      </c>
      <c r="K26" s="13" t="s">
        <v>41</v>
      </c>
      <c r="L26" s="13" t="s">
        <v>1</v>
      </c>
      <c r="M26" s="14">
        <v>86.9</v>
      </c>
      <c r="N26" s="14">
        <v>63</v>
      </c>
      <c r="O26" s="14">
        <v>65</v>
      </c>
      <c r="P26" s="10" t="s">
        <v>95</v>
      </c>
      <c r="Q26" s="12" t="s">
        <v>68</v>
      </c>
      <c r="R26" s="12" t="s">
        <v>96</v>
      </c>
      <c r="S26" s="12">
        <v>7</v>
      </c>
      <c r="T26" s="12">
        <v>1980</v>
      </c>
      <c r="U26" s="12">
        <v>12</v>
      </c>
      <c r="V26" s="12">
        <v>2030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31.756900000000002</v>
      </c>
      <c r="AG26" s="15">
        <v>-106.375</v>
      </c>
    </row>
    <row r="27" spans="1:33" x14ac:dyDescent="0.3">
      <c r="A27" s="9">
        <v>195</v>
      </c>
      <c r="B27" s="10" t="s">
        <v>57</v>
      </c>
      <c r="C27" s="9">
        <v>10</v>
      </c>
      <c r="D27" s="10" t="s">
        <v>97</v>
      </c>
      <c r="E27" s="11" t="s">
        <v>37</v>
      </c>
      <c r="F27" s="11" t="s">
        <v>37</v>
      </c>
      <c r="G27" s="12" t="s">
        <v>59</v>
      </c>
      <c r="H27" s="12" t="s">
        <v>98</v>
      </c>
      <c r="I27" s="12" t="s">
        <v>61</v>
      </c>
      <c r="J27" s="10" t="s">
        <v>40</v>
      </c>
      <c r="K27" s="13" t="s">
        <v>41</v>
      </c>
      <c r="L27" s="13" t="s">
        <v>1</v>
      </c>
      <c r="M27" s="14">
        <v>299.2</v>
      </c>
      <c r="N27" s="14">
        <v>257.8</v>
      </c>
      <c r="O27" s="14">
        <v>257.8</v>
      </c>
      <c r="P27" s="10" t="s">
        <v>67</v>
      </c>
      <c r="Q27" s="12" t="s">
        <v>68</v>
      </c>
      <c r="R27" s="12" t="s">
        <v>69</v>
      </c>
      <c r="S27" s="12">
        <v>6</v>
      </c>
      <c r="T27" s="12">
        <v>1965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32.601700000000001</v>
      </c>
      <c r="AG27" s="15">
        <v>-87.781099999999995</v>
      </c>
    </row>
    <row r="28" spans="1:33" x14ac:dyDescent="0.3">
      <c r="A28" s="9">
        <v>195</v>
      </c>
      <c r="B28" s="10" t="s">
        <v>57</v>
      </c>
      <c r="C28" s="9">
        <v>10</v>
      </c>
      <c r="D28" s="10" t="s">
        <v>97</v>
      </c>
      <c r="E28" s="11" t="s">
        <v>37</v>
      </c>
      <c r="F28" s="11" t="s">
        <v>37</v>
      </c>
      <c r="G28" s="12" t="s">
        <v>59</v>
      </c>
      <c r="H28" s="12" t="s">
        <v>98</v>
      </c>
      <c r="I28" s="12" t="s">
        <v>61</v>
      </c>
      <c r="J28" s="10" t="s">
        <v>40</v>
      </c>
      <c r="K28" s="13" t="s">
        <v>47</v>
      </c>
      <c r="L28" s="13" t="s">
        <v>1</v>
      </c>
      <c r="M28" s="14">
        <v>269.2</v>
      </c>
      <c r="N28" s="14">
        <v>258.3</v>
      </c>
      <c r="O28" s="14">
        <v>258.3</v>
      </c>
      <c r="P28" s="10" t="s">
        <v>67</v>
      </c>
      <c r="Q28" s="12" t="s">
        <v>68</v>
      </c>
      <c r="R28" s="12" t="s">
        <v>69</v>
      </c>
      <c r="S28" s="12">
        <v>7</v>
      </c>
      <c r="T28" s="12">
        <v>1966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32.601700000000001</v>
      </c>
      <c r="AG28" s="15">
        <v>-87.781099999999995</v>
      </c>
    </row>
    <row r="29" spans="1:33" x14ac:dyDescent="0.3">
      <c r="A29" s="9">
        <v>195</v>
      </c>
      <c r="B29" s="10" t="s">
        <v>57</v>
      </c>
      <c r="C29" s="9">
        <v>10</v>
      </c>
      <c r="D29" s="10" t="s">
        <v>97</v>
      </c>
      <c r="E29" s="11" t="s">
        <v>37</v>
      </c>
      <c r="F29" s="11" t="s">
        <v>37</v>
      </c>
      <c r="G29" s="12" t="s">
        <v>59</v>
      </c>
      <c r="H29" s="12" t="s">
        <v>98</v>
      </c>
      <c r="I29" s="12" t="s">
        <v>61</v>
      </c>
      <c r="J29" s="10" t="s">
        <v>40</v>
      </c>
      <c r="K29" s="13" t="s">
        <v>99</v>
      </c>
      <c r="L29" s="13" t="s">
        <v>1</v>
      </c>
      <c r="M29" s="14">
        <v>80</v>
      </c>
      <c r="N29" s="14">
        <v>85</v>
      </c>
      <c r="O29" s="14">
        <v>101</v>
      </c>
      <c r="P29" s="10" t="s">
        <v>95</v>
      </c>
      <c r="Q29" s="12" t="s">
        <v>68</v>
      </c>
      <c r="R29" s="12" t="s">
        <v>96</v>
      </c>
      <c r="S29" s="12">
        <v>5</v>
      </c>
      <c r="T29" s="12">
        <v>1996</v>
      </c>
      <c r="U29" s="9" t="s">
        <v>45</v>
      </c>
      <c r="V29" s="9" t="s">
        <v>45</v>
      </c>
      <c r="W29" s="12" t="s">
        <v>48</v>
      </c>
      <c r="X29" s="14" t="s">
        <v>45</v>
      </c>
      <c r="Y29" s="14" t="s">
        <v>4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32.601700000000001</v>
      </c>
      <c r="AG29" s="15">
        <v>-87.781099999999995</v>
      </c>
    </row>
    <row r="30" spans="1:33" x14ac:dyDescent="0.3">
      <c r="A30" s="9">
        <v>195</v>
      </c>
      <c r="B30" s="10" t="s">
        <v>57</v>
      </c>
      <c r="C30" s="9">
        <v>10</v>
      </c>
      <c r="D30" s="10" t="s">
        <v>97</v>
      </c>
      <c r="E30" s="11" t="s">
        <v>37</v>
      </c>
      <c r="F30" s="11" t="s">
        <v>37</v>
      </c>
      <c r="G30" s="12" t="s">
        <v>59</v>
      </c>
      <c r="H30" s="12" t="s">
        <v>98</v>
      </c>
      <c r="I30" s="12" t="s">
        <v>61</v>
      </c>
      <c r="J30" s="10" t="s">
        <v>40</v>
      </c>
      <c r="K30" s="13" t="s">
        <v>100</v>
      </c>
      <c r="L30" s="13" t="s">
        <v>1</v>
      </c>
      <c r="M30" s="14">
        <v>80</v>
      </c>
      <c r="N30" s="14">
        <v>84</v>
      </c>
      <c r="O30" s="14">
        <v>100</v>
      </c>
      <c r="P30" s="10" t="s">
        <v>95</v>
      </c>
      <c r="Q30" s="12" t="s">
        <v>68</v>
      </c>
      <c r="R30" s="12" t="s">
        <v>96</v>
      </c>
      <c r="S30" s="12">
        <v>5</v>
      </c>
      <c r="T30" s="12">
        <v>1996</v>
      </c>
      <c r="U30" s="9" t="s">
        <v>45</v>
      </c>
      <c r="V30" s="9" t="s">
        <v>45</v>
      </c>
      <c r="W30" s="12" t="s">
        <v>48</v>
      </c>
      <c r="X30" s="14" t="s">
        <v>45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32.601700000000001</v>
      </c>
      <c r="AG30" s="15">
        <v>-87.781099999999995</v>
      </c>
    </row>
    <row r="31" spans="1:33" x14ac:dyDescent="0.3">
      <c r="A31" s="9">
        <v>195</v>
      </c>
      <c r="B31" s="10" t="s">
        <v>57</v>
      </c>
      <c r="C31" s="9">
        <v>10</v>
      </c>
      <c r="D31" s="10" t="s">
        <v>97</v>
      </c>
      <c r="E31" s="11" t="s">
        <v>37</v>
      </c>
      <c r="F31" s="11" t="s">
        <v>37</v>
      </c>
      <c r="G31" s="12" t="s">
        <v>59</v>
      </c>
      <c r="H31" s="12" t="s">
        <v>98</v>
      </c>
      <c r="I31" s="12" t="s">
        <v>61</v>
      </c>
      <c r="J31" s="10" t="s">
        <v>40</v>
      </c>
      <c r="K31" s="13" t="s">
        <v>101</v>
      </c>
      <c r="L31" s="13" t="s">
        <v>1</v>
      </c>
      <c r="M31" s="14">
        <v>80</v>
      </c>
      <c r="N31" s="14">
        <v>82</v>
      </c>
      <c r="O31" s="14">
        <v>98</v>
      </c>
      <c r="P31" s="10" t="s">
        <v>95</v>
      </c>
      <c r="Q31" s="12" t="s">
        <v>68</v>
      </c>
      <c r="R31" s="12" t="s">
        <v>96</v>
      </c>
      <c r="S31" s="12">
        <v>5</v>
      </c>
      <c r="T31" s="12">
        <v>1995</v>
      </c>
      <c r="U31" s="9" t="s">
        <v>45</v>
      </c>
      <c r="V31" s="9" t="s">
        <v>45</v>
      </c>
      <c r="W31" s="12" t="s">
        <v>48</v>
      </c>
      <c r="X31" s="14" t="s">
        <v>45</v>
      </c>
      <c r="Y31" s="14" t="s">
        <v>4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32.601700000000001</v>
      </c>
      <c r="AG31" s="15">
        <v>-87.781099999999995</v>
      </c>
    </row>
    <row r="32" spans="1:33" x14ac:dyDescent="0.3">
      <c r="A32" s="9">
        <v>195</v>
      </c>
      <c r="B32" s="10" t="s">
        <v>57</v>
      </c>
      <c r="C32" s="9">
        <v>10</v>
      </c>
      <c r="D32" s="10" t="s">
        <v>97</v>
      </c>
      <c r="E32" s="11" t="s">
        <v>37</v>
      </c>
      <c r="F32" s="11" t="s">
        <v>37</v>
      </c>
      <c r="G32" s="12" t="s">
        <v>59</v>
      </c>
      <c r="H32" s="12" t="s">
        <v>98</v>
      </c>
      <c r="I32" s="12" t="s">
        <v>61</v>
      </c>
      <c r="J32" s="10" t="s">
        <v>40</v>
      </c>
      <c r="K32" s="13" t="s">
        <v>102</v>
      </c>
      <c r="L32" s="13" t="s">
        <v>1</v>
      </c>
      <c r="M32" s="14">
        <v>80</v>
      </c>
      <c r="N32" s="14">
        <v>81</v>
      </c>
      <c r="O32" s="14">
        <v>97</v>
      </c>
      <c r="P32" s="10" t="s">
        <v>95</v>
      </c>
      <c r="Q32" s="12" t="s">
        <v>68</v>
      </c>
      <c r="R32" s="12" t="s">
        <v>96</v>
      </c>
      <c r="S32" s="12">
        <v>5</v>
      </c>
      <c r="T32" s="12">
        <v>1995</v>
      </c>
      <c r="U32" s="9" t="s">
        <v>45</v>
      </c>
      <c r="V32" s="9" t="s">
        <v>45</v>
      </c>
      <c r="W32" s="12" t="s">
        <v>48</v>
      </c>
      <c r="X32" s="14" t="s">
        <v>45</v>
      </c>
      <c r="Y32" s="14" t="s">
        <v>4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32.601700000000001</v>
      </c>
      <c r="AG32" s="15">
        <v>-87.781099999999995</v>
      </c>
    </row>
    <row r="33" spans="1:33" x14ac:dyDescent="0.3">
      <c r="A33" s="9">
        <v>195</v>
      </c>
      <c r="B33" s="10" t="s">
        <v>57</v>
      </c>
      <c r="C33" s="9">
        <v>10</v>
      </c>
      <c r="D33" s="10" t="s">
        <v>97</v>
      </c>
      <c r="E33" s="11" t="s">
        <v>37</v>
      </c>
      <c r="F33" s="11" t="s">
        <v>37</v>
      </c>
      <c r="G33" s="12" t="s">
        <v>59</v>
      </c>
      <c r="H33" s="12" t="s">
        <v>98</v>
      </c>
      <c r="I33" s="12" t="s">
        <v>61</v>
      </c>
      <c r="J33" s="10" t="s">
        <v>40</v>
      </c>
      <c r="K33" s="13" t="s">
        <v>103</v>
      </c>
      <c r="L33" s="13" t="s">
        <v>1</v>
      </c>
      <c r="M33" s="14">
        <v>80</v>
      </c>
      <c r="N33" s="14">
        <v>82</v>
      </c>
      <c r="O33" s="14">
        <v>98</v>
      </c>
      <c r="P33" s="10" t="s">
        <v>95</v>
      </c>
      <c r="Q33" s="12" t="s">
        <v>68</v>
      </c>
      <c r="R33" s="12" t="s">
        <v>96</v>
      </c>
      <c r="S33" s="12">
        <v>5</v>
      </c>
      <c r="T33" s="12">
        <v>199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32.601700000000001</v>
      </c>
      <c r="AG33" s="15">
        <v>-87.781099999999995</v>
      </c>
    </row>
    <row r="34" spans="1:33" x14ac:dyDescent="0.3">
      <c r="A34" s="9">
        <v>195</v>
      </c>
      <c r="B34" s="10" t="s">
        <v>57</v>
      </c>
      <c r="C34" s="9">
        <v>10</v>
      </c>
      <c r="D34" s="10" t="s">
        <v>97</v>
      </c>
      <c r="E34" s="11" t="s">
        <v>37</v>
      </c>
      <c r="F34" s="11" t="s">
        <v>37</v>
      </c>
      <c r="G34" s="12" t="s">
        <v>59</v>
      </c>
      <c r="H34" s="12" t="s">
        <v>98</v>
      </c>
      <c r="I34" s="12" t="s">
        <v>61</v>
      </c>
      <c r="J34" s="10" t="s">
        <v>40</v>
      </c>
      <c r="K34" s="13" t="s">
        <v>104</v>
      </c>
      <c r="L34" s="13" t="s">
        <v>1</v>
      </c>
      <c r="M34" s="14">
        <v>80</v>
      </c>
      <c r="N34" s="14">
        <v>81</v>
      </c>
      <c r="O34" s="14">
        <v>97</v>
      </c>
      <c r="P34" s="10" t="s">
        <v>95</v>
      </c>
      <c r="Q34" s="12" t="s">
        <v>68</v>
      </c>
      <c r="R34" s="12" t="s">
        <v>96</v>
      </c>
      <c r="S34" s="12">
        <v>5</v>
      </c>
      <c r="T34" s="12">
        <v>199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32.601700000000001</v>
      </c>
      <c r="AG34" s="15">
        <v>-87.781099999999995</v>
      </c>
    </row>
    <row r="35" spans="1:33" x14ac:dyDescent="0.3">
      <c r="A35" s="9">
        <v>195</v>
      </c>
      <c r="B35" s="10" t="s">
        <v>57</v>
      </c>
      <c r="C35" s="9">
        <v>10</v>
      </c>
      <c r="D35" s="10" t="s">
        <v>97</v>
      </c>
      <c r="E35" s="11" t="s">
        <v>37</v>
      </c>
      <c r="F35" s="11" t="s">
        <v>37</v>
      </c>
      <c r="G35" s="12" t="s">
        <v>59</v>
      </c>
      <c r="H35" s="12" t="s">
        <v>98</v>
      </c>
      <c r="I35" s="12" t="s">
        <v>61</v>
      </c>
      <c r="J35" s="10" t="s">
        <v>40</v>
      </c>
      <c r="K35" s="13" t="s">
        <v>105</v>
      </c>
      <c r="L35" s="13" t="s">
        <v>1</v>
      </c>
      <c r="M35" s="14">
        <v>80</v>
      </c>
      <c r="N35" s="14">
        <v>80</v>
      </c>
      <c r="O35" s="14">
        <v>96</v>
      </c>
      <c r="P35" s="10" t="s">
        <v>95</v>
      </c>
      <c r="Q35" s="12" t="s">
        <v>68</v>
      </c>
      <c r="R35" s="12" t="s">
        <v>96</v>
      </c>
      <c r="S35" s="12">
        <v>5</v>
      </c>
      <c r="T35" s="12">
        <v>1995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32.601700000000001</v>
      </c>
      <c r="AG35" s="15">
        <v>-87.781099999999995</v>
      </c>
    </row>
    <row r="36" spans="1:33" x14ac:dyDescent="0.3">
      <c r="A36" s="9">
        <v>195</v>
      </c>
      <c r="B36" s="10" t="s">
        <v>57</v>
      </c>
      <c r="C36" s="9">
        <v>10</v>
      </c>
      <c r="D36" s="10" t="s">
        <v>97</v>
      </c>
      <c r="E36" s="11" t="s">
        <v>37</v>
      </c>
      <c r="F36" s="11" t="s">
        <v>37</v>
      </c>
      <c r="G36" s="12" t="s">
        <v>59</v>
      </c>
      <c r="H36" s="12" t="s">
        <v>98</v>
      </c>
      <c r="I36" s="12" t="s">
        <v>61</v>
      </c>
      <c r="J36" s="10" t="s">
        <v>40</v>
      </c>
      <c r="K36" s="13" t="s">
        <v>106</v>
      </c>
      <c r="L36" s="13" t="s">
        <v>1</v>
      </c>
      <c r="M36" s="14">
        <v>80</v>
      </c>
      <c r="N36" s="14">
        <v>83</v>
      </c>
      <c r="O36" s="14">
        <v>99</v>
      </c>
      <c r="P36" s="10" t="s">
        <v>95</v>
      </c>
      <c r="Q36" s="12" t="s">
        <v>68</v>
      </c>
      <c r="R36" s="12" t="s">
        <v>96</v>
      </c>
      <c r="S36" s="12">
        <v>5</v>
      </c>
      <c r="T36" s="12">
        <v>1996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32.601700000000001</v>
      </c>
      <c r="AG36" s="15">
        <v>-87.781099999999995</v>
      </c>
    </row>
    <row r="37" spans="1:33" x14ac:dyDescent="0.3">
      <c r="A37" s="9">
        <v>195</v>
      </c>
      <c r="B37" s="10" t="s">
        <v>57</v>
      </c>
      <c r="C37" s="9">
        <v>10</v>
      </c>
      <c r="D37" s="10" t="s">
        <v>97</v>
      </c>
      <c r="E37" s="11" t="s">
        <v>37</v>
      </c>
      <c r="F37" s="11" t="s">
        <v>37</v>
      </c>
      <c r="G37" s="12" t="s">
        <v>59</v>
      </c>
      <c r="H37" s="12" t="s">
        <v>98</v>
      </c>
      <c r="I37" s="12" t="s">
        <v>61</v>
      </c>
      <c r="J37" s="10" t="s">
        <v>40</v>
      </c>
      <c r="K37" s="13" t="s">
        <v>107</v>
      </c>
      <c r="L37" s="13" t="s">
        <v>1</v>
      </c>
      <c r="M37" s="14">
        <v>80</v>
      </c>
      <c r="N37" s="14">
        <v>82</v>
      </c>
      <c r="O37" s="14">
        <v>98</v>
      </c>
      <c r="P37" s="10" t="s">
        <v>95</v>
      </c>
      <c r="Q37" s="12" t="s">
        <v>68</v>
      </c>
      <c r="R37" s="12" t="s">
        <v>96</v>
      </c>
      <c r="S37" s="12">
        <v>5</v>
      </c>
      <c r="T37" s="12">
        <v>1996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32.601700000000001</v>
      </c>
      <c r="AG37" s="15">
        <v>-87.781099999999995</v>
      </c>
    </row>
    <row r="38" spans="1:33" x14ac:dyDescent="0.3">
      <c r="A38" s="9">
        <v>195</v>
      </c>
      <c r="B38" s="10" t="s">
        <v>57</v>
      </c>
      <c r="C38" s="9">
        <v>11</v>
      </c>
      <c r="D38" s="10" t="s">
        <v>108</v>
      </c>
      <c r="E38" s="11" t="s">
        <v>37</v>
      </c>
      <c r="F38" s="11" t="s">
        <v>37</v>
      </c>
      <c r="G38" s="12" t="s">
        <v>59</v>
      </c>
      <c r="H38" s="12" t="s">
        <v>109</v>
      </c>
      <c r="I38" s="12" t="s">
        <v>61</v>
      </c>
      <c r="J38" s="10" t="s">
        <v>40</v>
      </c>
      <c r="K38" s="13" t="s">
        <v>41</v>
      </c>
      <c r="L38" s="13" t="s">
        <v>1</v>
      </c>
      <c r="M38" s="14">
        <v>24.3</v>
      </c>
      <c r="N38" s="14">
        <v>23.7</v>
      </c>
      <c r="O38" s="14">
        <v>22.7</v>
      </c>
      <c r="P38" s="10" t="s">
        <v>62</v>
      </c>
      <c r="Q38" s="12" t="s">
        <v>63</v>
      </c>
      <c r="R38" s="12" t="s">
        <v>64</v>
      </c>
      <c r="S38" s="12">
        <v>6</v>
      </c>
      <c r="T38" s="12">
        <v>1966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33.784500000000001</v>
      </c>
      <c r="AG38" s="15">
        <v>-86.052400000000006</v>
      </c>
    </row>
    <row r="39" spans="1:33" x14ac:dyDescent="0.3">
      <c r="A39" s="9">
        <v>195</v>
      </c>
      <c r="B39" s="10" t="s">
        <v>57</v>
      </c>
      <c r="C39" s="9">
        <v>11</v>
      </c>
      <c r="D39" s="10" t="s">
        <v>108</v>
      </c>
      <c r="E39" s="11" t="s">
        <v>37</v>
      </c>
      <c r="F39" s="11" t="s">
        <v>37</v>
      </c>
      <c r="G39" s="12" t="s">
        <v>59</v>
      </c>
      <c r="H39" s="12" t="s">
        <v>109</v>
      </c>
      <c r="I39" s="12" t="s">
        <v>61</v>
      </c>
      <c r="J39" s="10" t="s">
        <v>40</v>
      </c>
      <c r="K39" s="13" t="s">
        <v>47</v>
      </c>
      <c r="L39" s="13" t="s">
        <v>1</v>
      </c>
      <c r="M39" s="14">
        <v>24.3</v>
      </c>
      <c r="N39" s="14">
        <v>23.7</v>
      </c>
      <c r="O39" s="14">
        <v>22.7</v>
      </c>
      <c r="P39" s="10" t="s">
        <v>62</v>
      </c>
      <c r="Q39" s="12" t="s">
        <v>63</v>
      </c>
      <c r="R39" s="12" t="s">
        <v>64</v>
      </c>
      <c r="S39" s="12">
        <v>6</v>
      </c>
      <c r="T39" s="12">
        <v>1966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33.784500000000001</v>
      </c>
      <c r="AG39" s="15">
        <v>-86.052400000000006</v>
      </c>
    </row>
    <row r="40" spans="1:33" x14ac:dyDescent="0.3">
      <c r="A40" s="9">
        <v>195</v>
      </c>
      <c r="B40" s="10" t="s">
        <v>57</v>
      </c>
      <c r="C40" s="9">
        <v>11</v>
      </c>
      <c r="D40" s="10" t="s">
        <v>108</v>
      </c>
      <c r="E40" s="11" t="s">
        <v>37</v>
      </c>
      <c r="F40" s="11" t="s">
        <v>37</v>
      </c>
      <c r="G40" s="12" t="s">
        <v>59</v>
      </c>
      <c r="H40" s="12" t="s">
        <v>109</v>
      </c>
      <c r="I40" s="12" t="s">
        <v>61</v>
      </c>
      <c r="J40" s="10" t="s">
        <v>40</v>
      </c>
      <c r="K40" s="13" t="s">
        <v>49</v>
      </c>
      <c r="L40" s="13" t="s">
        <v>1</v>
      </c>
      <c r="M40" s="14">
        <v>24.3</v>
      </c>
      <c r="N40" s="14">
        <v>23.7</v>
      </c>
      <c r="O40" s="14">
        <v>22.7</v>
      </c>
      <c r="P40" s="10" t="s">
        <v>62</v>
      </c>
      <c r="Q40" s="12" t="s">
        <v>63</v>
      </c>
      <c r="R40" s="12" t="s">
        <v>64</v>
      </c>
      <c r="S40" s="12">
        <v>6</v>
      </c>
      <c r="T40" s="12">
        <v>1966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33.784500000000001</v>
      </c>
      <c r="AG40" s="15">
        <v>-86.052400000000006</v>
      </c>
    </row>
    <row r="41" spans="1:33" x14ac:dyDescent="0.3">
      <c r="A41" s="9">
        <v>195</v>
      </c>
      <c r="B41" s="10" t="s">
        <v>57</v>
      </c>
      <c r="C41" s="9">
        <v>12</v>
      </c>
      <c r="D41" s="10" t="s">
        <v>110</v>
      </c>
      <c r="E41" s="11" t="s">
        <v>37</v>
      </c>
      <c r="F41" s="11" t="s">
        <v>37</v>
      </c>
      <c r="G41" s="12" t="s">
        <v>59</v>
      </c>
      <c r="H41" s="12" t="s">
        <v>60</v>
      </c>
      <c r="I41" s="12" t="s">
        <v>61</v>
      </c>
      <c r="J41" s="10" t="s">
        <v>40</v>
      </c>
      <c r="K41" s="13" t="s">
        <v>41</v>
      </c>
      <c r="L41" s="13" t="s">
        <v>1</v>
      </c>
      <c r="M41" s="14">
        <v>46.9</v>
      </c>
      <c r="N41" s="14">
        <v>48</v>
      </c>
      <c r="O41" s="14">
        <v>48</v>
      </c>
      <c r="P41" s="10" t="s">
        <v>62</v>
      </c>
      <c r="Q41" s="12" t="s">
        <v>63</v>
      </c>
      <c r="R41" s="12" t="s">
        <v>64</v>
      </c>
      <c r="S41" s="12">
        <v>8</v>
      </c>
      <c r="T41" s="12">
        <v>1968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33.255299999999998</v>
      </c>
      <c r="AG41" s="15">
        <v>-87.4495</v>
      </c>
    </row>
    <row r="42" spans="1:33" x14ac:dyDescent="0.3">
      <c r="A42" s="9">
        <v>195</v>
      </c>
      <c r="B42" s="10" t="s">
        <v>57</v>
      </c>
      <c r="C42" s="9">
        <v>13</v>
      </c>
      <c r="D42" s="10" t="s">
        <v>111</v>
      </c>
      <c r="E42" s="11" t="s">
        <v>37</v>
      </c>
      <c r="F42" s="11" t="s">
        <v>37</v>
      </c>
      <c r="G42" s="12" t="s">
        <v>59</v>
      </c>
      <c r="H42" s="12" t="s">
        <v>89</v>
      </c>
      <c r="I42" s="12" t="s">
        <v>61</v>
      </c>
      <c r="J42" s="10" t="s">
        <v>40</v>
      </c>
      <c r="K42" s="13" t="s">
        <v>41</v>
      </c>
      <c r="L42" s="13" t="s">
        <v>1</v>
      </c>
      <c r="M42" s="14">
        <v>25</v>
      </c>
      <c r="N42" s="14">
        <v>32.299999999999997</v>
      </c>
      <c r="O42" s="14">
        <v>32.5</v>
      </c>
      <c r="P42" s="10" t="s">
        <v>62</v>
      </c>
      <c r="Q42" s="12" t="s">
        <v>63</v>
      </c>
      <c r="R42" s="12" t="s">
        <v>64</v>
      </c>
      <c r="S42" s="12">
        <v>1</v>
      </c>
      <c r="T42" s="12">
        <v>1929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32.618899999999996</v>
      </c>
      <c r="AG42" s="15">
        <v>-86.254800000000003</v>
      </c>
    </row>
    <row r="43" spans="1:33" x14ac:dyDescent="0.3">
      <c r="A43" s="9">
        <v>195</v>
      </c>
      <c r="B43" s="10" t="s">
        <v>57</v>
      </c>
      <c r="C43" s="9">
        <v>13</v>
      </c>
      <c r="D43" s="10" t="s">
        <v>111</v>
      </c>
      <c r="E43" s="11" t="s">
        <v>37</v>
      </c>
      <c r="F43" s="11" t="s">
        <v>37</v>
      </c>
      <c r="G43" s="12" t="s">
        <v>59</v>
      </c>
      <c r="H43" s="12" t="s">
        <v>89</v>
      </c>
      <c r="I43" s="12" t="s">
        <v>61</v>
      </c>
      <c r="J43" s="10" t="s">
        <v>40</v>
      </c>
      <c r="K43" s="13" t="s">
        <v>47</v>
      </c>
      <c r="L43" s="13" t="s">
        <v>1</v>
      </c>
      <c r="M43" s="14">
        <v>25</v>
      </c>
      <c r="N43" s="14">
        <v>32.299999999999997</v>
      </c>
      <c r="O43" s="14">
        <v>32.5</v>
      </c>
      <c r="P43" s="10" t="s">
        <v>62</v>
      </c>
      <c r="Q43" s="12" t="s">
        <v>63</v>
      </c>
      <c r="R43" s="12" t="s">
        <v>64</v>
      </c>
      <c r="S43" s="12">
        <v>1</v>
      </c>
      <c r="T43" s="12">
        <v>1929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32.618899999999996</v>
      </c>
      <c r="AG43" s="15">
        <v>-86.254800000000003</v>
      </c>
    </row>
    <row r="44" spans="1:33" x14ac:dyDescent="0.3">
      <c r="A44" s="9">
        <v>195</v>
      </c>
      <c r="B44" s="10" t="s">
        <v>57</v>
      </c>
      <c r="C44" s="9">
        <v>13</v>
      </c>
      <c r="D44" s="10" t="s">
        <v>111</v>
      </c>
      <c r="E44" s="11" t="s">
        <v>37</v>
      </c>
      <c r="F44" s="11" t="s">
        <v>37</v>
      </c>
      <c r="G44" s="12" t="s">
        <v>59</v>
      </c>
      <c r="H44" s="12" t="s">
        <v>89</v>
      </c>
      <c r="I44" s="12" t="s">
        <v>61</v>
      </c>
      <c r="J44" s="10" t="s">
        <v>40</v>
      </c>
      <c r="K44" s="13" t="s">
        <v>49</v>
      </c>
      <c r="L44" s="13" t="s">
        <v>1</v>
      </c>
      <c r="M44" s="14">
        <v>25</v>
      </c>
      <c r="N44" s="14">
        <v>32.299999999999997</v>
      </c>
      <c r="O44" s="14">
        <v>32.5</v>
      </c>
      <c r="P44" s="10" t="s">
        <v>62</v>
      </c>
      <c r="Q44" s="12" t="s">
        <v>63</v>
      </c>
      <c r="R44" s="12" t="s">
        <v>64</v>
      </c>
      <c r="S44" s="12">
        <v>1</v>
      </c>
      <c r="T44" s="12">
        <v>1929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32.618899999999996</v>
      </c>
      <c r="AG44" s="15">
        <v>-86.254800000000003</v>
      </c>
    </row>
    <row r="45" spans="1:33" x14ac:dyDescent="0.3">
      <c r="A45" s="9">
        <v>195</v>
      </c>
      <c r="B45" s="10" t="s">
        <v>57</v>
      </c>
      <c r="C45" s="9">
        <v>13</v>
      </c>
      <c r="D45" s="10" t="s">
        <v>111</v>
      </c>
      <c r="E45" s="11" t="s">
        <v>37</v>
      </c>
      <c r="F45" s="11" t="s">
        <v>37</v>
      </c>
      <c r="G45" s="12" t="s">
        <v>59</v>
      </c>
      <c r="H45" s="12" t="s">
        <v>89</v>
      </c>
      <c r="I45" s="12" t="s">
        <v>61</v>
      </c>
      <c r="J45" s="10" t="s">
        <v>40</v>
      </c>
      <c r="K45" s="13" t="s">
        <v>70</v>
      </c>
      <c r="L45" s="13" t="s">
        <v>1</v>
      </c>
      <c r="M45" s="14">
        <v>25</v>
      </c>
      <c r="N45" s="14">
        <v>32.299999999999997</v>
      </c>
      <c r="O45" s="14">
        <v>32.5</v>
      </c>
      <c r="P45" s="10" t="s">
        <v>62</v>
      </c>
      <c r="Q45" s="12" t="s">
        <v>63</v>
      </c>
      <c r="R45" s="12" t="s">
        <v>64</v>
      </c>
      <c r="S45" s="12">
        <v>1</v>
      </c>
      <c r="T45" s="12">
        <v>1929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32.618899999999996</v>
      </c>
      <c r="AG45" s="15">
        <v>-86.254800000000003</v>
      </c>
    </row>
    <row r="46" spans="1:33" x14ac:dyDescent="0.3">
      <c r="A46" s="9">
        <v>195</v>
      </c>
      <c r="B46" s="10" t="s">
        <v>57</v>
      </c>
      <c r="C46" s="9">
        <v>14</v>
      </c>
      <c r="D46" s="10" t="s">
        <v>112</v>
      </c>
      <c r="E46" s="11" t="s">
        <v>37</v>
      </c>
      <c r="F46" s="11" t="s">
        <v>37</v>
      </c>
      <c r="G46" s="12" t="s">
        <v>59</v>
      </c>
      <c r="H46" s="12" t="s">
        <v>113</v>
      </c>
      <c r="I46" s="12" t="s">
        <v>61</v>
      </c>
      <c r="J46" s="10" t="s">
        <v>40</v>
      </c>
      <c r="K46" s="13" t="s">
        <v>41</v>
      </c>
      <c r="L46" s="13" t="s">
        <v>1</v>
      </c>
      <c r="M46" s="14">
        <v>42.7</v>
      </c>
      <c r="N46" s="14">
        <v>43</v>
      </c>
      <c r="O46" s="14">
        <v>39.700000000000003</v>
      </c>
      <c r="P46" s="10" t="s">
        <v>62</v>
      </c>
      <c r="Q46" s="12" t="s">
        <v>63</v>
      </c>
      <c r="R46" s="12" t="s">
        <v>64</v>
      </c>
      <c r="S46" s="12">
        <v>8</v>
      </c>
      <c r="T46" s="12">
        <v>1964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33.425877999999997</v>
      </c>
      <c r="AG46" s="15">
        <v>-86.337549999999993</v>
      </c>
    </row>
    <row r="47" spans="1:33" x14ac:dyDescent="0.3">
      <c r="A47" s="9">
        <v>195</v>
      </c>
      <c r="B47" s="10" t="s">
        <v>57</v>
      </c>
      <c r="C47" s="9">
        <v>14</v>
      </c>
      <c r="D47" s="10" t="s">
        <v>112</v>
      </c>
      <c r="E47" s="11" t="s">
        <v>37</v>
      </c>
      <c r="F47" s="11" t="s">
        <v>37</v>
      </c>
      <c r="G47" s="12" t="s">
        <v>59</v>
      </c>
      <c r="H47" s="12" t="s">
        <v>113</v>
      </c>
      <c r="I47" s="12" t="s">
        <v>61</v>
      </c>
      <c r="J47" s="10" t="s">
        <v>40</v>
      </c>
      <c r="K47" s="13" t="s">
        <v>47</v>
      </c>
      <c r="L47" s="13" t="s">
        <v>1</v>
      </c>
      <c r="M47" s="14">
        <v>42.7</v>
      </c>
      <c r="N47" s="14">
        <v>43</v>
      </c>
      <c r="O47" s="14">
        <v>39.700000000000003</v>
      </c>
      <c r="P47" s="10" t="s">
        <v>62</v>
      </c>
      <c r="Q47" s="12" t="s">
        <v>63</v>
      </c>
      <c r="R47" s="12" t="s">
        <v>64</v>
      </c>
      <c r="S47" s="12">
        <v>8</v>
      </c>
      <c r="T47" s="12">
        <v>1964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33.425877999999997</v>
      </c>
      <c r="AG47" s="15">
        <v>-86.337549999999993</v>
      </c>
    </row>
    <row r="48" spans="1:33" x14ac:dyDescent="0.3">
      <c r="A48" s="9">
        <v>195</v>
      </c>
      <c r="B48" s="10" t="s">
        <v>57</v>
      </c>
      <c r="C48" s="9">
        <v>14</v>
      </c>
      <c r="D48" s="10" t="s">
        <v>112</v>
      </c>
      <c r="E48" s="11" t="s">
        <v>37</v>
      </c>
      <c r="F48" s="11" t="s">
        <v>37</v>
      </c>
      <c r="G48" s="12" t="s">
        <v>59</v>
      </c>
      <c r="H48" s="12" t="s">
        <v>113</v>
      </c>
      <c r="I48" s="12" t="s">
        <v>61</v>
      </c>
      <c r="J48" s="10" t="s">
        <v>40</v>
      </c>
      <c r="K48" s="13" t="s">
        <v>49</v>
      </c>
      <c r="L48" s="13" t="s">
        <v>1</v>
      </c>
      <c r="M48" s="14">
        <v>42.7</v>
      </c>
      <c r="N48" s="14">
        <v>43</v>
      </c>
      <c r="O48" s="14">
        <v>39.700000000000003</v>
      </c>
      <c r="P48" s="10" t="s">
        <v>62</v>
      </c>
      <c r="Q48" s="12" t="s">
        <v>63</v>
      </c>
      <c r="R48" s="12" t="s">
        <v>64</v>
      </c>
      <c r="S48" s="12">
        <v>8</v>
      </c>
      <c r="T48" s="12">
        <v>1964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33.425877999999997</v>
      </c>
      <c r="AG48" s="15">
        <v>-86.337549999999993</v>
      </c>
    </row>
    <row r="49" spans="1:33" x14ac:dyDescent="0.3">
      <c r="A49" s="9">
        <v>195</v>
      </c>
      <c r="B49" s="10" t="s">
        <v>57</v>
      </c>
      <c r="C49" s="9">
        <v>15</v>
      </c>
      <c r="D49" s="10" t="s">
        <v>114</v>
      </c>
      <c r="E49" s="11" t="s">
        <v>37</v>
      </c>
      <c r="F49" s="11" t="s">
        <v>37</v>
      </c>
      <c r="G49" s="12" t="s">
        <v>59</v>
      </c>
      <c r="H49" s="12" t="s">
        <v>115</v>
      </c>
      <c r="I49" s="12" t="s">
        <v>61</v>
      </c>
      <c r="J49" s="10" t="s">
        <v>40</v>
      </c>
      <c r="K49" s="13" t="s">
        <v>41</v>
      </c>
      <c r="L49" s="13" t="s">
        <v>1</v>
      </c>
      <c r="M49" s="14">
        <v>29.5</v>
      </c>
      <c r="N49" s="14">
        <v>30</v>
      </c>
      <c r="O49" s="14">
        <v>30.3</v>
      </c>
      <c r="P49" s="10" t="s">
        <v>62</v>
      </c>
      <c r="Q49" s="12" t="s">
        <v>63</v>
      </c>
      <c r="R49" s="12" t="s">
        <v>64</v>
      </c>
      <c r="S49" s="12">
        <v>4</v>
      </c>
      <c r="T49" s="12">
        <v>1968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32.963299999999997</v>
      </c>
      <c r="AG49" s="15">
        <v>-86.518699999999995</v>
      </c>
    </row>
    <row r="50" spans="1:33" x14ac:dyDescent="0.3">
      <c r="A50" s="9">
        <v>195</v>
      </c>
      <c r="B50" s="10" t="s">
        <v>57</v>
      </c>
      <c r="C50" s="9">
        <v>15</v>
      </c>
      <c r="D50" s="10" t="s">
        <v>114</v>
      </c>
      <c r="E50" s="11" t="s">
        <v>37</v>
      </c>
      <c r="F50" s="11" t="s">
        <v>37</v>
      </c>
      <c r="G50" s="12" t="s">
        <v>59</v>
      </c>
      <c r="H50" s="12" t="s">
        <v>115</v>
      </c>
      <c r="I50" s="12" t="s">
        <v>61</v>
      </c>
      <c r="J50" s="10" t="s">
        <v>40</v>
      </c>
      <c r="K50" s="13" t="s">
        <v>47</v>
      </c>
      <c r="L50" s="13" t="s">
        <v>1</v>
      </c>
      <c r="M50" s="14">
        <v>29.5</v>
      </c>
      <c r="N50" s="14">
        <v>30</v>
      </c>
      <c r="O50" s="14">
        <v>30.3</v>
      </c>
      <c r="P50" s="10" t="s">
        <v>62</v>
      </c>
      <c r="Q50" s="12" t="s">
        <v>63</v>
      </c>
      <c r="R50" s="12" t="s">
        <v>64</v>
      </c>
      <c r="S50" s="12">
        <v>4</v>
      </c>
      <c r="T50" s="12">
        <v>1968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32.963299999999997</v>
      </c>
      <c r="AG50" s="15">
        <v>-86.518699999999995</v>
      </c>
    </row>
    <row r="51" spans="1:33" x14ac:dyDescent="0.3">
      <c r="A51" s="9">
        <v>195</v>
      </c>
      <c r="B51" s="10" t="s">
        <v>57</v>
      </c>
      <c r="C51" s="9">
        <v>15</v>
      </c>
      <c r="D51" s="10" t="s">
        <v>114</v>
      </c>
      <c r="E51" s="11" t="s">
        <v>37</v>
      </c>
      <c r="F51" s="11" t="s">
        <v>37</v>
      </c>
      <c r="G51" s="12" t="s">
        <v>59</v>
      </c>
      <c r="H51" s="12" t="s">
        <v>115</v>
      </c>
      <c r="I51" s="12" t="s">
        <v>61</v>
      </c>
      <c r="J51" s="10" t="s">
        <v>40</v>
      </c>
      <c r="K51" s="13" t="s">
        <v>49</v>
      </c>
      <c r="L51" s="13" t="s">
        <v>1</v>
      </c>
      <c r="M51" s="14">
        <v>29.5</v>
      </c>
      <c r="N51" s="14">
        <v>30</v>
      </c>
      <c r="O51" s="14">
        <v>30.3</v>
      </c>
      <c r="P51" s="10" t="s">
        <v>62</v>
      </c>
      <c r="Q51" s="12" t="s">
        <v>63</v>
      </c>
      <c r="R51" s="12" t="s">
        <v>64</v>
      </c>
      <c r="S51" s="12">
        <v>12</v>
      </c>
      <c r="T51" s="12">
        <v>1967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32.963299999999997</v>
      </c>
      <c r="AG51" s="15">
        <v>-86.518699999999995</v>
      </c>
    </row>
    <row r="52" spans="1:33" x14ac:dyDescent="0.3">
      <c r="A52" s="9">
        <v>195</v>
      </c>
      <c r="B52" s="10" t="s">
        <v>57</v>
      </c>
      <c r="C52" s="9">
        <v>15</v>
      </c>
      <c r="D52" s="10" t="s">
        <v>114</v>
      </c>
      <c r="E52" s="11" t="s">
        <v>37</v>
      </c>
      <c r="F52" s="11" t="s">
        <v>37</v>
      </c>
      <c r="G52" s="12" t="s">
        <v>59</v>
      </c>
      <c r="H52" s="12" t="s">
        <v>115</v>
      </c>
      <c r="I52" s="12" t="s">
        <v>61</v>
      </c>
      <c r="J52" s="10" t="s">
        <v>40</v>
      </c>
      <c r="K52" s="13" t="s">
        <v>70</v>
      </c>
      <c r="L52" s="13" t="s">
        <v>1</v>
      </c>
      <c r="M52" s="14">
        <v>29.5</v>
      </c>
      <c r="N52" s="14">
        <v>30</v>
      </c>
      <c r="O52" s="14">
        <v>30.3</v>
      </c>
      <c r="P52" s="10" t="s">
        <v>62</v>
      </c>
      <c r="Q52" s="12" t="s">
        <v>63</v>
      </c>
      <c r="R52" s="12" t="s">
        <v>64</v>
      </c>
      <c r="S52" s="12">
        <v>10</v>
      </c>
      <c r="T52" s="12">
        <v>1967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32.963299999999997</v>
      </c>
      <c r="AG52" s="15">
        <v>-86.518699999999995</v>
      </c>
    </row>
    <row r="53" spans="1:33" x14ac:dyDescent="0.3">
      <c r="A53" s="9">
        <v>195</v>
      </c>
      <c r="B53" s="10" t="s">
        <v>57</v>
      </c>
      <c r="C53" s="9">
        <v>15</v>
      </c>
      <c r="D53" s="10" t="s">
        <v>114</v>
      </c>
      <c r="E53" s="11" t="s">
        <v>37</v>
      </c>
      <c r="F53" s="11" t="s">
        <v>37</v>
      </c>
      <c r="G53" s="12" t="s">
        <v>59</v>
      </c>
      <c r="H53" s="12" t="s">
        <v>115</v>
      </c>
      <c r="I53" s="12" t="s">
        <v>61</v>
      </c>
      <c r="J53" s="10" t="s">
        <v>40</v>
      </c>
      <c r="K53" s="13" t="s">
        <v>73</v>
      </c>
      <c r="L53" s="13" t="s">
        <v>1</v>
      </c>
      <c r="M53" s="14">
        <v>29.5</v>
      </c>
      <c r="N53" s="14">
        <v>30</v>
      </c>
      <c r="O53" s="14">
        <v>30.3</v>
      </c>
      <c r="P53" s="10" t="s">
        <v>62</v>
      </c>
      <c r="Q53" s="12" t="s">
        <v>63</v>
      </c>
      <c r="R53" s="12" t="s">
        <v>64</v>
      </c>
      <c r="S53" s="12">
        <v>5</v>
      </c>
      <c r="T53" s="12">
        <v>1967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32.963299999999997</v>
      </c>
      <c r="AG53" s="15">
        <v>-86.518699999999995</v>
      </c>
    </row>
    <row r="54" spans="1:33" x14ac:dyDescent="0.3">
      <c r="A54" s="9">
        <v>195</v>
      </c>
      <c r="B54" s="10" t="s">
        <v>57</v>
      </c>
      <c r="C54" s="9">
        <v>15</v>
      </c>
      <c r="D54" s="10" t="s">
        <v>114</v>
      </c>
      <c r="E54" s="11" t="s">
        <v>37</v>
      </c>
      <c r="F54" s="11" t="s">
        <v>37</v>
      </c>
      <c r="G54" s="12" t="s">
        <v>59</v>
      </c>
      <c r="H54" s="12" t="s">
        <v>115</v>
      </c>
      <c r="I54" s="12" t="s">
        <v>61</v>
      </c>
      <c r="J54" s="10" t="s">
        <v>40</v>
      </c>
      <c r="K54" s="13" t="s">
        <v>116</v>
      </c>
      <c r="L54" s="13" t="s">
        <v>1</v>
      </c>
      <c r="M54" s="14">
        <v>29.5</v>
      </c>
      <c r="N54" s="14">
        <v>30</v>
      </c>
      <c r="O54" s="14">
        <v>30.3</v>
      </c>
      <c r="P54" s="10" t="s">
        <v>62</v>
      </c>
      <c r="Q54" s="12" t="s">
        <v>63</v>
      </c>
      <c r="R54" s="12" t="s">
        <v>64</v>
      </c>
      <c r="S54" s="12">
        <v>2</v>
      </c>
      <c r="T54" s="12">
        <v>1967</v>
      </c>
      <c r="U54" s="9" t="s">
        <v>45</v>
      </c>
      <c r="V54" s="9" t="s">
        <v>4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32.963299999999997</v>
      </c>
      <c r="AG54" s="15">
        <v>-86.518699999999995</v>
      </c>
    </row>
    <row r="55" spans="1:33" x14ac:dyDescent="0.3">
      <c r="A55" s="9">
        <v>195</v>
      </c>
      <c r="B55" s="10" t="s">
        <v>57</v>
      </c>
      <c r="C55" s="9">
        <v>16</v>
      </c>
      <c r="D55" s="10" t="s">
        <v>117</v>
      </c>
      <c r="E55" s="11" t="s">
        <v>37</v>
      </c>
      <c r="F55" s="11" t="s">
        <v>37</v>
      </c>
      <c r="G55" s="12" t="s">
        <v>59</v>
      </c>
      <c r="H55" s="12" t="s">
        <v>89</v>
      </c>
      <c r="I55" s="12" t="s">
        <v>61</v>
      </c>
      <c r="J55" s="10" t="s">
        <v>40</v>
      </c>
      <c r="K55" s="13" t="s">
        <v>41</v>
      </c>
      <c r="L55" s="13" t="s">
        <v>1</v>
      </c>
      <c r="M55" s="14">
        <v>50.2</v>
      </c>
      <c r="N55" s="14">
        <v>41.5</v>
      </c>
      <c r="O55" s="14">
        <v>39.4</v>
      </c>
      <c r="P55" s="10" t="s">
        <v>62</v>
      </c>
      <c r="Q55" s="12" t="s">
        <v>63</v>
      </c>
      <c r="R55" s="12" t="s">
        <v>64</v>
      </c>
      <c r="S55" s="12">
        <v>1</v>
      </c>
      <c r="T55" s="12">
        <v>1927</v>
      </c>
      <c r="U55" s="9" t="s">
        <v>45</v>
      </c>
      <c r="V55" s="9" t="s">
        <v>4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32.680394</v>
      </c>
      <c r="AG55" s="15">
        <v>-85.911439999999999</v>
      </c>
    </row>
    <row r="56" spans="1:33" x14ac:dyDescent="0.3">
      <c r="A56" s="9">
        <v>195</v>
      </c>
      <c r="B56" s="10" t="s">
        <v>57</v>
      </c>
      <c r="C56" s="9">
        <v>16</v>
      </c>
      <c r="D56" s="10" t="s">
        <v>117</v>
      </c>
      <c r="E56" s="11" t="s">
        <v>37</v>
      </c>
      <c r="F56" s="11" t="s">
        <v>37</v>
      </c>
      <c r="G56" s="12" t="s">
        <v>59</v>
      </c>
      <c r="H56" s="12" t="s">
        <v>89</v>
      </c>
      <c r="I56" s="12" t="s">
        <v>61</v>
      </c>
      <c r="J56" s="10" t="s">
        <v>40</v>
      </c>
      <c r="K56" s="13" t="s">
        <v>47</v>
      </c>
      <c r="L56" s="13" t="s">
        <v>1</v>
      </c>
      <c r="M56" s="14">
        <v>50.2</v>
      </c>
      <c r="N56" s="14">
        <v>41.5</v>
      </c>
      <c r="O56" s="14">
        <v>39.4</v>
      </c>
      <c r="P56" s="10" t="s">
        <v>62</v>
      </c>
      <c r="Q56" s="12" t="s">
        <v>63</v>
      </c>
      <c r="R56" s="12" t="s">
        <v>64</v>
      </c>
      <c r="S56" s="12">
        <v>1</v>
      </c>
      <c r="T56" s="12">
        <v>1927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32.680394</v>
      </c>
      <c r="AG56" s="15">
        <v>-85.911439999999999</v>
      </c>
    </row>
    <row r="57" spans="1:33" x14ac:dyDescent="0.3">
      <c r="A57" s="9">
        <v>195</v>
      </c>
      <c r="B57" s="10" t="s">
        <v>57</v>
      </c>
      <c r="C57" s="9">
        <v>16</v>
      </c>
      <c r="D57" s="10" t="s">
        <v>117</v>
      </c>
      <c r="E57" s="11" t="s">
        <v>37</v>
      </c>
      <c r="F57" s="11" t="s">
        <v>37</v>
      </c>
      <c r="G57" s="12" t="s">
        <v>59</v>
      </c>
      <c r="H57" s="12" t="s">
        <v>89</v>
      </c>
      <c r="I57" s="12" t="s">
        <v>61</v>
      </c>
      <c r="J57" s="10" t="s">
        <v>40</v>
      </c>
      <c r="K57" s="13" t="s">
        <v>49</v>
      </c>
      <c r="L57" s="13" t="s">
        <v>1</v>
      </c>
      <c r="M57" s="14">
        <v>50.2</v>
      </c>
      <c r="N57" s="14">
        <v>41.5</v>
      </c>
      <c r="O57" s="14">
        <v>39.4</v>
      </c>
      <c r="P57" s="10" t="s">
        <v>62</v>
      </c>
      <c r="Q57" s="12" t="s">
        <v>63</v>
      </c>
      <c r="R57" s="12" t="s">
        <v>64</v>
      </c>
      <c r="S57" s="12">
        <v>1</v>
      </c>
      <c r="T57" s="12">
        <v>1927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32.680394</v>
      </c>
      <c r="AG57" s="15">
        <v>-85.911439999999999</v>
      </c>
    </row>
    <row r="58" spans="1:33" x14ac:dyDescent="0.3">
      <c r="A58" s="9">
        <v>195</v>
      </c>
      <c r="B58" s="10" t="s">
        <v>57</v>
      </c>
      <c r="C58" s="9">
        <v>16</v>
      </c>
      <c r="D58" s="10" t="s">
        <v>117</v>
      </c>
      <c r="E58" s="11" t="s">
        <v>37</v>
      </c>
      <c r="F58" s="11" t="s">
        <v>37</v>
      </c>
      <c r="G58" s="12" t="s">
        <v>59</v>
      </c>
      <c r="H58" s="12" t="s">
        <v>89</v>
      </c>
      <c r="I58" s="12" t="s">
        <v>61</v>
      </c>
      <c r="J58" s="10" t="s">
        <v>40</v>
      </c>
      <c r="K58" s="13" t="s">
        <v>70</v>
      </c>
      <c r="L58" s="13" t="s">
        <v>1</v>
      </c>
      <c r="M58" s="14">
        <v>60</v>
      </c>
      <c r="N58" s="14">
        <v>57.6</v>
      </c>
      <c r="O58" s="14">
        <v>54.7</v>
      </c>
      <c r="P58" s="10" t="s">
        <v>62</v>
      </c>
      <c r="Q58" s="12" t="s">
        <v>63</v>
      </c>
      <c r="R58" s="12" t="s">
        <v>64</v>
      </c>
      <c r="S58" s="12">
        <v>7</v>
      </c>
      <c r="T58" s="12">
        <v>1952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32.680394</v>
      </c>
      <c r="AG58" s="15">
        <v>-85.911439999999999</v>
      </c>
    </row>
    <row r="59" spans="1:33" x14ac:dyDescent="0.3">
      <c r="A59" s="9">
        <v>195</v>
      </c>
      <c r="B59" s="10" t="s">
        <v>57</v>
      </c>
      <c r="C59" s="9">
        <v>17</v>
      </c>
      <c r="D59" s="10" t="s">
        <v>118</v>
      </c>
      <c r="E59" s="11" t="s">
        <v>37</v>
      </c>
      <c r="F59" s="11" t="s">
        <v>37</v>
      </c>
      <c r="G59" s="12" t="s">
        <v>59</v>
      </c>
      <c r="H59" s="12" t="s">
        <v>119</v>
      </c>
      <c r="I59" s="12" t="s">
        <v>61</v>
      </c>
      <c r="J59" s="10" t="s">
        <v>40</v>
      </c>
      <c r="K59" s="13" t="s">
        <v>70</v>
      </c>
      <c r="L59" s="13" t="s">
        <v>1</v>
      </c>
      <c r="M59" s="14">
        <v>20</v>
      </c>
      <c r="N59" s="14">
        <v>22.4</v>
      </c>
      <c r="O59" s="14">
        <v>22.7</v>
      </c>
      <c r="P59" s="10" t="s">
        <v>62</v>
      </c>
      <c r="Q59" s="12" t="s">
        <v>63</v>
      </c>
      <c r="R59" s="12" t="s">
        <v>64</v>
      </c>
      <c r="S59" s="12">
        <v>11</v>
      </c>
      <c r="T59" s="12">
        <v>1949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32.806024999999998</v>
      </c>
      <c r="AG59" s="15">
        <v>-86.444890000000001</v>
      </c>
    </row>
    <row r="60" spans="1:33" x14ac:dyDescent="0.3">
      <c r="A60" s="9">
        <v>195</v>
      </c>
      <c r="B60" s="10" t="s">
        <v>57</v>
      </c>
      <c r="C60" s="9">
        <v>17</v>
      </c>
      <c r="D60" s="10" t="s">
        <v>118</v>
      </c>
      <c r="E60" s="11" t="s">
        <v>37</v>
      </c>
      <c r="F60" s="11" t="s">
        <v>37</v>
      </c>
      <c r="G60" s="12" t="s">
        <v>59</v>
      </c>
      <c r="H60" s="12" t="s">
        <v>119</v>
      </c>
      <c r="I60" s="12" t="s">
        <v>61</v>
      </c>
      <c r="J60" s="10" t="s">
        <v>40</v>
      </c>
      <c r="K60" s="13" t="s">
        <v>73</v>
      </c>
      <c r="L60" s="13" t="s">
        <v>1</v>
      </c>
      <c r="M60" s="14">
        <v>50</v>
      </c>
      <c r="N60" s="14">
        <v>46.9</v>
      </c>
      <c r="O60" s="14">
        <v>47.4</v>
      </c>
      <c r="P60" s="10" t="s">
        <v>62</v>
      </c>
      <c r="Q60" s="12" t="s">
        <v>63</v>
      </c>
      <c r="R60" s="12" t="s">
        <v>64</v>
      </c>
      <c r="S60" s="12">
        <v>4</v>
      </c>
      <c r="T60" s="12">
        <v>1985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32.806024999999998</v>
      </c>
      <c r="AG60" s="15">
        <v>-86.444890000000001</v>
      </c>
    </row>
    <row r="61" spans="1:33" x14ac:dyDescent="0.3">
      <c r="A61" s="9">
        <v>195</v>
      </c>
      <c r="B61" s="10" t="s">
        <v>57</v>
      </c>
      <c r="C61" s="9">
        <v>17</v>
      </c>
      <c r="D61" s="10" t="s">
        <v>118</v>
      </c>
      <c r="E61" s="11" t="s">
        <v>37</v>
      </c>
      <c r="F61" s="11" t="s">
        <v>37</v>
      </c>
      <c r="G61" s="12" t="s">
        <v>59</v>
      </c>
      <c r="H61" s="12" t="s">
        <v>119</v>
      </c>
      <c r="I61" s="12" t="s">
        <v>61</v>
      </c>
      <c r="J61" s="10" t="s">
        <v>40</v>
      </c>
      <c r="K61" s="13" t="s">
        <v>116</v>
      </c>
      <c r="L61" s="13" t="s">
        <v>1</v>
      </c>
      <c r="M61" s="14">
        <v>50</v>
      </c>
      <c r="N61" s="14">
        <v>46.9</v>
      </c>
      <c r="O61" s="14">
        <v>47.4</v>
      </c>
      <c r="P61" s="10" t="s">
        <v>62</v>
      </c>
      <c r="Q61" s="12" t="s">
        <v>63</v>
      </c>
      <c r="R61" s="12" t="s">
        <v>64</v>
      </c>
      <c r="S61" s="12">
        <v>4</v>
      </c>
      <c r="T61" s="12">
        <v>1985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32.806024999999998</v>
      </c>
      <c r="AG61" s="15">
        <v>-86.444890000000001</v>
      </c>
    </row>
    <row r="62" spans="1:33" x14ac:dyDescent="0.3">
      <c r="A62" s="9">
        <v>195</v>
      </c>
      <c r="B62" s="10" t="s">
        <v>57</v>
      </c>
      <c r="C62" s="9">
        <v>17</v>
      </c>
      <c r="D62" s="10" t="s">
        <v>118</v>
      </c>
      <c r="E62" s="11" t="s">
        <v>37</v>
      </c>
      <c r="F62" s="11" t="s">
        <v>37</v>
      </c>
      <c r="G62" s="12" t="s">
        <v>59</v>
      </c>
      <c r="H62" s="12" t="s">
        <v>119</v>
      </c>
      <c r="I62" s="12" t="s">
        <v>61</v>
      </c>
      <c r="J62" s="10" t="s">
        <v>40</v>
      </c>
      <c r="K62" s="13" t="s">
        <v>120</v>
      </c>
      <c r="L62" s="13" t="s">
        <v>1</v>
      </c>
      <c r="M62" s="14">
        <v>50</v>
      </c>
      <c r="N62" s="14">
        <v>46.9</v>
      </c>
      <c r="O62" s="14">
        <v>47.4</v>
      </c>
      <c r="P62" s="10" t="s">
        <v>62</v>
      </c>
      <c r="Q62" s="12" t="s">
        <v>63</v>
      </c>
      <c r="R62" s="12" t="s">
        <v>64</v>
      </c>
      <c r="S62" s="12">
        <v>4</v>
      </c>
      <c r="T62" s="12">
        <v>1985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32.806024999999998</v>
      </c>
      <c r="AG62" s="15">
        <v>-86.444890000000001</v>
      </c>
    </row>
    <row r="63" spans="1:33" x14ac:dyDescent="0.3">
      <c r="A63" s="9">
        <v>195</v>
      </c>
      <c r="B63" s="10" t="s">
        <v>57</v>
      </c>
      <c r="C63" s="9">
        <v>18</v>
      </c>
      <c r="D63" s="10" t="s">
        <v>121</v>
      </c>
      <c r="E63" s="11" t="s">
        <v>37</v>
      </c>
      <c r="F63" s="11" t="s">
        <v>37</v>
      </c>
      <c r="G63" s="12" t="s">
        <v>59</v>
      </c>
      <c r="H63" s="12" t="s">
        <v>122</v>
      </c>
      <c r="I63" s="12" t="s">
        <v>61</v>
      </c>
      <c r="J63" s="10" t="s">
        <v>40</v>
      </c>
      <c r="K63" s="13" t="s">
        <v>41</v>
      </c>
      <c r="L63" s="13" t="s">
        <v>1</v>
      </c>
      <c r="M63" s="14">
        <v>90.5</v>
      </c>
      <c r="N63" s="14">
        <v>89</v>
      </c>
      <c r="O63" s="14">
        <v>87.5</v>
      </c>
      <c r="P63" s="10" t="s">
        <v>62</v>
      </c>
      <c r="Q63" s="12" t="s">
        <v>63</v>
      </c>
      <c r="R63" s="12" t="s">
        <v>64</v>
      </c>
      <c r="S63" s="12">
        <v>9</v>
      </c>
      <c r="T63" s="12">
        <v>1961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33.940600000000003</v>
      </c>
      <c r="AG63" s="15">
        <v>-87.107699999999994</v>
      </c>
    </row>
    <row r="64" spans="1:33" x14ac:dyDescent="0.3">
      <c r="A64" s="9">
        <v>195</v>
      </c>
      <c r="B64" s="10" t="s">
        <v>57</v>
      </c>
      <c r="C64" s="9">
        <v>18</v>
      </c>
      <c r="D64" s="10" t="s">
        <v>121</v>
      </c>
      <c r="E64" s="11" t="s">
        <v>37</v>
      </c>
      <c r="F64" s="11" t="s">
        <v>37</v>
      </c>
      <c r="G64" s="12" t="s">
        <v>59</v>
      </c>
      <c r="H64" s="12" t="s">
        <v>122</v>
      </c>
      <c r="I64" s="12" t="s">
        <v>61</v>
      </c>
      <c r="J64" s="10" t="s">
        <v>40</v>
      </c>
      <c r="K64" s="13" t="s">
        <v>47</v>
      </c>
      <c r="L64" s="13" t="s">
        <v>1</v>
      </c>
      <c r="M64" s="14">
        <v>90.5</v>
      </c>
      <c r="N64" s="14">
        <v>89</v>
      </c>
      <c r="O64" s="14">
        <v>87.5</v>
      </c>
      <c r="P64" s="10" t="s">
        <v>62</v>
      </c>
      <c r="Q64" s="12" t="s">
        <v>63</v>
      </c>
      <c r="R64" s="12" t="s">
        <v>64</v>
      </c>
      <c r="S64" s="12">
        <v>7</v>
      </c>
      <c r="T64" s="12">
        <v>1962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33.940600000000003</v>
      </c>
      <c r="AG64" s="15">
        <v>-87.107699999999994</v>
      </c>
    </row>
    <row r="65" spans="1:33" x14ac:dyDescent="0.3">
      <c r="A65" s="9">
        <v>195</v>
      </c>
      <c r="B65" s="10" t="s">
        <v>57</v>
      </c>
      <c r="C65" s="9">
        <v>19</v>
      </c>
      <c r="D65" s="10" t="s">
        <v>123</v>
      </c>
      <c r="E65" s="11" t="s">
        <v>37</v>
      </c>
      <c r="F65" s="11" t="s">
        <v>37</v>
      </c>
      <c r="G65" s="12" t="s">
        <v>59</v>
      </c>
      <c r="H65" s="12" t="s">
        <v>89</v>
      </c>
      <c r="I65" s="12" t="s">
        <v>61</v>
      </c>
      <c r="J65" s="10" t="s">
        <v>40</v>
      </c>
      <c r="K65" s="13" t="s">
        <v>41</v>
      </c>
      <c r="L65" s="13" t="s">
        <v>1</v>
      </c>
      <c r="M65" s="14">
        <v>40.5</v>
      </c>
      <c r="N65" s="14">
        <v>36.200000000000003</v>
      </c>
      <c r="O65" s="14">
        <v>35.299999999999997</v>
      </c>
      <c r="P65" s="10" t="s">
        <v>62</v>
      </c>
      <c r="Q65" s="12" t="s">
        <v>63</v>
      </c>
      <c r="R65" s="12" t="s">
        <v>64</v>
      </c>
      <c r="S65" s="12">
        <v>1</v>
      </c>
      <c r="T65" s="12">
        <v>1931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32.535435999999997</v>
      </c>
      <c r="AG65" s="15">
        <v>-85.887609999999995</v>
      </c>
    </row>
    <row r="66" spans="1:33" x14ac:dyDescent="0.3">
      <c r="A66" s="9">
        <v>195</v>
      </c>
      <c r="B66" s="10" t="s">
        <v>57</v>
      </c>
      <c r="C66" s="9">
        <v>19</v>
      </c>
      <c r="D66" s="10" t="s">
        <v>123</v>
      </c>
      <c r="E66" s="11" t="s">
        <v>37</v>
      </c>
      <c r="F66" s="11" t="s">
        <v>37</v>
      </c>
      <c r="G66" s="12" t="s">
        <v>59</v>
      </c>
      <c r="H66" s="12" t="s">
        <v>89</v>
      </c>
      <c r="I66" s="12" t="s">
        <v>61</v>
      </c>
      <c r="J66" s="10" t="s">
        <v>40</v>
      </c>
      <c r="K66" s="13" t="s">
        <v>47</v>
      </c>
      <c r="L66" s="13" t="s">
        <v>1</v>
      </c>
      <c r="M66" s="14">
        <v>40.5</v>
      </c>
      <c r="N66" s="14">
        <v>36.200000000000003</v>
      </c>
      <c r="O66" s="14">
        <v>35.299999999999997</v>
      </c>
      <c r="P66" s="10" t="s">
        <v>62</v>
      </c>
      <c r="Q66" s="12" t="s">
        <v>63</v>
      </c>
      <c r="R66" s="12" t="s">
        <v>64</v>
      </c>
      <c r="S66" s="12">
        <v>1</v>
      </c>
      <c r="T66" s="12">
        <v>1931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32.535435999999997</v>
      </c>
      <c r="AG66" s="15">
        <v>-85.887609999999995</v>
      </c>
    </row>
    <row r="67" spans="1:33" x14ac:dyDescent="0.3">
      <c r="A67" s="9">
        <v>195</v>
      </c>
      <c r="B67" s="10" t="s">
        <v>57</v>
      </c>
      <c r="C67" s="9">
        <v>19</v>
      </c>
      <c r="D67" s="10" t="s">
        <v>123</v>
      </c>
      <c r="E67" s="11" t="s">
        <v>37</v>
      </c>
      <c r="F67" s="11" t="s">
        <v>37</v>
      </c>
      <c r="G67" s="12" t="s">
        <v>59</v>
      </c>
      <c r="H67" s="12" t="s">
        <v>89</v>
      </c>
      <c r="I67" s="12" t="s">
        <v>61</v>
      </c>
      <c r="J67" s="10" t="s">
        <v>40</v>
      </c>
      <c r="K67" s="13" t="s">
        <v>49</v>
      </c>
      <c r="L67" s="13" t="s">
        <v>1</v>
      </c>
      <c r="M67" s="14">
        <v>10</v>
      </c>
      <c r="N67" s="14">
        <v>7.5</v>
      </c>
      <c r="O67" s="14">
        <v>7.3</v>
      </c>
      <c r="P67" s="10" t="s">
        <v>62</v>
      </c>
      <c r="Q67" s="12" t="s">
        <v>63</v>
      </c>
      <c r="R67" s="12" t="s">
        <v>64</v>
      </c>
      <c r="S67" s="12">
        <v>1</v>
      </c>
      <c r="T67" s="12">
        <v>1931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32.535435999999997</v>
      </c>
      <c r="AG67" s="15">
        <v>-85.887609999999995</v>
      </c>
    </row>
    <row r="68" spans="1:33" x14ac:dyDescent="0.3">
      <c r="A68" s="9">
        <v>195</v>
      </c>
      <c r="B68" s="10" t="s">
        <v>57</v>
      </c>
      <c r="C68" s="9">
        <v>20</v>
      </c>
      <c r="D68" s="10" t="s">
        <v>124</v>
      </c>
      <c r="E68" s="11" t="s">
        <v>37</v>
      </c>
      <c r="F68" s="11" t="s">
        <v>37</v>
      </c>
      <c r="G68" s="12" t="s">
        <v>59</v>
      </c>
      <c r="H68" s="12" t="s">
        <v>125</v>
      </c>
      <c r="I68" s="12" t="s">
        <v>61</v>
      </c>
      <c r="J68" s="10" t="s">
        <v>40</v>
      </c>
      <c r="K68" s="13" t="s">
        <v>41</v>
      </c>
      <c r="L68" s="13" t="s">
        <v>1</v>
      </c>
      <c r="M68" s="14">
        <v>29.2</v>
      </c>
      <c r="N68" s="14">
        <v>27</v>
      </c>
      <c r="O68" s="14">
        <v>24.3</v>
      </c>
      <c r="P68" s="10" t="s">
        <v>62</v>
      </c>
      <c r="Q68" s="12" t="s">
        <v>63</v>
      </c>
      <c r="R68" s="12" t="s">
        <v>64</v>
      </c>
      <c r="S68" s="12">
        <v>7</v>
      </c>
      <c r="T68" s="12">
        <v>1962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34.172142000000001</v>
      </c>
      <c r="AG68" s="15">
        <v>-85.753810000000001</v>
      </c>
    </row>
    <row r="69" spans="1:33" x14ac:dyDescent="0.3">
      <c r="A69" s="9">
        <v>195</v>
      </c>
      <c r="B69" s="10" t="s">
        <v>57</v>
      </c>
      <c r="C69" s="9">
        <v>20</v>
      </c>
      <c r="D69" s="10" t="s">
        <v>124</v>
      </c>
      <c r="E69" s="11" t="s">
        <v>37</v>
      </c>
      <c r="F69" s="11" t="s">
        <v>37</v>
      </c>
      <c r="G69" s="12" t="s">
        <v>59</v>
      </c>
      <c r="H69" s="12" t="s">
        <v>125</v>
      </c>
      <c r="I69" s="12" t="s">
        <v>61</v>
      </c>
      <c r="J69" s="10" t="s">
        <v>40</v>
      </c>
      <c r="K69" s="13" t="s">
        <v>47</v>
      </c>
      <c r="L69" s="13" t="s">
        <v>1</v>
      </c>
      <c r="M69" s="14">
        <v>29.2</v>
      </c>
      <c r="N69" s="14">
        <v>27</v>
      </c>
      <c r="O69" s="14">
        <v>24.3</v>
      </c>
      <c r="P69" s="10" t="s">
        <v>62</v>
      </c>
      <c r="Q69" s="12" t="s">
        <v>63</v>
      </c>
      <c r="R69" s="12" t="s">
        <v>64</v>
      </c>
      <c r="S69" s="12">
        <v>6</v>
      </c>
      <c r="T69" s="12">
        <v>1961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34.172142000000001</v>
      </c>
      <c r="AG69" s="15">
        <v>-85.753810000000001</v>
      </c>
    </row>
    <row r="70" spans="1:33" x14ac:dyDescent="0.3">
      <c r="A70" s="9">
        <v>195</v>
      </c>
      <c r="B70" s="10" t="s">
        <v>57</v>
      </c>
      <c r="C70" s="9">
        <v>20</v>
      </c>
      <c r="D70" s="10" t="s">
        <v>124</v>
      </c>
      <c r="E70" s="11" t="s">
        <v>37</v>
      </c>
      <c r="F70" s="11" t="s">
        <v>37</v>
      </c>
      <c r="G70" s="12" t="s">
        <v>59</v>
      </c>
      <c r="H70" s="12" t="s">
        <v>125</v>
      </c>
      <c r="I70" s="12" t="s">
        <v>61</v>
      </c>
      <c r="J70" s="10" t="s">
        <v>40</v>
      </c>
      <c r="K70" s="13" t="s">
        <v>49</v>
      </c>
      <c r="L70" s="13" t="s">
        <v>1</v>
      </c>
      <c r="M70" s="14">
        <v>29.2</v>
      </c>
      <c r="N70" s="14">
        <v>27</v>
      </c>
      <c r="O70" s="14">
        <v>24.3</v>
      </c>
      <c r="P70" s="10" t="s">
        <v>62</v>
      </c>
      <c r="Q70" s="12" t="s">
        <v>63</v>
      </c>
      <c r="R70" s="12" t="s">
        <v>64</v>
      </c>
      <c r="S70" s="12">
        <v>6</v>
      </c>
      <c r="T70" s="12">
        <v>1961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34.172142000000001</v>
      </c>
      <c r="AG70" s="15">
        <v>-85.753810000000001</v>
      </c>
    </row>
    <row r="71" spans="1:33" x14ac:dyDescent="0.3">
      <c r="A71" s="9">
        <v>195</v>
      </c>
      <c r="B71" s="10" t="s">
        <v>57</v>
      </c>
      <c r="C71" s="9">
        <v>21</v>
      </c>
      <c r="D71" s="10" t="s">
        <v>126</v>
      </c>
      <c r="E71" s="11" t="s">
        <v>37</v>
      </c>
      <c r="F71" s="11" t="s">
        <v>37</v>
      </c>
      <c r="G71" s="12" t="s">
        <v>59</v>
      </c>
      <c r="H71" s="12" t="s">
        <v>89</v>
      </c>
      <c r="I71" s="12" t="s">
        <v>61</v>
      </c>
      <c r="J71" s="10" t="s">
        <v>40</v>
      </c>
      <c r="K71" s="13" t="s">
        <v>41</v>
      </c>
      <c r="L71" s="13" t="s">
        <v>1</v>
      </c>
      <c r="M71" s="14">
        <v>25.5</v>
      </c>
      <c r="N71" s="14">
        <v>22</v>
      </c>
      <c r="O71" s="14">
        <v>22.5</v>
      </c>
      <c r="P71" s="10" t="s">
        <v>62</v>
      </c>
      <c r="Q71" s="12" t="s">
        <v>63</v>
      </c>
      <c r="R71" s="12" t="s">
        <v>64</v>
      </c>
      <c r="S71" s="12">
        <v>7</v>
      </c>
      <c r="T71" s="12">
        <v>1928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32.574300000000001</v>
      </c>
      <c r="AG71" s="15">
        <v>-85.890100000000004</v>
      </c>
    </row>
    <row r="72" spans="1:33" x14ac:dyDescent="0.3">
      <c r="A72" s="9">
        <v>195</v>
      </c>
      <c r="B72" s="10" t="s">
        <v>57</v>
      </c>
      <c r="C72" s="9">
        <v>21</v>
      </c>
      <c r="D72" s="10" t="s">
        <v>126</v>
      </c>
      <c r="E72" s="11" t="s">
        <v>37</v>
      </c>
      <c r="F72" s="11" t="s">
        <v>37</v>
      </c>
      <c r="G72" s="12" t="s">
        <v>59</v>
      </c>
      <c r="H72" s="12" t="s">
        <v>89</v>
      </c>
      <c r="I72" s="12" t="s">
        <v>61</v>
      </c>
      <c r="J72" s="10" t="s">
        <v>40</v>
      </c>
      <c r="K72" s="13" t="s">
        <v>47</v>
      </c>
      <c r="L72" s="13" t="s">
        <v>1</v>
      </c>
      <c r="M72" s="14">
        <v>25</v>
      </c>
      <c r="N72" s="14">
        <v>22</v>
      </c>
      <c r="O72" s="14">
        <v>22.5</v>
      </c>
      <c r="P72" s="10" t="s">
        <v>62</v>
      </c>
      <c r="Q72" s="12" t="s">
        <v>63</v>
      </c>
      <c r="R72" s="12" t="s">
        <v>64</v>
      </c>
      <c r="S72" s="12">
        <v>7</v>
      </c>
      <c r="T72" s="12">
        <v>1928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32.574300000000001</v>
      </c>
      <c r="AG72" s="15">
        <v>-85.890100000000004</v>
      </c>
    </row>
    <row r="73" spans="1:33" x14ac:dyDescent="0.3">
      <c r="A73" s="9">
        <v>195</v>
      </c>
      <c r="B73" s="10" t="s">
        <v>57</v>
      </c>
      <c r="C73" s="9">
        <v>26</v>
      </c>
      <c r="D73" s="10" t="s">
        <v>127</v>
      </c>
      <c r="E73" s="11" t="s">
        <v>37</v>
      </c>
      <c r="F73" s="11" t="s">
        <v>37</v>
      </c>
      <c r="G73" s="12" t="s">
        <v>59</v>
      </c>
      <c r="H73" s="12" t="s">
        <v>128</v>
      </c>
      <c r="I73" s="12" t="s">
        <v>61</v>
      </c>
      <c r="J73" s="10" t="s">
        <v>40</v>
      </c>
      <c r="K73" s="13" t="s">
        <v>41</v>
      </c>
      <c r="L73" s="13" t="s">
        <v>1</v>
      </c>
      <c r="M73" s="14">
        <v>272</v>
      </c>
      <c r="N73" s="14">
        <v>254</v>
      </c>
      <c r="O73" s="14">
        <v>254</v>
      </c>
      <c r="P73" s="10" t="s">
        <v>67</v>
      </c>
      <c r="Q73" s="12" t="s">
        <v>68</v>
      </c>
      <c r="R73" s="12" t="s">
        <v>69</v>
      </c>
      <c r="S73" s="12">
        <v>5</v>
      </c>
      <c r="T73" s="12">
        <v>1960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33.244211</v>
      </c>
      <c r="AG73" s="15">
        <v>-86.458060000000003</v>
      </c>
    </row>
    <row r="74" spans="1:33" x14ac:dyDescent="0.3">
      <c r="A74" s="9">
        <v>195</v>
      </c>
      <c r="B74" s="10" t="s">
        <v>57</v>
      </c>
      <c r="C74" s="9">
        <v>26</v>
      </c>
      <c r="D74" s="10" t="s">
        <v>127</v>
      </c>
      <c r="E74" s="11" t="s">
        <v>37</v>
      </c>
      <c r="F74" s="11" t="s">
        <v>37</v>
      </c>
      <c r="G74" s="12" t="s">
        <v>59</v>
      </c>
      <c r="H74" s="12" t="s">
        <v>128</v>
      </c>
      <c r="I74" s="12" t="s">
        <v>61</v>
      </c>
      <c r="J74" s="10" t="s">
        <v>40</v>
      </c>
      <c r="K74" s="13" t="s">
        <v>47</v>
      </c>
      <c r="L74" s="13" t="s">
        <v>1</v>
      </c>
      <c r="M74" s="14">
        <v>272</v>
      </c>
      <c r="N74" s="14">
        <v>256</v>
      </c>
      <c r="O74" s="14">
        <v>256</v>
      </c>
      <c r="P74" s="10" t="s">
        <v>67</v>
      </c>
      <c r="Q74" s="12" t="s">
        <v>68</v>
      </c>
      <c r="R74" s="12" t="s">
        <v>69</v>
      </c>
      <c r="S74" s="12">
        <v>7</v>
      </c>
      <c r="T74" s="12">
        <v>1960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33.244211</v>
      </c>
      <c r="AG74" s="15">
        <v>-86.458060000000003</v>
      </c>
    </row>
    <row r="75" spans="1:33" x14ac:dyDescent="0.3">
      <c r="A75" s="9">
        <v>195</v>
      </c>
      <c r="B75" s="10" t="s">
        <v>57</v>
      </c>
      <c r="C75" s="9">
        <v>26</v>
      </c>
      <c r="D75" s="10" t="s">
        <v>127</v>
      </c>
      <c r="E75" s="11" t="s">
        <v>37</v>
      </c>
      <c r="F75" s="11" t="s">
        <v>37</v>
      </c>
      <c r="G75" s="12" t="s">
        <v>59</v>
      </c>
      <c r="H75" s="12" t="s">
        <v>128</v>
      </c>
      <c r="I75" s="12" t="s">
        <v>61</v>
      </c>
      <c r="J75" s="10" t="s">
        <v>40</v>
      </c>
      <c r="K75" s="13" t="s">
        <v>49</v>
      </c>
      <c r="L75" s="13" t="s">
        <v>1</v>
      </c>
      <c r="M75" s="14">
        <v>272</v>
      </c>
      <c r="N75" s="14">
        <v>254</v>
      </c>
      <c r="O75" s="14">
        <v>254</v>
      </c>
      <c r="P75" s="10" t="s">
        <v>67</v>
      </c>
      <c r="Q75" s="12" t="s">
        <v>68</v>
      </c>
      <c r="R75" s="12" t="s">
        <v>69</v>
      </c>
      <c r="S75" s="12">
        <v>6</v>
      </c>
      <c r="T75" s="12">
        <v>1961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33.244211</v>
      </c>
      <c r="AG75" s="15">
        <v>-86.458060000000003</v>
      </c>
    </row>
    <row r="76" spans="1:33" x14ac:dyDescent="0.3">
      <c r="A76" s="9">
        <v>195</v>
      </c>
      <c r="B76" s="10" t="s">
        <v>57</v>
      </c>
      <c r="C76" s="9">
        <v>26</v>
      </c>
      <c r="D76" s="10" t="s">
        <v>127</v>
      </c>
      <c r="E76" s="11" t="s">
        <v>37</v>
      </c>
      <c r="F76" s="11" t="s">
        <v>37</v>
      </c>
      <c r="G76" s="12" t="s">
        <v>59</v>
      </c>
      <c r="H76" s="12" t="s">
        <v>128</v>
      </c>
      <c r="I76" s="12" t="s">
        <v>61</v>
      </c>
      <c r="J76" s="10" t="s">
        <v>40</v>
      </c>
      <c r="K76" s="13" t="s">
        <v>73</v>
      </c>
      <c r="L76" s="13" t="s">
        <v>1</v>
      </c>
      <c r="M76" s="14">
        <v>952</v>
      </c>
      <c r="N76" s="14">
        <v>832</v>
      </c>
      <c r="O76" s="14">
        <v>832</v>
      </c>
      <c r="P76" s="10" t="s">
        <v>71</v>
      </c>
      <c r="Q76" s="12" t="s">
        <v>72</v>
      </c>
      <c r="R76" s="12" t="s">
        <v>69</v>
      </c>
      <c r="S76" s="12">
        <v>8</v>
      </c>
      <c r="T76" s="12">
        <v>1974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33.244211</v>
      </c>
      <c r="AG76" s="15">
        <v>-86.458060000000003</v>
      </c>
    </row>
    <row r="77" spans="1:33" x14ac:dyDescent="0.3">
      <c r="A77" s="9">
        <v>195</v>
      </c>
      <c r="B77" s="10" t="s">
        <v>57</v>
      </c>
      <c r="C77" s="9">
        <v>26</v>
      </c>
      <c r="D77" s="10" t="s">
        <v>127</v>
      </c>
      <c r="E77" s="11" t="s">
        <v>37</v>
      </c>
      <c r="F77" s="11" t="s">
        <v>37</v>
      </c>
      <c r="G77" s="12" t="s">
        <v>59</v>
      </c>
      <c r="H77" s="12" t="s">
        <v>128</v>
      </c>
      <c r="I77" s="12" t="s">
        <v>61</v>
      </c>
      <c r="J77" s="10" t="s">
        <v>40</v>
      </c>
      <c r="K77" s="13" t="s">
        <v>102</v>
      </c>
      <c r="L77" s="13" t="s">
        <v>1</v>
      </c>
      <c r="M77" s="14">
        <v>21.2</v>
      </c>
      <c r="N77" s="14">
        <v>16</v>
      </c>
      <c r="O77" s="14">
        <v>20</v>
      </c>
      <c r="P77" s="10" t="s">
        <v>42</v>
      </c>
      <c r="Q77" s="12" t="s">
        <v>43</v>
      </c>
      <c r="R77" s="12" t="s">
        <v>96</v>
      </c>
      <c r="S77" s="12">
        <v>6</v>
      </c>
      <c r="T77" s="12">
        <v>1970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33.244211</v>
      </c>
      <c r="AG77" s="15">
        <v>-86.458060000000003</v>
      </c>
    </row>
    <row r="78" spans="1:33" x14ac:dyDescent="0.3">
      <c r="A78" s="9">
        <v>195</v>
      </c>
      <c r="B78" s="10" t="s">
        <v>57</v>
      </c>
      <c r="C78" s="9">
        <v>26</v>
      </c>
      <c r="D78" s="10" t="s">
        <v>127</v>
      </c>
      <c r="E78" s="11" t="s">
        <v>37</v>
      </c>
      <c r="F78" s="11" t="s">
        <v>37</v>
      </c>
      <c r="G78" s="12" t="s">
        <v>59</v>
      </c>
      <c r="H78" s="12" t="s">
        <v>128</v>
      </c>
      <c r="I78" s="12" t="s">
        <v>61</v>
      </c>
      <c r="J78" s="10" t="s">
        <v>40</v>
      </c>
      <c r="K78" s="13" t="s">
        <v>129</v>
      </c>
      <c r="L78" s="13" t="s">
        <v>1</v>
      </c>
      <c r="M78" s="14">
        <v>244.8</v>
      </c>
      <c r="N78" s="14">
        <v>256</v>
      </c>
      <c r="O78" s="14">
        <v>256</v>
      </c>
      <c r="P78" s="10" t="s">
        <v>67</v>
      </c>
      <c r="Q78" s="12" t="s">
        <v>68</v>
      </c>
      <c r="R78" s="12" t="s">
        <v>69</v>
      </c>
      <c r="S78" s="12">
        <v>6</v>
      </c>
      <c r="T78" s="12">
        <v>1962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33.244211</v>
      </c>
      <c r="AG78" s="15">
        <v>-86.458060000000003</v>
      </c>
    </row>
    <row r="79" spans="1:33" x14ac:dyDescent="0.3">
      <c r="A79" s="9">
        <v>29305</v>
      </c>
      <c r="B79" s="10" t="s">
        <v>130</v>
      </c>
      <c r="C79" s="9">
        <v>30</v>
      </c>
      <c r="D79" s="10" t="s">
        <v>131</v>
      </c>
      <c r="E79" s="11" t="s">
        <v>37</v>
      </c>
      <c r="F79" s="11" t="s">
        <v>37</v>
      </c>
      <c r="G79" s="12" t="s">
        <v>132</v>
      </c>
      <c r="H79" s="12" t="s">
        <v>133</v>
      </c>
      <c r="I79" s="12" t="s">
        <v>134</v>
      </c>
      <c r="J79" s="10" t="s">
        <v>40</v>
      </c>
      <c r="K79" s="13" t="s">
        <v>41</v>
      </c>
      <c r="L79" s="13" t="s">
        <v>1</v>
      </c>
      <c r="M79" s="14">
        <v>3.1</v>
      </c>
      <c r="N79" s="14">
        <v>3.1</v>
      </c>
      <c r="O79" s="14">
        <v>3.1</v>
      </c>
      <c r="P79" s="10" t="s">
        <v>42</v>
      </c>
      <c r="Q79" s="12" t="s">
        <v>43</v>
      </c>
      <c r="R79" s="12" t="s">
        <v>44</v>
      </c>
      <c r="S79" s="12">
        <v>5</v>
      </c>
      <c r="T79" s="12">
        <v>2001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44.0501</v>
      </c>
      <c r="AG79" s="15">
        <v>-94.4178</v>
      </c>
    </row>
    <row r="80" spans="1:33" x14ac:dyDescent="0.3">
      <c r="A80" s="9">
        <v>29305</v>
      </c>
      <c r="B80" s="10" t="s">
        <v>130</v>
      </c>
      <c r="C80" s="9">
        <v>30</v>
      </c>
      <c r="D80" s="10" t="s">
        <v>131</v>
      </c>
      <c r="E80" s="11" t="s">
        <v>37</v>
      </c>
      <c r="F80" s="11" t="s">
        <v>37</v>
      </c>
      <c r="G80" s="12" t="s">
        <v>132</v>
      </c>
      <c r="H80" s="12" t="s">
        <v>133</v>
      </c>
      <c r="I80" s="12" t="s">
        <v>134</v>
      </c>
      <c r="J80" s="10" t="s">
        <v>40</v>
      </c>
      <c r="K80" s="13" t="s">
        <v>47</v>
      </c>
      <c r="L80" s="13" t="s">
        <v>1</v>
      </c>
      <c r="M80" s="14">
        <v>2</v>
      </c>
      <c r="N80" s="14">
        <v>1.8</v>
      </c>
      <c r="O80" s="14">
        <v>2</v>
      </c>
      <c r="P80" s="10" t="s">
        <v>42</v>
      </c>
      <c r="Q80" s="12" t="s">
        <v>43</v>
      </c>
      <c r="R80" s="12" t="s">
        <v>44</v>
      </c>
      <c r="S80" s="12">
        <v>6</v>
      </c>
      <c r="T80" s="12">
        <v>1965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44.0501</v>
      </c>
      <c r="AG80" s="15">
        <v>-94.4178</v>
      </c>
    </row>
    <row r="81" spans="1:33" x14ac:dyDescent="0.3">
      <c r="A81" s="9">
        <v>29305</v>
      </c>
      <c r="B81" s="10" t="s">
        <v>130</v>
      </c>
      <c r="C81" s="9">
        <v>30</v>
      </c>
      <c r="D81" s="10" t="s">
        <v>131</v>
      </c>
      <c r="E81" s="11" t="s">
        <v>37</v>
      </c>
      <c r="F81" s="11" t="s">
        <v>37</v>
      </c>
      <c r="G81" s="12" t="s">
        <v>132</v>
      </c>
      <c r="H81" s="12" t="s">
        <v>133</v>
      </c>
      <c r="I81" s="12" t="s">
        <v>134</v>
      </c>
      <c r="J81" s="10" t="s">
        <v>40</v>
      </c>
      <c r="K81" s="13" t="s">
        <v>49</v>
      </c>
      <c r="L81" s="13" t="s">
        <v>1</v>
      </c>
      <c r="M81" s="14">
        <v>1.1000000000000001</v>
      </c>
      <c r="N81" s="14">
        <v>0.9</v>
      </c>
      <c r="O81" s="14">
        <v>1</v>
      </c>
      <c r="P81" s="10" t="s">
        <v>42</v>
      </c>
      <c r="Q81" s="12" t="s">
        <v>43</v>
      </c>
      <c r="R81" s="12" t="s">
        <v>44</v>
      </c>
      <c r="S81" s="12">
        <v>1</v>
      </c>
      <c r="T81" s="12">
        <v>195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44.0501</v>
      </c>
      <c r="AG81" s="15">
        <v>-94.4178</v>
      </c>
    </row>
    <row r="82" spans="1:33" x14ac:dyDescent="0.3">
      <c r="A82" s="9">
        <v>29305</v>
      </c>
      <c r="B82" s="10" t="s">
        <v>130</v>
      </c>
      <c r="C82" s="9">
        <v>30</v>
      </c>
      <c r="D82" s="10" t="s">
        <v>131</v>
      </c>
      <c r="E82" s="11" t="s">
        <v>37</v>
      </c>
      <c r="F82" s="11" t="s">
        <v>37</v>
      </c>
      <c r="G82" s="12" t="s">
        <v>132</v>
      </c>
      <c r="H82" s="12" t="s">
        <v>133</v>
      </c>
      <c r="I82" s="12" t="s">
        <v>134</v>
      </c>
      <c r="J82" s="10" t="s">
        <v>40</v>
      </c>
      <c r="K82" s="13" t="s">
        <v>70</v>
      </c>
      <c r="L82" s="13" t="s">
        <v>1</v>
      </c>
      <c r="M82" s="14">
        <v>4.3</v>
      </c>
      <c r="N82" s="14">
        <v>3.7</v>
      </c>
      <c r="O82" s="14">
        <v>4</v>
      </c>
      <c r="P82" s="10" t="s">
        <v>42</v>
      </c>
      <c r="Q82" s="12" t="s">
        <v>43</v>
      </c>
      <c r="R82" s="12" t="s">
        <v>44</v>
      </c>
      <c r="S82" s="12">
        <v>6</v>
      </c>
      <c r="T82" s="12">
        <v>1973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44.0501</v>
      </c>
      <c r="AG82" s="15">
        <v>-94.4178</v>
      </c>
    </row>
    <row r="83" spans="1:33" x14ac:dyDescent="0.3">
      <c r="A83" s="9">
        <v>29305</v>
      </c>
      <c r="B83" s="10" t="s">
        <v>130</v>
      </c>
      <c r="C83" s="9">
        <v>30</v>
      </c>
      <c r="D83" s="10" t="s">
        <v>131</v>
      </c>
      <c r="E83" s="11" t="s">
        <v>37</v>
      </c>
      <c r="F83" s="11" t="s">
        <v>37</v>
      </c>
      <c r="G83" s="12" t="s">
        <v>132</v>
      </c>
      <c r="H83" s="12" t="s">
        <v>133</v>
      </c>
      <c r="I83" s="12" t="s">
        <v>134</v>
      </c>
      <c r="J83" s="10" t="s">
        <v>40</v>
      </c>
      <c r="K83" s="13" t="s">
        <v>73</v>
      </c>
      <c r="L83" s="13" t="s">
        <v>1</v>
      </c>
      <c r="M83" s="14">
        <v>1.3</v>
      </c>
      <c r="N83" s="14">
        <v>1.1000000000000001</v>
      </c>
      <c r="O83" s="14">
        <v>1.2</v>
      </c>
      <c r="P83" s="10" t="s">
        <v>42</v>
      </c>
      <c r="Q83" s="12" t="s">
        <v>43</v>
      </c>
      <c r="R83" s="12" t="s">
        <v>44</v>
      </c>
      <c r="S83" s="12">
        <v>3</v>
      </c>
      <c r="T83" s="12">
        <v>1954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44.0501</v>
      </c>
      <c r="AG83" s="15">
        <v>-94.4178</v>
      </c>
    </row>
    <row r="84" spans="1:33" x14ac:dyDescent="0.3">
      <c r="A84" s="9">
        <v>13402</v>
      </c>
      <c r="B84" s="10" t="s">
        <v>135</v>
      </c>
      <c r="C84" s="9">
        <v>34</v>
      </c>
      <c r="D84" s="10" t="s">
        <v>136</v>
      </c>
      <c r="E84" s="11" t="s">
        <v>37</v>
      </c>
      <c r="F84" s="11" t="s">
        <v>37</v>
      </c>
      <c r="G84" s="12" t="s">
        <v>80</v>
      </c>
      <c r="H84" s="12" t="s">
        <v>137</v>
      </c>
      <c r="I84" s="12" t="s">
        <v>138</v>
      </c>
      <c r="J84" s="10" t="s">
        <v>139</v>
      </c>
      <c r="K84" s="13" t="s">
        <v>140</v>
      </c>
      <c r="L84" s="13" t="s">
        <v>1</v>
      </c>
      <c r="M84" s="14">
        <v>12.1</v>
      </c>
      <c r="N84" s="14">
        <v>12.1</v>
      </c>
      <c r="O84" s="14">
        <v>12.1</v>
      </c>
      <c r="P84" s="10" t="s">
        <v>62</v>
      </c>
      <c r="Q84" s="12" t="s">
        <v>63</v>
      </c>
      <c r="R84" s="12" t="s">
        <v>64</v>
      </c>
      <c r="S84" s="12">
        <v>8</v>
      </c>
      <c r="T84" s="12">
        <v>1980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39.134259</v>
      </c>
      <c r="AG84" s="15">
        <v>-120.9533</v>
      </c>
    </row>
    <row r="85" spans="1:33" x14ac:dyDescent="0.3">
      <c r="A85" s="9">
        <v>27813</v>
      </c>
      <c r="B85" s="10" t="s">
        <v>141</v>
      </c>
      <c r="C85" s="9">
        <v>38</v>
      </c>
      <c r="D85" s="10" t="s">
        <v>142</v>
      </c>
      <c r="E85" s="11" t="s">
        <v>37</v>
      </c>
      <c r="F85" s="11" t="s">
        <v>37</v>
      </c>
      <c r="G85" s="12" t="s">
        <v>59</v>
      </c>
      <c r="H85" s="12" t="s">
        <v>143</v>
      </c>
      <c r="I85" s="12" t="s">
        <v>61</v>
      </c>
      <c r="J85" s="10" t="s">
        <v>40</v>
      </c>
      <c r="K85" s="13" t="s">
        <v>41</v>
      </c>
      <c r="L85" s="13" t="s">
        <v>1</v>
      </c>
      <c r="M85" s="14">
        <v>33.700000000000003</v>
      </c>
      <c r="N85" s="14">
        <v>30</v>
      </c>
      <c r="O85" s="14">
        <v>30</v>
      </c>
      <c r="P85" s="10" t="s">
        <v>62</v>
      </c>
      <c r="Q85" s="12" t="s">
        <v>63</v>
      </c>
      <c r="R85" s="12" t="s">
        <v>64</v>
      </c>
      <c r="S85" s="12">
        <v>4</v>
      </c>
      <c r="T85" s="12">
        <v>1970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32.100881000000001</v>
      </c>
      <c r="AG85" s="15">
        <v>-87.399770000000004</v>
      </c>
    </row>
    <row r="86" spans="1:33" x14ac:dyDescent="0.3">
      <c r="A86" s="9">
        <v>27813</v>
      </c>
      <c r="B86" s="10" t="s">
        <v>141</v>
      </c>
      <c r="C86" s="9">
        <v>38</v>
      </c>
      <c r="D86" s="10" t="s">
        <v>142</v>
      </c>
      <c r="E86" s="11" t="s">
        <v>37</v>
      </c>
      <c r="F86" s="11" t="s">
        <v>37</v>
      </c>
      <c r="G86" s="12" t="s">
        <v>59</v>
      </c>
      <c r="H86" s="12" t="s">
        <v>143</v>
      </c>
      <c r="I86" s="12" t="s">
        <v>61</v>
      </c>
      <c r="J86" s="10" t="s">
        <v>40</v>
      </c>
      <c r="K86" s="13" t="s">
        <v>47</v>
      </c>
      <c r="L86" s="13" t="s">
        <v>1</v>
      </c>
      <c r="M86" s="14">
        <v>33.700000000000003</v>
      </c>
      <c r="N86" s="14">
        <v>30</v>
      </c>
      <c r="O86" s="14">
        <v>30</v>
      </c>
      <c r="P86" s="10" t="s">
        <v>62</v>
      </c>
      <c r="Q86" s="12" t="s">
        <v>63</v>
      </c>
      <c r="R86" s="12" t="s">
        <v>64</v>
      </c>
      <c r="S86" s="12">
        <v>4</v>
      </c>
      <c r="T86" s="12">
        <v>1970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32.100881000000001</v>
      </c>
      <c r="AG86" s="15">
        <v>-87.399770000000004</v>
      </c>
    </row>
    <row r="87" spans="1:33" x14ac:dyDescent="0.3">
      <c r="A87" s="9">
        <v>27813</v>
      </c>
      <c r="B87" s="10" t="s">
        <v>141</v>
      </c>
      <c r="C87" s="9">
        <v>38</v>
      </c>
      <c r="D87" s="10" t="s">
        <v>142</v>
      </c>
      <c r="E87" s="11" t="s">
        <v>37</v>
      </c>
      <c r="F87" s="11" t="s">
        <v>37</v>
      </c>
      <c r="G87" s="12" t="s">
        <v>59</v>
      </c>
      <c r="H87" s="12" t="s">
        <v>143</v>
      </c>
      <c r="I87" s="12" t="s">
        <v>61</v>
      </c>
      <c r="J87" s="10" t="s">
        <v>40</v>
      </c>
      <c r="K87" s="13" t="s">
        <v>49</v>
      </c>
      <c r="L87" s="13" t="s">
        <v>1</v>
      </c>
      <c r="M87" s="14">
        <v>33.700000000000003</v>
      </c>
      <c r="N87" s="14">
        <v>30</v>
      </c>
      <c r="O87" s="14">
        <v>30</v>
      </c>
      <c r="P87" s="10" t="s">
        <v>62</v>
      </c>
      <c r="Q87" s="12" t="s">
        <v>63</v>
      </c>
      <c r="R87" s="12" t="s">
        <v>64</v>
      </c>
      <c r="S87" s="12">
        <v>5</v>
      </c>
      <c r="T87" s="12">
        <v>1970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32.100881000000001</v>
      </c>
      <c r="AG87" s="15">
        <v>-87.399770000000004</v>
      </c>
    </row>
    <row r="88" spans="1:33" x14ac:dyDescent="0.3">
      <c r="A88" s="9">
        <v>18642</v>
      </c>
      <c r="B88" s="10" t="s">
        <v>144</v>
      </c>
      <c r="C88" s="9">
        <v>46</v>
      </c>
      <c r="D88" s="10" t="s">
        <v>145</v>
      </c>
      <c r="E88" s="11" t="s">
        <v>37</v>
      </c>
      <c r="F88" s="11" t="s">
        <v>37</v>
      </c>
      <c r="G88" s="12" t="s">
        <v>59</v>
      </c>
      <c r="H88" s="12" t="s">
        <v>146</v>
      </c>
      <c r="I88" s="12" t="s">
        <v>147</v>
      </c>
      <c r="J88" s="10" t="s">
        <v>40</v>
      </c>
      <c r="K88" s="13" t="s">
        <v>41</v>
      </c>
      <c r="L88" s="13" t="s">
        <v>1</v>
      </c>
      <c r="M88" s="14">
        <v>1281</v>
      </c>
      <c r="N88" s="14">
        <v>1227.4000000000001</v>
      </c>
      <c r="O88" s="14">
        <v>1254.8</v>
      </c>
      <c r="P88" s="10" t="s">
        <v>148</v>
      </c>
      <c r="Q88" s="12" t="s">
        <v>149</v>
      </c>
      <c r="R88" s="12" t="s">
        <v>69</v>
      </c>
      <c r="S88" s="12">
        <v>8</v>
      </c>
      <c r="T88" s="12">
        <v>1974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34.7042</v>
      </c>
      <c r="AG88" s="15">
        <v>-87.118899999999996</v>
      </c>
    </row>
    <row r="89" spans="1:33" x14ac:dyDescent="0.3">
      <c r="A89" s="9">
        <v>18642</v>
      </c>
      <c r="B89" s="10" t="s">
        <v>144</v>
      </c>
      <c r="C89" s="9">
        <v>46</v>
      </c>
      <c r="D89" s="10" t="s">
        <v>145</v>
      </c>
      <c r="E89" s="11" t="s">
        <v>37</v>
      </c>
      <c r="F89" s="11" t="s">
        <v>37</v>
      </c>
      <c r="G89" s="12" t="s">
        <v>59</v>
      </c>
      <c r="H89" s="12" t="s">
        <v>146</v>
      </c>
      <c r="I89" s="12" t="s">
        <v>147</v>
      </c>
      <c r="J89" s="10" t="s">
        <v>40</v>
      </c>
      <c r="K89" s="13" t="s">
        <v>47</v>
      </c>
      <c r="L89" s="13" t="s">
        <v>1</v>
      </c>
      <c r="M89" s="14">
        <v>1281</v>
      </c>
      <c r="N89" s="14">
        <v>1207.7</v>
      </c>
      <c r="O89" s="14">
        <v>1242</v>
      </c>
      <c r="P89" s="10" t="s">
        <v>148</v>
      </c>
      <c r="Q89" s="12" t="s">
        <v>149</v>
      </c>
      <c r="R89" s="12" t="s">
        <v>69</v>
      </c>
      <c r="S89" s="12">
        <v>3</v>
      </c>
      <c r="T89" s="12">
        <v>1975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34.7042</v>
      </c>
      <c r="AG89" s="15">
        <v>-87.118899999999996</v>
      </c>
    </row>
    <row r="90" spans="1:33" x14ac:dyDescent="0.3">
      <c r="A90" s="9">
        <v>18642</v>
      </c>
      <c r="B90" s="10" t="s">
        <v>144</v>
      </c>
      <c r="C90" s="9">
        <v>46</v>
      </c>
      <c r="D90" s="10" t="s">
        <v>145</v>
      </c>
      <c r="E90" s="11" t="s">
        <v>37</v>
      </c>
      <c r="F90" s="11" t="s">
        <v>37</v>
      </c>
      <c r="G90" s="12" t="s">
        <v>59</v>
      </c>
      <c r="H90" s="12" t="s">
        <v>146</v>
      </c>
      <c r="I90" s="12" t="s">
        <v>147</v>
      </c>
      <c r="J90" s="10" t="s">
        <v>40</v>
      </c>
      <c r="K90" s="13" t="s">
        <v>49</v>
      </c>
      <c r="L90" s="13" t="s">
        <v>1</v>
      </c>
      <c r="M90" s="14">
        <v>1292</v>
      </c>
      <c r="N90" s="14">
        <v>1226.5999999999999</v>
      </c>
      <c r="O90" s="14">
        <v>1259</v>
      </c>
      <c r="P90" s="10" t="s">
        <v>148</v>
      </c>
      <c r="Q90" s="12" t="s">
        <v>149</v>
      </c>
      <c r="R90" s="12" t="s">
        <v>69</v>
      </c>
      <c r="S90" s="12">
        <v>3</v>
      </c>
      <c r="T90" s="12">
        <v>1977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34.7042</v>
      </c>
      <c r="AG90" s="15">
        <v>-87.118899999999996</v>
      </c>
    </row>
    <row r="91" spans="1:33" x14ac:dyDescent="0.3">
      <c r="A91" s="9">
        <v>18642</v>
      </c>
      <c r="B91" s="10" t="s">
        <v>144</v>
      </c>
      <c r="C91" s="9">
        <v>47</v>
      </c>
      <c r="D91" s="10" t="s">
        <v>150</v>
      </c>
      <c r="E91" s="11" t="s">
        <v>37</v>
      </c>
      <c r="F91" s="11" t="s">
        <v>37</v>
      </c>
      <c r="G91" s="12" t="s">
        <v>59</v>
      </c>
      <c r="H91" s="12" t="s">
        <v>150</v>
      </c>
      <c r="I91" s="12" t="s">
        <v>147</v>
      </c>
      <c r="J91" s="10" t="s">
        <v>40</v>
      </c>
      <c r="K91" s="13" t="s">
        <v>151</v>
      </c>
      <c r="L91" s="13" t="s">
        <v>1</v>
      </c>
      <c r="M91" s="14">
        <v>59.5</v>
      </c>
      <c r="N91" s="14">
        <v>45.4</v>
      </c>
      <c r="O91" s="14">
        <v>60.8</v>
      </c>
      <c r="P91" s="10" t="s">
        <v>95</v>
      </c>
      <c r="Q91" s="12" t="s">
        <v>68</v>
      </c>
      <c r="R91" s="12" t="s">
        <v>96</v>
      </c>
      <c r="S91" s="12">
        <v>9</v>
      </c>
      <c r="T91" s="12">
        <v>1972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34.743899999999996</v>
      </c>
      <c r="AG91" s="15">
        <v>-87.848600000000005</v>
      </c>
    </row>
    <row r="92" spans="1:33" x14ac:dyDescent="0.3">
      <c r="A92" s="9">
        <v>18642</v>
      </c>
      <c r="B92" s="10" t="s">
        <v>144</v>
      </c>
      <c r="C92" s="9">
        <v>47</v>
      </c>
      <c r="D92" s="10" t="s">
        <v>150</v>
      </c>
      <c r="E92" s="11" t="s">
        <v>37</v>
      </c>
      <c r="F92" s="11" t="s">
        <v>37</v>
      </c>
      <c r="G92" s="12" t="s">
        <v>59</v>
      </c>
      <c r="H92" s="12" t="s">
        <v>150</v>
      </c>
      <c r="I92" s="12" t="s">
        <v>147</v>
      </c>
      <c r="J92" s="10" t="s">
        <v>40</v>
      </c>
      <c r="K92" s="13" t="s">
        <v>99</v>
      </c>
      <c r="L92" s="13" t="s">
        <v>1</v>
      </c>
      <c r="M92" s="14">
        <v>231.2</v>
      </c>
      <c r="N92" s="14">
        <v>221</v>
      </c>
      <c r="O92" s="14">
        <v>231</v>
      </c>
      <c r="P92" s="10" t="s">
        <v>95</v>
      </c>
      <c r="Q92" s="12" t="s">
        <v>68</v>
      </c>
      <c r="R92" s="12" t="s">
        <v>96</v>
      </c>
      <c r="S92" s="12">
        <v>7</v>
      </c>
      <c r="T92" s="12">
        <v>2023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34.743899999999996</v>
      </c>
      <c r="AG92" s="15">
        <v>-87.848600000000005</v>
      </c>
    </row>
    <row r="93" spans="1:33" x14ac:dyDescent="0.3">
      <c r="A93" s="9">
        <v>18642</v>
      </c>
      <c r="B93" s="10" t="s">
        <v>144</v>
      </c>
      <c r="C93" s="9">
        <v>47</v>
      </c>
      <c r="D93" s="10" t="s">
        <v>150</v>
      </c>
      <c r="E93" s="11" t="s">
        <v>37</v>
      </c>
      <c r="F93" s="11" t="s">
        <v>37</v>
      </c>
      <c r="G93" s="12" t="s">
        <v>59</v>
      </c>
      <c r="H93" s="12" t="s">
        <v>150</v>
      </c>
      <c r="I93" s="12" t="s">
        <v>147</v>
      </c>
      <c r="J93" s="10" t="s">
        <v>40</v>
      </c>
      <c r="K93" s="13" t="s">
        <v>152</v>
      </c>
      <c r="L93" s="13" t="s">
        <v>1</v>
      </c>
      <c r="M93" s="14">
        <v>231.2</v>
      </c>
      <c r="N93" s="14">
        <v>221</v>
      </c>
      <c r="O93" s="14">
        <v>231</v>
      </c>
      <c r="P93" s="10" t="s">
        <v>95</v>
      </c>
      <c r="Q93" s="12" t="s">
        <v>68</v>
      </c>
      <c r="R93" s="12" t="s">
        <v>96</v>
      </c>
      <c r="S93" s="12">
        <v>7</v>
      </c>
      <c r="T93" s="12">
        <v>2023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34.743899999999996</v>
      </c>
      <c r="AG93" s="15">
        <v>-87.848600000000005</v>
      </c>
    </row>
    <row r="94" spans="1:33" x14ac:dyDescent="0.3">
      <c r="A94" s="9">
        <v>18642</v>
      </c>
      <c r="B94" s="10" t="s">
        <v>144</v>
      </c>
      <c r="C94" s="9">
        <v>47</v>
      </c>
      <c r="D94" s="10" t="s">
        <v>150</v>
      </c>
      <c r="E94" s="11" t="s">
        <v>37</v>
      </c>
      <c r="F94" s="11" t="s">
        <v>37</v>
      </c>
      <c r="G94" s="12" t="s">
        <v>59</v>
      </c>
      <c r="H94" s="12" t="s">
        <v>150</v>
      </c>
      <c r="I94" s="12" t="s">
        <v>147</v>
      </c>
      <c r="J94" s="10" t="s">
        <v>40</v>
      </c>
      <c r="K94" s="13" t="s">
        <v>100</v>
      </c>
      <c r="L94" s="13" t="s">
        <v>1</v>
      </c>
      <c r="M94" s="14">
        <v>59.5</v>
      </c>
      <c r="N94" s="14">
        <v>45.4</v>
      </c>
      <c r="O94" s="14">
        <v>60.8</v>
      </c>
      <c r="P94" s="10" t="s">
        <v>95</v>
      </c>
      <c r="Q94" s="12" t="s">
        <v>68</v>
      </c>
      <c r="R94" s="12" t="s">
        <v>96</v>
      </c>
      <c r="S94" s="12">
        <v>9</v>
      </c>
      <c r="T94" s="12">
        <v>1972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34.743899999999996</v>
      </c>
      <c r="AG94" s="15">
        <v>-87.848600000000005</v>
      </c>
    </row>
    <row r="95" spans="1:33" x14ac:dyDescent="0.3">
      <c r="A95" s="9">
        <v>18642</v>
      </c>
      <c r="B95" s="10" t="s">
        <v>144</v>
      </c>
      <c r="C95" s="9">
        <v>47</v>
      </c>
      <c r="D95" s="10" t="s">
        <v>150</v>
      </c>
      <c r="E95" s="11" t="s">
        <v>37</v>
      </c>
      <c r="F95" s="11" t="s">
        <v>37</v>
      </c>
      <c r="G95" s="12" t="s">
        <v>59</v>
      </c>
      <c r="H95" s="12" t="s">
        <v>150</v>
      </c>
      <c r="I95" s="12" t="s">
        <v>147</v>
      </c>
      <c r="J95" s="10" t="s">
        <v>40</v>
      </c>
      <c r="K95" s="13" t="s">
        <v>101</v>
      </c>
      <c r="L95" s="13" t="s">
        <v>1</v>
      </c>
      <c r="M95" s="14">
        <v>59.5</v>
      </c>
      <c r="N95" s="14">
        <v>45.4</v>
      </c>
      <c r="O95" s="14">
        <v>60.8</v>
      </c>
      <c r="P95" s="10" t="s">
        <v>95</v>
      </c>
      <c r="Q95" s="12" t="s">
        <v>68</v>
      </c>
      <c r="R95" s="12" t="s">
        <v>96</v>
      </c>
      <c r="S95" s="12">
        <v>9</v>
      </c>
      <c r="T95" s="12">
        <v>1972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34.743899999999996</v>
      </c>
      <c r="AG95" s="15">
        <v>-87.848600000000005</v>
      </c>
    </row>
    <row r="96" spans="1:33" x14ac:dyDescent="0.3">
      <c r="A96" s="9">
        <v>18642</v>
      </c>
      <c r="B96" s="10" t="s">
        <v>144</v>
      </c>
      <c r="C96" s="9">
        <v>47</v>
      </c>
      <c r="D96" s="10" t="s">
        <v>150</v>
      </c>
      <c r="E96" s="11" t="s">
        <v>37</v>
      </c>
      <c r="F96" s="11" t="s">
        <v>37</v>
      </c>
      <c r="G96" s="12" t="s">
        <v>59</v>
      </c>
      <c r="H96" s="12" t="s">
        <v>150</v>
      </c>
      <c r="I96" s="12" t="s">
        <v>147</v>
      </c>
      <c r="J96" s="10" t="s">
        <v>40</v>
      </c>
      <c r="K96" s="13" t="s">
        <v>102</v>
      </c>
      <c r="L96" s="13" t="s">
        <v>1</v>
      </c>
      <c r="M96" s="14">
        <v>59.5</v>
      </c>
      <c r="N96" s="14">
        <v>45.4</v>
      </c>
      <c r="O96" s="14">
        <v>60.8</v>
      </c>
      <c r="P96" s="10" t="s">
        <v>95</v>
      </c>
      <c r="Q96" s="12" t="s">
        <v>68</v>
      </c>
      <c r="R96" s="12" t="s">
        <v>96</v>
      </c>
      <c r="S96" s="12">
        <v>9</v>
      </c>
      <c r="T96" s="12">
        <v>1972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34.743899999999996</v>
      </c>
      <c r="AG96" s="15">
        <v>-87.848600000000005</v>
      </c>
    </row>
    <row r="97" spans="1:33" x14ac:dyDescent="0.3">
      <c r="A97" s="9">
        <v>18642</v>
      </c>
      <c r="B97" s="10" t="s">
        <v>144</v>
      </c>
      <c r="C97" s="9">
        <v>47</v>
      </c>
      <c r="D97" s="10" t="s">
        <v>150</v>
      </c>
      <c r="E97" s="11" t="s">
        <v>37</v>
      </c>
      <c r="F97" s="11" t="s">
        <v>37</v>
      </c>
      <c r="G97" s="12" t="s">
        <v>59</v>
      </c>
      <c r="H97" s="12" t="s">
        <v>150</v>
      </c>
      <c r="I97" s="12" t="s">
        <v>147</v>
      </c>
      <c r="J97" s="10" t="s">
        <v>40</v>
      </c>
      <c r="K97" s="13" t="s">
        <v>103</v>
      </c>
      <c r="L97" s="13" t="s">
        <v>1</v>
      </c>
      <c r="M97" s="14">
        <v>59.5</v>
      </c>
      <c r="N97" s="14">
        <v>45.4</v>
      </c>
      <c r="O97" s="14">
        <v>60.8</v>
      </c>
      <c r="P97" s="10" t="s">
        <v>95</v>
      </c>
      <c r="Q97" s="12" t="s">
        <v>68</v>
      </c>
      <c r="R97" s="12" t="s">
        <v>96</v>
      </c>
      <c r="S97" s="12">
        <v>9</v>
      </c>
      <c r="T97" s="12">
        <v>1972</v>
      </c>
      <c r="U97" s="9" t="s">
        <v>45</v>
      </c>
      <c r="V97" s="9" t="s">
        <v>45</v>
      </c>
      <c r="W97" s="12" t="s">
        <v>48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34.743899999999996</v>
      </c>
      <c r="AG97" s="15">
        <v>-87.848600000000005</v>
      </c>
    </row>
    <row r="98" spans="1:33" x14ac:dyDescent="0.3">
      <c r="A98" s="9">
        <v>18642</v>
      </c>
      <c r="B98" s="10" t="s">
        <v>144</v>
      </c>
      <c r="C98" s="9">
        <v>47</v>
      </c>
      <c r="D98" s="10" t="s">
        <v>150</v>
      </c>
      <c r="E98" s="11" t="s">
        <v>37</v>
      </c>
      <c r="F98" s="11" t="s">
        <v>37</v>
      </c>
      <c r="G98" s="12" t="s">
        <v>59</v>
      </c>
      <c r="H98" s="12" t="s">
        <v>150</v>
      </c>
      <c r="I98" s="12" t="s">
        <v>147</v>
      </c>
      <c r="J98" s="10" t="s">
        <v>40</v>
      </c>
      <c r="K98" s="13" t="s">
        <v>104</v>
      </c>
      <c r="L98" s="13" t="s">
        <v>1</v>
      </c>
      <c r="M98" s="14">
        <v>59.5</v>
      </c>
      <c r="N98" s="14">
        <v>45.4</v>
      </c>
      <c r="O98" s="14">
        <v>60.8</v>
      </c>
      <c r="P98" s="10" t="s">
        <v>95</v>
      </c>
      <c r="Q98" s="12" t="s">
        <v>68</v>
      </c>
      <c r="R98" s="12" t="s">
        <v>96</v>
      </c>
      <c r="S98" s="12">
        <v>9</v>
      </c>
      <c r="T98" s="12">
        <v>1972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34.743899999999996</v>
      </c>
      <c r="AG98" s="15">
        <v>-87.848600000000005</v>
      </c>
    </row>
    <row r="99" spans="1:33" x14ac:dyDescent="0.3">
      <c r="A99" s="9">
        <v>18642</v>
      </c>
      <c r="B99" s="10" t="s">
        <v>144</v>
      </c>
      <c r="C99" s="9">
        <v>47</v>
      </c>
      <c r="D99" s="10" t="s">
        <v>150</v>
      </c>
      <c r="E99" s="11" t="s">
        <v>37</v>
      </c>
      <c r="F99" s="11" t="s">
        <v>37</v>
      </c>
      <c r="G99" s="12" t="s">
        <v>59</v>
      </c>
      <c r="H99" s="12" t="s">
        <v>150</v>
      </c>
      <c r="I99" s="12" t="s">
        <v>147</v>
      </c>
      <c r="J99" s="10" t="s">
        <v>40</v>
      </c>
      <c r="K99" s="13" t="s">
        <v>105</v>
      </c>
      <c r="L99" s="13" t="s">
        <v>1</v>
      </c>
      <c r="M99" s="14">
        <v>59.5</v>
      </c>
      <c r="N99" s="14">
        <v>45.4</v>
      </c>
      <c r="O99" s="14">
        <v>60.8</v>
      </c>
      <c r="P99" s="10" t="s">
        <v>95</v>
      </c>
      <c r="Q99" s="12" t="s">
        <v>68</v>
      </c>
      <c r="R99" s="12" t="s">
        <v>96</v>
      </c>
      <c r="S99" s="12">
        <v>9</v>
      </c>
      <c r="T99" s="12">
        <v>1972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34.743899999999996</v>
      </c>
      <c r="AG99" s="15">
        <v>-87.848600000000005</v>
      </c>
    </row>
    <row r="100" spans="1:33" x14ac:dyDescent="0.3">
      <c r="A100" s="9">
        <v>18642</v>
      </c>
      <c r="B100" s="10" t="s">
        <v>144</v>
      </c>
      <c r="C100" s="9">
        <v>47</v>
      </c>
      <c r="D100" s="10" t="s">
        <v>150</v>
      </c>
      <c r="E100" s="11" t="s">
        <v>37</v>
      </c>
      <c r="F100" s="11" t="s">
        <v>37</v>
      </c>
      <c r="G100" s="12" t="s">
        <v>59</v>
      </c>
      <c r="H100" s="12" t="s">
        <v>150</v>
      </c>
      <c r="I100" s="12" t="s">
        <v>147</v>
      </c>
      <c r="J100" s="10" t="s">
        <v>40</v>
      </c>
      <c r="K100" s="13" t="s">
        <v>106</v>
      </c>
      <c r="L100" s="13" t="s">
        <v>1</v>
      </c>
      <c r="M100" s="14">
        <v>59.5</v>
      </c>
      <c r="N100" s="14">
        <v>45.4</v>
      </c>
      <c r="O100" s="14">
        <v>60.8</v>
      </c>
      <c r="P100" s="10" t="s">
        <v>95</v>
      </c>
      <c r="Q100" s="12" t="s">
        <v>68</v>
      </c>
      <c r="R100" s="12" t="s">
        <v>96</v>
      </c>
      <c r="S100" s="12">
        <v>9</v>
      </c>
      <c r="T100" s="12">
        <v>1972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34.743899999999996</v>
      </c>
      <c r="AG100" s="15">
        <v>-87.848600000000005</v>
      </c>
    </row>
    <row r="101" spans="1:33" x14ac:dyDescent="0.3">
      <c r="A101" s="9">
        <v>18642</v>
      </c>
      <c r="B101" s="10" t="s">
        <v>144</v>
      </c>
      <c r="C101" s="9">
        <v>47</v>
      </c>
      <c r="D101" s="10" t="s">
        <v>150</v>
      </c>
      <c r="E101" s="11" t="s">
        <v>37</v>
      </c>
      <c r="F101" s="11" t="s">
        <v>37</v>
      </c>
      <c r="G101" s="12" t="s">
        <v>59</v>
      </c>
      <c r="H101" s="12" t="s">
        <v>150</v>
      </c>
      <c r="I101" s="12" t="s">
        <v>147</v>
      </c>
      <c r="J101" s="10" t="s">
        <v>40</v>
      </c>
      <c r="K101" s="13" t="s">
        <v>107</v>
      </c>
      <c r="L101" s="13" t="s">
        <v>1</v>
      </c>
      <c r="M101" s="14">
        <v>231.2</v>
      </c>
      <c r="N101" s="14">
        <v>221</v>
      </c>
      <c r="O101" s="14">
        <v>231</v>
      </c>
      <c r="P101" s="10" t="s">
        <v>95</v>
      </c>
      <c r="Q101" s="12" t="s">
        <v>68</v>
      </c>
      <c r="R101" s="12" t="s">
        <v>96</v>
      </c>
      <c r="S101" s="12">
        <v>7</v>
      </c>
      <c r="T101" s="12">
        <v>2023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34.743899999999996</v>
      </c>
      <c r="AG101" s="15">
        <v>-87.848600000000005</v>
      </c>
    </row>
    <row r="102" spans="1:33" x14ac:dyDescent="0.3">
      <c r="A102" s="9">
        <v>18642</v>
      </c>
      <c r="B102" s="10" t="s">
        <v>144</v>
      </c>
      <c r="C102" s="9">
        <v>48</v>
      </c>
      <c r="D102" s="10" t="s">
        <v>153</v>
      </c>
      <c r="E102" s="11" t="s">
        <v>37</v>
      </c>
      <c r="F102" s="11" t="s">
        <v>37</v>
      </c>
      <c r="G102" s="12" t="s">
        <v>59</v>
      </c>
      <c r="H102" s="12" t="s">
        <v>154</v>
      </c>
      <c r="I102" s="12" t="s">
        <v>147</v>
      </c>
      <c r="J102" s="10" t="s">
        <v>40</v>
      </c>
      <c r="K102" s="13" t="s">
        <v>41</v>
      </c>
      <c r="L102" s="13" t="s">
        <v>1</v>
      </c>
      <c r="M102" s="14">
        <v>28.8</v>
      </c>
      <c r="N102" s="14">
        <v>31</v>
      </c>
      <c r="O102" s="14">
        <v>31.4</v>
      </c>
      <c r="P102" s="10" t="s">
        <v>62</v>
      </c>
      <c r="Q102" s="12" t="s">
        <v>63</v>
      </c>
      <c r="R102" s="12" t="s">
        <v>64</v>
      </c>
      <c r="S102" s="12">
        <v>8</v>
      </c>
      <c r="T102" s="12">
        <v>1939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34.421272000000002</v>
      </c>
      <c r="AG102" s="15">
        <v>-86.393929999999997</v>
      </c>
    </row>
    <row r="103" spans="1:33" x14ac:dyDescent="0.3">
      <c r="A103" s="9">
        <v>18642</v>
      </c>
      <c r="B103" s="10" t="s">
        <v>144</v>
      </c>
      <c r="C103" s="9">
        <v>48</v>
      </c>
      <c r="D103" s="10" t="s">
        <v>153</v>
      </c>
      <c r="E103" s="11" t="s">
        <v>37</v>
      </c>
      <c r="F103" s="11" t="s">
        <v>37</v>
      </c>
      <c r="G103" s="12" t="s">
        <v>59</v>
      </c>
      <c r="H103" s="12" t="s">
        <v>154</v>
      </c>
      <c r="I103" s="12" t="s">
        <v>147</v>
      </c>
      <c r="J103" s="10" t="s">
        <v>40</v>
      </c>
      <c r="K103" s="13" t="s">
        <v>47</v>
      </c>
      <c r="L103" s="13" t="s">
        <v>1</v>
      </c>
      <c r="M103" s="14">
        <v>28.8</v>
      </c>
      <c r="N103" s="14">
        <v>30.6</v>
      </c>
      <c r="O103" s="14">
        <v>31.1</v>
      </c>
      <c r="P103" s="10" t="s">
        <v>62</v>
      </c>
      <c r="Q103" s="12" t="s">
        <v>63</v>
      </c>
      <c r="R103" s="12" t="s">
        <v>64</v>
      </c>
      <c r="S103" s="12">
        <v>10</v>
      </c>
      <c r="T103" s="12">
        <v>1939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34.421272000000002</v>
      </c>
      <c r="AG103" s="15">
        <v>-86.393929999999997</v>
      </c>
    </row>
    <row r="104" spans="1:33" x14ac:dyDescent="0.3">
      <c r="A104" s="9">
        <v>18642</v>
      </c>
      <c r="B104" s="10" t="s">
        <v>144</v>
      </c>
      <c r="C104" s="9">
        <v>48</v>
      </c>
      <c r="D104" s="10" t="s">
        <v>153</v>
      </c>
      <c r="E104" s="11" t="s">
        <v>37</v>
      </c>
      <c r="F104" s="11" t="s">
        <v>37</v>
      </c>
      <c r="G104" s="12" t="s">
        <v>59</v>
      </c>
      <c r="H104" s="12" t="s">
        <v>154</v>
      </c>
      <c r="I104" s="12" t="s">
        <v>147</v>
      </c>
      <c r="J104" s="10" t="s">
        <v>40</v>
      </c>
      <c r="K104" s="13" t="s">
        <v>49</v>
      </c>
      <c r="L104" s="13" t="s">
        <v>1</v>
      </c>
      <c r="M104" s="14">
        <v>28.8</v>
      </c>
      <c r="N104" s="14">
        <v>29.8</v>
      </c>
      <c r="O104" s="14">
        <v>30.3</v>
      </c>
      <c r="P104" s="10" t="s">
        <v>62</v>
      </c>
      <c r="Q104" s="12" t="s">
        <v>63</v>
      </c>
      <c r="R104" s="12" t="s">
        <v>64</v>
      </c>
      <c r="S104" s="12">
        <v>12</v>
      </c>
      <c r="T104" s="12">
        <v>1939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34.421272000000002</v>
      </c>
      <c r="AG104" s="15">
        <v>-86.393929999999997</v>
      </c>
    </row>
    <row r="105" spans="1:33" x14ac:dyDescent="0.3">
      <c r="A105" s="9">
        <v>18642</v>
      </c>
      <c r="B105" s="10" t="s">
        <v>144</v>
      </c>
      <c r="C105" s="9">
        <v>48</v>
      </c>
      <c r="D105" s="10" t="s">
        <v>153</v>
      </c>
      <c r="E105" s="11" t="s">
        <v>37</v>
      </c>
      <c r="F105" s="11" t="s">
        <v>37</v>
      </c>
      <c r="G105" s="12" t="s">
        <v>59</v>
      </c>
      <c r="H105" s="12" t="s">
        <v>154</v>
      </c>
      <c r="I105" s="12" t="s">
        <v>147</v>
      </c>
      <c r="J105" s="10" t="s">
        <v>40</v>
      </c>
      <c r="K105" s="13" t="s">
        <v>70</v>
      </c>
      <c r="L105" s="13" t="s">
        <v>1</v>
      </c>
      <c r="M105" s="14">
        <v>28.8</v>
      </c>
      <c r="N105" s="14">
        <v>31.3</v>
      </c>
      <c r="O105" s="14">
        <v>31.7</v>
      </c>
      <c r="P105" s="10" t="s">
        <v>62</v>
      </c>
      <c r="Q105" s="12" t="s">
        <v>63</v>
      </c>
      <c r="R105" s="12" t="s">
        <v>64</v>
      </c>
      <c r="S105" s="12">
        <v>3</v>
      </c>
      <c r="T105" s="12">
        <v>1952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34.421272000000002</v>
      </c>
      <c r="AG105" s="15">
        <v>-86.393929999999997</v>
      </c>
    </row>
    <row r="106" spans="1:33" x14ac:dyDescent="0.3">
      <c r="A106" s="9">
        <v>18642</v>
      </c>
      <c r="B106" s="10" t="s">
        <v>144</v>
      </c>
      <c r="C106" s="9">
        <v>49</v>
      </c>
      <c r="D106" s="10" t="s">
        <v>155</v>
      </c>
      <c r="E106" s="11" t="s">
        <v>37</v>
      </c>
      <c r="F106" s="11" t="s">
        <v>37</v>
      </c>
      <c r="G106" s="12" t="s">
        <v>59</v>
      </c>
      <c r="H106" s="12" t="s">
        <v>156</v>
      </c>
      <c r="I106" s="12" t="s">
        <v>147</v>
      </c>
      <c r="J106" s="10" t="s">
        <v>40</v>
      </c>
      <c r="K106" s="13" t="s">
        <v>41</v>
      </c>
      <c r="L106" s="13" t="s">
        <v>1</v>
      </c>
      <c r="M106" s="14">
        <v>35.1</v>
      </c>
      <c r="N106" s="14">
        <v>34.1</v>
      </c>
      <c r="O106" s="14">
        <v>35.6</v>
      </c>
      <c r="P106" s="10" t="s">
        <v>62</v>
      </c>
      <c r="Q106" s="12" t="s">
        <v>63</v>
      </c>
      <c r="R106" s="12" t="s">
        <v>64</v>
      </c>
      <c r="S106" s="12">
        <v>11</v>
      </c>
      <c r="T106" s="12">
        <v>1936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34.806899999999999</v>
      </c>
      <c r="AG106" s="15">
        <v>-87.381900000000002</v>
      </c>
    </row>
    <row r="107" spans="1:33" x14ac:dyDescent="0.3">
      <c r="A107" s="9">
        <v>18642</v>
      </c>
      <c r="B107" s="10" t="s">
        <v>144</v>
      </c>
      <c r="C107" s="9">
        <v>49</v>
      </c>
      <c r="D107" s="10" t="s">
        <v>155</v>
      </c>
      <c r="E107" s="11" t="s">
        <v>37</v>
      </c>
      <c r="F107" s="11" t="s">
        <v>37</v>
      </c>
      <c r="G107" s="12" t="s">
        <v>59</v>
      </c>
      <c r="H107" s="12" t="s">
        <v>156</v>
      </c>
      <c r="I107" s="12" t="s">
        <v>147</v>
      </c>
      <c r="J107" s="10" t="s">
        <v>40</v>
      </c>
      <c r="K107" s="13" t="s">
        <v>157</v>
      </c>
      <c r="L107" s="13" t="s">
        <v>1</v>
      </c>
      <c r="M107" s="14">
        <v>36</v>
      </c>
      <c r="N107" s="14">
        <v>41.9</v>
      </c>
      <c r="O107" s="14">
        <v>38.299999999999997</v>
      </c>
      <c r="P107" s="10" t="s">
        <v>62</v>
      </c>
      <c r="Q107" s="12" t="s">
        <v>63</v>
      </c>
      <c r="R107" s="12" t="s">
        <v>64</v>
      </c>
      <c r="S107" s="12">
        <v>6</v>
      </c>
      <c r="T107" s="12">
        <v>1963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34.806899999999999</v>
      </c>
      <c r="AG107" s="15">
        <v>-87.381900000000002</v>
      </c>
    </row>
    <row r="108" spans="1:33" x14ac:dyDescent="0.3">
      <c r="A108" s="9">
        <v>18642</v>
      </c>
      <c r="B108" s="10" t="s">
        <v>144</v>
      </c>
      <c r="C108" s="9">
        <v>49</v>
      </c>
      <c r="D108" s="10" t="s">
        <v>155</v>
      </c>
      <c r="E108" s="11" t="s">
        <v>37</v>
      </c>
      <c r="F108" s="11" t="s">
        <v>37</v>
      </c>
      <c r="G108" s="12" t="s">
        <v>59</v>
      </c>
      <c r="H108" s="12" t="s">
        <v>156</v>
      </c>
      <c r="I108" s="12" t="s">
        <v>147</v>
      </c>
      <c r="J108" s="10" t="s">
        <v>40</v>
      </c>
      <c r="K108" s="13" t="s">
        <v>158</v>
      </c>
      <c r="L108" s="13" t="s">
        <v>1</v>
      </c>
      <c r="M108" s="14">
        <v>43.6</v>
      </c>
      <c r="N108" s="14">
        <v>41.9</v>
      </c>
      <c r="O108" s="14">
        <v>38.200000000000003</v>
      </c>
      <c r="P108" s="10" t="s">
        <v>62</v>
      </c>
      <c r="Q108" s="12" t="s">
        <v>63</v>
      </c>
      <c r="R108" s="12" t="s">
        <v>64</v>
      </c>
      <c r="S108" s="12">
        <v>12</v>
      </c>
      <c r="T108" s="12">
        <v>1963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34.806899999999999</v>
      </c>
      <c r="AG108" s="15">
        <v>-87.381900000000002</v>
      </c>
    </row>
    <row r="109" spans="1:33" x14ac:dyDescent="0.3">
      <c r="A109" s="9">
        <v>18642</v>
      </c>
      <c r="B109" s="10" t="s">
        <v>144</v>
      </c>
      <c r="C109" s="9">
        <v>49</v>
      </c>
      <c r="D109" s="10" t="s">
        <v>155</v>
      </c>
      <c r="E109" s="11" t="s">
        <v>37</v>
      </c>
      <c r="F109" s="11" t="s">
        <v>37</v>
      </c>
      <c r="G109" s="12" t="s">
        <v>59</v>
      </c>
      <c r="H109" s="12" t="s">
        <v>156</v>
      </c>
      <c r="I109" s="12" t="s">
        <v>147</v>
      </c>
      <c r="J109" s="10" t="s">
        <v>40</v>
      </c>
      <c r="K109" s="13" t="s">
        <v>47</v>
      </c>
      <c r="L109" s="13" t="s">
        <v>1</v>
      </c>
      <c r="M109" s="14">
        <v>35.1</v>
      </c>
      <c r="N109" s="14">
        <v>33.200000000000003</v>
      </c>
      <c r="O109" s="14">
        <v>30.1</v>
      </c>
      <c r="P109" s="10" t="s">
        <v>62</v>
      </c>
      <c r="Q109" s="12" t="s">
        <v>63</v>
      </c>
      <c r="R109" s="12" t="s">
        <v>64</v>
      </c>
      <c r="S109" s="12">
        <v>4</v>
      </c>
      <c r="T109" s="12">
        <v>1937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34.806899999999999</v>
      </c>
      <c r="AG109" s="15">
        <v>-87.381900000000002</v>
      </c>
    </row>
    <row r="110" spans="1:33" x14ac:dyDescent="0.3">
      <c r="A110" s="9">
        <v>18642</v>
      </c>
      <c r="B110" s="10" t="s">
        <v>144</v>
      </c>
      <c r="C110" s="9">
        <v>49</v>
      </c>
      <c r="D110" s="10" t="s">
        <v>155</v>
      </c>
      <c r="E110" s="11" t="s">
        <v>37</v>
      </c>
      <c r="F110" s="11" t="s">
        <v>37</v>
      </c>
      <c r="G110" s="12" t="s">
        <v>59</v>
      </c>
      <c r="H110" s="12" t="s">
        <v>156</v>
      </c>
      <c r="I110" s="12" t="s">
        <v>147</v>
      </c>
      <c r="J110" s="10" t="s">
        <v>40</v>
      </c>
      <c r="K110" s="13" t="s">
        <v>49</v>
      </c>
      <c r="L110" s="13" t="s">
        <v>1</v>
      </c>
      <c r="M110" s="14">
        <v>35.1</v>
      </c>
      <c r="N110" s="14">
        <v>33.6</v>
      </c>
      <c r="O110" s="14">
        <v>30.4</v>
      </c>
      <c r="P110" s="10" t="s">
        <v>62</v>
      </c>
      <c r="Q110" s="12" t="s">
        <v>63</v>
      </c>
      <c r="R110" s="12" t="s">
        <v>64</v>
      </c>
      <c r="S110" s="12">
        <v>1</v>
      </c>
      <c r="T110" s="12">
        <v>1941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34.806899999999999</v>
      </c>
      <c r="AG110" s="15">
        <v>-87.381900000000002</v>
      </c>
    </row>
    <row r="111" spans="1:33" x14ac:dyDescent="0.3">
      <c r="A111" s="9">
        <v>18642</v>
      </c>
      <c r="B111" s="10" t="s">
        <v>144</v>
      </c>
      <c r="C111" s="9">
        <v>49</v>
      </c>
      <c r="D111" s="10" t="s">
        <v>155</v>
      </c>
      <c r="E111" s="11" t="s">
        <v>37</v>
      </c>
      <c r="F111" s="11" t="s">
        <v>37</v>
      </c>
      <c r="G111" s="12" t="s">
        <v>59</v>
      </c>
      <c r="H111" s="12" t="s">
        <v>156</v>
      </c>
      <c r="I111" s="12" t="s">
        <v>147</v>
      </c>
      <c r="J111" s="10" t="s">
        <v>40</v>
      </c>
      <c r="K111" s="13" t="s">
        <v>70</v>
      </c>
      <c r="L111" s="13" t="s">
        <v>1</v>
      </c>
      <c r="M111" s="14">
        <v>35.1</v>
      </c>
      <c r="N111" s="14">
        <v>33.4</v>
      </c>
      <c r="O111" s="14">
        <v>30.2</v>
      </c>
      <c r="P111" s="10" t="s">
        <v>62</v>
      </c>
      <c r="Q111" s="12" t="s">
        <v>63</v>
      </c>
      <c r="R111" s="12" t="s">
        <v>64</v>
      </c>
      <c r="S111" s="12">
        <v>3</v>
      </c>
      <c r="T111" s="12">
        <v>1941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34.806899999999999</v>
      </c>
      <c r="AG111" s="15">
        <v>-87.381900000000002</v>
      </c>
    </row>
    <row r="112" spans="1:33" x14ac:dyDescent="0.3">
      <c r="A112" s="9">
        <v>18642</v>
      </c>
      <c r="B112" s="10" t="s">
        <v>144</v>
      </c>
      <c r="C112" s="9">
        <v>49</v>
      </c>
      <c r="D112" s="10" t="s">
        <v>155</v>
      </c>
      <c r="E112" s="11" t="s">
        <v>37</v>
      </c>
      <c r="F112" s="11" t="s">
        <v>37</v>
      </c>
      <c r="G112" s="12" t="s">
        <v>59</v>
      </c>
      <c r="H112" s="12" t="s">
        <v>156</v>
      </c>
      <c r="I112" s="12" t="s">
        <v>147</v>
      </c>
      <c r="J112" s="10" t="s">
        <v>40</v>
      </c>
      <c r="K112" s="13" t="s">
        <v>73</v>
      </c>
      <c r="L112" s="13" t="s">
        <v>1</v>
      </c>
      <c r="M112" s="14">
        <v>35.1</v>
      </c>
      <c r="N112" s="14">
        <v>34.700000000000003</v>
      </c>
      <c r="O112" s="14">
        <v>31.4</v>
      </c>
      <c r="P112" s="10" t="s">
        <v>62</v>
      </c>
      <c r="Q112" s="12" t="s">
        <v>63</v>
      </c>
      <c r="R112" s="12" t="s">
        <v>64</v>
      </c>
      <c r="S112" s="12">
        <v>10</v>
      </c>
      <c r="T112" s="12">
        <v>1948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 t="s">
        <v>45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34.806899999999999</v>
      </c>
      <c r="AG112" s="15">
        <v>-87.381900000000002</v>
      </c>
    </row>
    <row r="113" spans="1:33" x14ac:dyDescent="0.3">
      <c r="A113" s="9">
        <v>18642</v>
      </c>
      <c r="B113" s="10" t="s">
        <v>144</v>
      </c>
      <c r="C113" s="9">
        <v>49</v>
      </c>
      <c r="D113" s="10" t="s">
        <v>155</v>
      </c>
      <c r="E113" s="11" t="s">
        <v>37</v>
      </c>
      <c r="F113" s="11" t="s">
        <v>37</v>
      </c>
      <c r="G113" s="12" t="s">
        <v>59</v>
      </c>
      <c r="H113" s="12" t="s">
        <v>156</v>
      </c>
      <c r="I113" s="12" t="s">
        <v>147</v>
      </c>
      <c r="J113" s="10" t="s">
        <v>40</v>
      </c>
      <c r="K113" s="13" t="s">
        <v>116</v>
      </c>
      <c r="L113" s="13" t="s">
        <v>1</v>
      </c>
      <c r="M113" s="14">
        <v>35.1</v>
      </c>
      <c r="N113" s="14">
        <v>34.6</v>
      </c>
      <c r="O113" s="14">
        <v>31.3</v>
      </c>
      <c r="P113" s="10" t="s">
        <v>62</v>
      </c>
      <c r="Q113" s="12" t="s">
        <v>63</v>
      </c>
      <c r="R113" s="12" t="s">
        <v>64</v>
      </c>
      <c r="S113" s="12">
        <v>2</v>
      </c>
      <c r="T113" s="12">
        <v>1949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34.806899999999999</v>
      </c>
      <c r="AG113" s="15">
        <v>-87.381900000000002</v>
      </c>
    </row>
    <row r="114" spans="1:33" x14ac:dyDescent="0.3">
      <c r="A114" s="9">
        <v>18642</v>
      </c>
      <c r="B114" s="10" t="s">
        <v>144</v>
      </c>
      <c r="C114" s="9">
        <v>49</v>
      </c>
      <c r="D114" s="10" t="s">
        <v>155</v>
      </c>
      <c r="E114" s="11" t="s">
        <v>37</v>
      </c>
      <c r="F114" s="11" t="s">
        <v>37</v>
      </c>
      <c r="G114" s="12" t="s">
        <v>59</v>
      </c>
      <c r="H114" s="12" t="s">
        <v>156</v>
      </c>
      <c r="I114" s="12" t="s">
        <v>147</v>
      </c>
      <c r="J114" s="10" t="s">
        <v>40</v>
      </c>
      <c r="K114" s="13" t="s">
        <v>120</v>
      </c>
      <c r="L114" s="13" t="s">
        <v>1</v>
      </c>
      <c r="M114" s="14">
        <v>35.1</v>
      </c>
      <c r="N114" s="14">
        <v>34.4</v>
      </c>
      <c r="O114" s="14">
        <v>31.1</v>
      </c>
      <c r="P114" s="10" t="s">
        <v>62</v>
      </c>
      <c r="Q114" s="12" t="s">
        <v>63</v>
      </c>
      <c r="R114" s="12" t="s">
        <v>64</v>
      </c>
      <c r="S114" s="12">
        <v>12</v>
      </c>
      <c r="T114" s="12">
        <v>1949</v>
      </c>
      <c r="U114" s="9" t="s">
        <v>45</v>
      </c>
      <c r="V114" s="9" t="s">
        <v>45</v>
      </c>
      <c r="W114" s="12" t="s">
        <v>48</v>
      </c>
      <c r="X114" s="14" t="s">
        <v>45</v>
      </c>
      <c r="Y114" s="14" t="s">
        <v>45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34.806899999999999</v>
      </c>
      <c r="AG114" s="15">
        <v>-87.381900000000002</v>
      </c>
    </row>
    <row r="115" spans="1:33" x14ac:dyDescent="0.3">
      <c r="A115" s="9">
        <v>18642</v>
      </c>
      <c r="B115" s="10" t="s">
        <v>144</v>
      </c>
      <c r="C115" s="9">
        <v>49</v>
      </c>
      <c r="D115" s="10" t="s">
        <v>155</v>
      </c>
      <c r="E115" s="11" t="s">
        <v>37</v>
      </c>
      <c r="F115" s="11" t="s">
        <v>37</v>
      </c>
      <c r="G115" s="12" t="s">
        <v>59</v>
      </c>
      <c r="H115" s="12" t="s">
        <v>156</v>
      </c>
      <c r="I115" s="12" t="s">
        <v>147</v>
      </c>
      <c r="J115" s="10" t="s">
        <v>40</v>
      </c>
      <c r="K115" s="13" t="s">
        <v>159</v>
      </c>
      <c r="L115" s="13" t="s">
        <v>1</v>
      </c>
      <c r="M115" s="14">
        <v>35.1</v>
      </c>
      <c r="N115" s="14">
        <v>34.5</v>
      </c>
      <c r="O115" s="14">
        <v>31.2</v>
      </c>
      <c r="P115" s="10" t="s">
        <v>62</v>
      </c>
      <c r="Q115" s="12" t="s">
        <v>63</v>
      </c>
      <c r="R115" s="12" t="s">
        <v>64</v>
      </c>
      <c r="S115" s="12">
        <v>3</v>
      </c>
      <c r="T115" s="12">
        <v>1950</v>
      </c>
      <c r="U115" s="9" t="s">
        <v>45</v>
      </c>
      <c r="V115" s="9" t="s">
        <v>45</v>
      </c>
      <c r="W115" s="12" t="s">
        <v>48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34.806899999999999</v>
      </c>
      <c r="AG115" s="15">
        <v>-87.381900000000002</v>
      </c>
    </row>
    <row r="116" spans="1:33" x14ac:dyDescent="0.3">
      <c r="A116" s="9">
        <v>18642</v>
      </c>
      <c r="B116" s="10" t="s">
        <v>144</v>
      </c>
      <c r="C116" s="9">
        <v>49</v>
      </c>
      <c r="D116" s="10" t="s">
        <v>155</v>
      </c>
      <c r="E116" s="11" t="s">
        <v>37</v>
      </c>
      <c r="F116" s="11" t="s">
        <v>37</v>
      </c>
      <c r="G116" s="12" t="s">
        <v>59</v>
      </c>
      <c r="H116" s="12" t="s">
        <v>156</v>
      </c>
      <c r="I116" s="12" t="s">
        <v>147</v>
      </c>
      <c r="J116" s="10" t="s">
        <v>40</v>
      </c>
      <c r="K116" s="13" t="s">
        <v>160</v>
      </c>
      <c r="L116" s="13" t="s">
        <v>1</v>
      </c>
      <c r="M116" s="14">
        <v>43.6</v>
      </c>
      <c r="N116" s="14">
        <v>41.9</v>
      </c>
      <c r="O116" s="14">
        <v>38.200000000000003</v>
      </c>
      <c r="P116" s="10" t="s">
        <v>62</v>
      </c>
      <c r="Q116" s="12" t="s">
        <v>63</v>
      </c>
      <c r="R116" s="12" t="s">
        <v>64</v>
      </c>
      <c r="S116" s="12">
        <v>12</v>
      </c>
      <c r="T116" s="12">
        <v>1962</v>
      </c>
      <c r="U116" s="9" t="s">
        <v>45</v>
      </c>
      <c r="V116" s="9" t="s">
        <v>45</v>
      </c>
      <c r="W116" s="12" t="s">
        <v>48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34.806899999999999</v>
      </c>
      <c r="AG116" s="15">
        <v>-87.381900000000002</v>
      </c>
    </row>
    <row r="117" spans="1:33" x14ac:dyDescent="0.3">
      <c r="A117" s="9">
        <v>189</v>
      </c>
      <c r="B117" s="10" t="s">
        <v>161</v>
      </c>
      <c r="C117" s="9">
        <v>53</v>
      </c>
      <c r="D117" s="10" t="s">
        <v>162</v>
      </c>
      <c r="E117" s="11" t="s">
        <v>37</v>
      </c>
      <c r="F117" s="11" t="s">
        <v>37</v>
      </c>
      <c r="G117" s="12" t="s">
        <v>59</v>
      </c>
      <c r="H117" s="12" t="s">
        <v>163</v>
      </c>
      <c r="I117" s="12" t="s">
        <v>61</v>
      </c>
      <c r="J117" s="10" t="s">
        <v>40</v>
      </c>
      <c r="K117" s="13" t="s">
        <v>49</v>
      </c>
      <c r="L117" s="13" t="s">
        <v>1</v>
      </c>
      <c r="M117" s="14">
        <v>1.2</v>
      </c>
      <c r="N117" s="14">
        <v>0.8</v>
      </c>
      <c r="O117" s="14">
        <v>0.8</v>
      </c>
      <c r="P117" s="10" t="s">
        <v>62</v>
      </c>
      <c r="Q117" s="12" t="s">
        <v>63</v>
      </c>
      <c r="R117" s="12" t="s">
        <v>64</v>
      </c>
      <c r="S117" s="12">
        <v>1</v>
      </c>
      <c r="T117" s="12">
        <v>1926</v>
      </c>
      <c r="U117" s="9" t="s">
        <v>45</v>
      </c>
      <c r="V117" s="9" t="s">
        <v>45</v>
      </c>
      <c r="W117" s="12" t="s">
        <v>48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31.403300000000002</v>
      </c>
      <c r="AG117" s="15">
        <v>-86.479470000000006</v>
      </c>
    </row>
    <row r="118" spans="1:33" x14ac:dyDescent="0.3">
      <c r="A118" s="9">
        <v>189</v>
      </c>
      <c r="B118" s="10" t="s">
        <v>161</v>
      </c>
      <c r="C118" s="9">
        <v>53</v>
      </c>
      <c r="D118" s="10" t="s">
        <v>162</v>
      </c>
      <c r="E118" s="11" t="s">
        <v>37</v>
      </c>
      <c r="F118" s="11" t="s">
        <v>37</v>
      </c>
      <c r="G118" s="12" t="s">
        <v>59</v>
      </c>
      <c r="H118" s="12" t="s">
        <v>163</v>
      </c>
      <c r="I118" s="12" t="s">
        <v>61</v>
      </c>
      <c r="J118" s="10" t="s">
        <v>40</v>
      </c>
      <c r="K118" s="13" t="s">
        <v>70</v>
      </c>
      <c r="L118" s="13" t="s">
        <v>1</v>
      </c>
      <c r="M118" s="14">
        <v>1.8</v>
      </c>
      <c r="N118" s="14">
        <v>1.8</v>
      </c>
      <c r="O118" s="14">
        <v>1.8</v>
      </c>
      <c r="P118" s="10" t="s">
        <v>62</v>
      </c>
      <c r="Q118" s="12" t="s">
        <v>63</v>
      </c>
      <c r="R118" s="12" t="s">
        <v>64</v>
      </c>
      <c r="S118" s="12">
        <v>2</v>
      </c>
      <c r="T118" s="12">
        <v>1985</v>
      </c>
      <c r="U118" s="9" t="s">
        <v>45</v>
      </c>
      <c r="V118" s="9" t="s">
        <v>45</v>
      </c>
      <c r="W118" s="12" t="s">
        <v>48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31.403300000000002</v>
      </c>
      <c r="AG118" s="15">
        <v>-86.479470000000006</v>
      </c>
    </row>
    <row r="119" spans="1:33" x14ac:dyDescent="0.3">
      <c r="A119" s="9">
        <v>5580</v>
      </c>
      <c r="B119" s="10" t="s">
        <v>164</v>
      </c>
      <c r="C119" s="9">
        <v>54</v>
      </c>
      <c r="D119" s="10" t="s">
        <v>165</v>
      </c>
      <c r="E119" s="11" t="s">
        <v>37</v>
      </c>
      <c r="F119" s="11" t="s">
        <v>37</v>
      </c>
      <c r="G119" s="12" t="s">
        <v>166</v>
      </c>
      <c r="H119" s="12" t="s">
        <v>167</v>
      </c>
      <c r="I119" s="12" t="s">
        <v>168</v>
      </c>
      <c r="J119" s="10" t="s">
        <v>40</v>
      </c>
      <c r="K119" s="13" t="s">
        <v>151</v>
      </c>
      <c r="L119" s="13" t="s">
        <v>1</v>
      </c>
      <c r="M119" s="14">
        <v>149</v>
      </c>
      <c r="N119" s="14">
        <v>104</v>
      </c>
      <c r="O119" s="14">
        <v>142</v>
      </c>
      <c r="P119" s="10" t="s">
        <v>95</v>
      </c>
      <c r="Q119" s="12" t="s">
        <v>68</v>
      </c>
      <c r="R119" s="12" t="s">
        <v>96</v>
      </c>
      <c r="S119" s="12">
        <v>3</v>
      </c>
      <c r="T119" s="12">
        <v>1999</v>
      </c>
      <c r="U119" s="9" t="s">
        <v>45</v>
      </c>
      <c r="V119" s="9" t="s">
        <v>45</v>
      </c>
      <c r="W119" s="12" t="s">
        <v>48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37.883299999999998</v>
      </c>
      <c r="AG119" s="15">
        <v>-84.101699999999994</v>
      </c>
    </row>
    <row r="120" spans="1:33" x14ac:dyDescent="0.3">
      <c r="A120" s="9">
        <v>5580</v>
      </c>
      <c r="B120" s="10" t="s">
        <v>164</v>
      </c>
      <c r="C120" s="9">
        <v>54</v>
      </c>
      <c r="D120" s="10" t="s">
        <v>165</v>
      </c>
      <c r="E120" s="11" t="s">
        <v>37</v>
      </c>
      <c r="F120" s="11" t="s">
        <v>37</v>
      </c>
      <c r="G120" s="12" t="s">
        <v>166</v>
      </c>
      <c r="H120" s="12" t="s">
        <v>167</v>
      </c>
      <c r="I120" s="12" t="s">
        <v>168</v>
      </c>
      <c r="J120" s="10" t="s">
        <v>40</v>
      </c>
      <c r="K120" s="13" t="s">
        <v>99</v>
      </c>
      <c r="L120" s="13" t="s">
        <v>1</v>
      </c>
      <c r="M120" s="14">
        <v>98</v>
      </c>
      <c r="N120" s="14">
        <v>88</v>
      </c>
      <c r="O120" s="14">
        <v>103</v>
      </c>
      <c r="P120" s="10" t="s">
        <v>95</v>
      </c>
      <c r="Q120" s="12" t="s">
        <v>68</v>
      </c>
      <c r="R120" s="12" t="s">
        <v>96</v>
      </c>
      <c r="S120" s="12">
        <v>5</v>
      </c>
      <c r="T120" s="12">
        <v>2010</v>
      </c>
      <c r="U120" s="9" t="s">
        <v>45</v>
      </c>
      <c r="V120" s="9" t="s">
        <v>45</v>
      </c>
      <c r="W120" s="12" t="s">
        <v>48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37.883299999999998</v>
      </c>
      <c r="AG120" s="15">
        <v>-84.101699999999994</v>
      </c>
    </row>
    <row r="121" spans="1:33" x14ac:dyDescent="0.3">
      <c r="A121" s="9">
        <v>5580</v>
      </c>
      <c r="B121" s="10" t="s">
        <v>164</v>
      </c>
      <c r="C121" s="9">
        <v>54</v>
      </c>
      <c r="D121" s="10" t="s">
        <v>165</v>
      </c>
      <c r="E121" s="11" t="s">
        <v>37</v>
      </c>
      <c r="F121" s="11" t="s">
        <v>37</v>
      </c>
      <c r="G121" s="12" t="s">
        <v>166</v>
      </c>
      <c r="H121" s="12" t="s">
        <v>167</v>
      </c>
      <c r="I121" s="12" t="s">
        <v>168</v>
      </c>
      <c r="J121" s="10" t="s">
        <v>40</v>
      </c>
      <c r="K121" s="13" t="s">
        <v>100</v>
      </c>
      <c r="L121" s="13" t="s">
        <v>1</v>
      </c>
      <c r="M121" s="14">
        <v>149</v>
      </c>
      <c r="N121" s="14">
        <v>104</v>
      </c>
      <c r="O121" s="14">
        <v>142</v>
      </c>
      <c r="P121" s="10" t="s">
        <v>95</v>
      </c>
      <c r="Q121" s="12" t="s">
        <v>68</v>
      </c>
      <c r="R121" s="12" t="s">
        <v>96</v>
      </c>
      <c r="S121" s="12">
        <v>1</v>
      </c>
      <c r="T121" s="12">
        <v>1999</v>
      </c>
      <c r="U121" s="9" t="s">
        <v>45</v>
      </c>
      <c r="V121" s="9" t="s">
        <v>45</v>
      </c>
      <c r="W121" s="12" t="s">
        <v>48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37.883299999999998</v>
      </c>
      <c r="AG121" s="15">
        <v>-84.101699999999994</v>
      </c>
    </row>
    <row r="122" spans="1:33" x14ac:dyDescent="0.3">
      <c r="A122" s="9">
        <v>5580</v>
      </c>
      <c r="B122" s="10" t="s">
        <v>164</v>
      </c>
      <c r="C122" s="9">
        <v>54</v>
      </c>
      <c r="D122" s="10" t="s">
        <v>165</v>
      </c>
      <c r="E122" s="11" t="s">
        <v>37</v>
      </c>
      <c r="F122" s="11" t="s">
        <v>37</v>
      </c>
      <c r="G122" s="12" t="s">
        <v>166</v>
      </c>
      <c r="H122" s="12" t="s">
        <v>167</v>
      </c>
      <c r="I122" s="12" t="s">
        <v>168</v>
      </c>
      <c r="J122" s="10" t="s">
        <v>40</v>
      </c>
      <c r="K122" s="13" t="s">
        <v>101</v>
      </c>
      <c r="L122" s="13" t="s">
        <v>1</v>
      </c>
      <c r="M122" s="14">
        <v>149</v>
      </c>
      <c r="N122" s="14">
        <v>104</v>
      </c>
      <c r="O122" s="14">
        <v>142</v>
      </c>
      <c r="P122" s="10" t="s">
        <v>95</v>
      </c>
      <c r="Q122" s="12" t="s">
        <v>68</v>
      </c>
      <c r="R122" s="12" t="s">
        <v>96</v>
      </c>
      <c r="S122" s="12">
        <v>4</v>
      </c>
      <c r="T122" s="12">
        <v>1999</v>
      </c>
      <c r="U122" s="9" t="s">
        <v>45</v>
      </c>
      <c r="V122" s="9" t="s">
        <v>45</v>
      </c>
      <c r="W122" s="12" t="s">
        <v>48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37.883299999999998</v>
      </c>
      <c r="AG122" s="15">
        <v>-84.101699999999994</v>
      </c>
    </row>
    <row r="123" spans="1:33" x14ac:dyDescent="0.3">
      <c r="A123" s="9">
        <v>5580</v>
      </c>
      <c r="B123" s="10" t="s">
        <v>164</v>
      </c>
      <c r="C123" s="9">
        <v>54</v>
      </c>
      <c r="D123" s="10" t="s">
        <v>165</v>
      </c>
      <c r="E123" s="11" t="s">
        <v>37</v>
      </c>
      <c r="F123" s="11" t="s">
        <v>37</v>
      </c>
      <c r="G123" s="12" t="s">
        <v>166</v>
      </c>
      <c r="H123" s="12" t="s">
        <v>167</v>
      </c>
      <c r="I123" s="12" t="s">
        <v>168</v>
      </c>
      <c r="J123" s="10" t="s">
        <v>40</v>
      </c>
      <c r="K123" s="13" t="s">
        <v>102</v>
      </c>
      <c r="L123" s="13" t="s">
        <v>1</v>
      </c>
      <c r="M123" s="14">
        <v>108</v>
      </c>
      <c r="N123" s="14">
        <v>74</v>
      </c>
      <c r="O123" s="14">
        <v>93</v>
      </c>
      <c r="P123" s="10" t="s">
        <v>95</v>
      </c>
      <c r="Q123" s="12" t="s">
        <v>68</v>
      </c>
      <c r="R123" s="12" t="s">
        <v>96</v>
      </c>
      <c r="S123" s="12">
        <v>11</v>
      </c>
      <c r="T123" s="12">
        <v>2001</v>
      </c>
      <c r="U123" s="9" t="s">
        <v>45</v>
      </c>
      <c r="V123" s="9" t="s">
        <v>45</v>
      </c>
      <c r="W123" s="12" t="s">
        <v>48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37.883299999999998</v>
      </c>
      <c r="AG123" s="15">
        <v>-84.101699999999994</v>
      </c>
    </row>
    <row r="124" spans="1:33" x14ac:dyDescent="0.3">
      <c r="A124" s="9">
        <v>5580</v>
      </c>
      <c r="B124" s="10" t="s">
        <v>164</v>
      </c>
      <c r="C124" s="9">
        <v>54</v>
      </c>
      <c r="D124" s="10" t="s">
        <v>165</v>
      </c>
      <c r="E124" s="11" t="s">
        <v>37</v>
      </c>
      <c r="F124" s="11" t="s">
        <v>37</v>
      </c>
      <c r="G124" s="12" t="s">
        <v>166</v>
      </c>
      <c r="H124" s="12" t="s">
        <v>167</v>
      </c>
      <c r="I124" s="12" t="s">
        <v>168</v>
      </c>
      <c r="J124" s="10" t="s">
        <v>40</v>
      </c>
      <c r="K124" s="13" t="s">
        <v>103</v>
      </c>
      <c r="L124" s="13" t="s">
        <v>1</v>
      </c>
      <c r="M124" s="14">
        <v>108</v>
      </c>
      <c r="N124" s="14">
        <v>74</v>
      </c>
      <c r="O124" s="14">
        <v>88</v>
      </c>
      <c r="P124" s="10" t="s">
        <v>95</v>
      </c>
      <c r="Q124" s="12" t="s">
        <v>68</v>
      </c>
      <c r="R124" s="12" t="s">
        <v>96</v>
      </c>
      <c r="S124" s="12">
        <v>11</v>
      </c>
      <c r="T124" s="12">
        <v>2001</v>
      </c>
      <c r="U124" s="9" t="s">
        <v>45</v>
      </c>
      <c r="V124" s="9" t="s">
        <v>45</v>
      </c>
      <c r="W124" s="12" t="s">
        <v>48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37.883299999999998</v>
      </c>
      <c r="AG124" s="15">
        <v>-84.101699999999994</v>
      </c>
    </row>
    <row r="125" spans="1:33" x14ac:dyDescent="0.3">
      <c r="A125" s="9">
        <v>5580</v>
      </c>
      <c r="B125" s="10" t="s">
        <v>164</v>
      </c>
      <c r="C125" s="9">
        <v>54</v>
      </c>
      <c r="D125" s="10" t="s">
        <v>165</v>
      </c>
      <c r="E125" s="11" t="s">
        <v>37</v>
      </c>
      <c r="F125" s="11" t="s">
        <v>37</v>
      </c>
      <c r="G125" s="12" t="s">
        <v>166</v>
      </c>
      <c r="H125" s="12" t="s">
        <v>167</v>
      </c>
      <c r="I125" s="12" t="s">
        <v>168</v>
      </c>
      <c r="J125" s="10" t="s">
        <v>40</v>
      </c>
      <c r="K125" s="13" t="s">
        <v>104</v>
      </c>
      <c r="L125" s="13" t="s">
        <v>1</v>
      </c>
      <c r="M125" s="14">
        <v>98</v>
      </c>
      <c r="N125" s="14">
        <v>74</v>
      </c>
      <c r="O125" s="14">
        <v>88</v>
      </c>
      <c r="P125" s="10" t="s">
        <v>95</v>
      </c>
      <c r="Q125" s="12" t="s">
        <v>68</v>
      </c>
      <c r="R125" s="12" t="s">
        <v>96</v>
      </c>
      <c r="S125" s="12">
        <v>1</v>
      </c>
      <c r="T125" s="12">
        <v>2005</v>
      </c>
      <c r="U125" s="9" t="s">
        <v>45</v>
      </c>
      <c r="V125" s="9" t="s">
        <v>45</v>
      </c>
      <c r="W125" s="12" t="s">
        <v>48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37.883299999999998</v>
      </c>
      <c r="AG125" s="15">
        <v>-84.101699999999994</v>
      </c>
    </row>
    <row r="126" spans="1:33" x14ac:dyDescent="0.3">
      <c r="A126" s="9">
        <v>5580</v>
      </c>
      <c r="B126" s="10" t="s">
        <v>164</v>
      </c>
      <c r="C126" s="9">
        <v>54</v>
      </c>
      <c r="D126" s="10" t="s">
        <v>165</v>
      </c>
      <c r="E126" s="11" t="s">
        <v>37</v>
      </c>
      <c r="F126" s="11" t="s">
        <v>37</v>
      </c>
      <c r="G126" s="12" t="s">
        <v>166</v>
      </c>
      <c r="H126" s="12" t="s">
        <v>167</v>
      </c>
      <c r="I126" s="12" t="s">
        <v>168</v>
      </c>
      <c r="J126" s="10" t="s">
        <v>40</v>
      </c>
      <c r="K126" s="13" t="s">
        <v>105</v>
      </c>
      <c r="L126" s="13" t="s">
        <v>1</v>
      </c>
      <c r="M126" s="14">
        <v>98</v>
      </c>
      <c r="N126" s="14">
        <v>74</v>
      </c>
      <c r="O126" s="14">
        <v>88</v>
      </c>
      <c r="P126" s="10" t="s">
        <v>95</v>
      </c>
      <c r="Q126" s="12" t="s">
        <v>68</v>
      </c>
      <c r="R126" s="12" t="s">
        <v>96</v>
      </c>
      <c r="S126" s="12">
        <v>1</v>
      </c>
      <c r="T126" s="12">
        <v>2005</v>
      </c>
      <c r="U126" s="9" t="s">
        <v>45</v>
      </c>
      <c r="V126" s="9" t="s">
        <v>45</v>
      </c>
      <c r="W126" s="12" t="s">
        <v>48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37.883299999999998</v>
      </c>
      <c r="AG126" s="15">
        <v>-84.101699999999994</v>
      </c>
    </row>
    <row r="127" spans="1:33" x14ac:dyDescent="0.3">
      <c r="A127" s="9">
        <v>5580</v>
      </c>
      <c r="B127" s="10" t="s">
        <v>164</v>
      </c>
      <c r="C127" s="9">
        <v>54</v>
      </c>
      <c r="D127" s="10" t="s">
        <v>165</v>
      </c>
      <c r="E127" s="11" t="s">
        <v>37</v>
      </c>
      <c r="F127" s="11" t="s">
        <v>37</v>
      </c>
      <c r="G127" s="12" t="s">
        <v>166</v>
      </c>
      <c r="H127" s="12" t="s">
        <v>167</v>
      </c>
      <c r="I127" s="12" t="s">
        <v>168</v>
      </c>
      <c r="J127" s="10" t="s">
        <v>40</v>
      </c>
      <c r="K127" s="13" t="s">
        <v>107</v>
      </c>
      <c r="L127" s="13" t="s">
        <v>1</v>
      </c>
      <c r="M127" s="14">
        <v>98</v>
      </c>
      <c r="N127" s="14">
        <v>88</v>
      </c>
      <c r="O127" s="14">
        <v>103</v>
      </c>
      <c r="P127" s="10" t="s">
        <v>95</v>
      </c>
      <c r="Q127" s="12" t="s">
        <v>68</v>
      </c>
      <c r="R127" s="12" t="s">
        <v>96</v>
      </c>
      <c r="S127" s="12">
        <v>5</v>
      </c>
      <c r="T127" s="12">
        <v>2010</v>
      </c>
      <c r="U127" s="9" t="s">
        <v>45</v>
      </c>
      <c r="V127" s="9" t="s">
        <v>45</v>
      </c>
      <c r="W127" s="12" t="s">
        <v>48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37.883299999999998</v>
      </c>
      <c r="AG127" s="15">
        <v>-84.101699999999994</v>
      </c>
    </row>
    <row r="128" spans="1:33" x14ac:dyDescent="0.3">
      <c r="A128" s="9">
        <v>189</v>
      </c>
      <c r="B128" s="10" t="s">
        <v>161</v>
      </c>
      <c r="C128" s="9">
        <v>55</v>
      </c>
      <c r="D128" s="10" t="s">
        <v>169</v>
      </c>
      <c r="E128" s="11" t="s">
        <v>37</v>
      </c>
      <c r="F128" s="11" t="s">
        <v>37</v>
      </c>
      <c r="G128" s="12" t="s">
        <v>59</v>
      </c>
      <c r="H128" s="12" t="s">
        <v>163</v>
      </c>
      <c r="I128" s="12" t="s">
        <v>61</v>
      </c>
      <c r="J128" s="10" t="s">
        <v>40</v>
      </c>
      <c r="K128" s="13" t="s">
        <v>41</v>
      </c>
      <c r="L128" s="13" t="s">
        <v>1</v>
      </c>
      <c r="M128" s="14">
        <v>1.6</v>
      </c>
      <c r="N128" s="14">
        <v>1.4</v>
      </c>
      <c r="O128" s="14">
        <v>1.4</v>
      </c>
      <c r="P128" s="10" t="s">
        <v>62</v>
      </c>
      <c r="Q128" s="12" t="s">
        <v>63</v>
      </c>
      <c r="R128" s="12" t="s">
        <v>64</v>
      </c>
      <c r="S128" s="12">
        <v>1</v>
      </c>
      <c r="T128" s="12">
        <v>1925</v>
      </c>
      <c r="U128" s="9" t="s">
        <v>45</v>
      </c>
      <c r="V128" s="9" t="s">
        <v>45</v>
      </c>
      <c r="W128" s="12" t="s">
        <v>48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31.361146000000002</v>
      </c>
      <c r="AG128" s="15">
        <v>-86.51831</v>
      </c>
    </row>
    <row r="129" spans="1:33" x14ac:dyDescent="0.3">
      <c r="A129" s="9">
        <v>189</v>
      </c>
      <c r="B129" s="10" t="s">
        <v>161</v>
      </c>
      <c r="C129" s="9">
        <v>55</v>
      </c>
      <c r="D129" s="10" t="s">
        <v>169</v>
      </c>
      <c r="E129" s="11" t="s">
        <v>37</v>
      </c>
      <c r="F129" s="11" t="s">
        <v>37</v>
      </c>
      <c r="G129" s="12" t="s">
        <v>59</v>
      </c>
      <c r="H129" s="12" t="s">
        <v>163</v>
      </c>
      <c r="I129" s="12" t="s">
        <v>61</v>
      </c>
      <c r="J129" s="10" t="s">
        <v>40</v>
      </c>
      <c r="K129" s="13" t="s">
        <v>47</v>
      </c>
      <c r="L129" s="13" t="s">
        <v>1</v>
      </c>
      <c r="M129" s="14">
        <v>1.6</v>
      </c>
      <c r="N129" s="14">
        <v>1.4</v>
      </c>
      <c r="O129" s="14">
        <v>1.4</v>
      </c>
      <c r="P129" s="10" t="s">
        <v>62</v>
      </c>
      <c r="Q129" s="12" t="s">
        <v>63</v>
      </c>
      <c r="R129" s="12" t="s">
        <v>64</v>
      </c>
      <c r="S129" s="12">
        <v>1</v>
      </c>
      <c r="T129" s="12">
        <v>1925</v>
      </c>
      <c r="U129" s="9" t="s">
        <v>45</v>
      </c>
      <c r="V129" s="9" t="s">
        <v>45</v>
      </c>
      <c r="W129" s="12" t="s">
        <v>48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31.361146000000002</v>
      </c>
      <c r="AG129" s="15">
        <v>-86.51831</v>
      </c>
    </row>
    <row r="130" spans="1:33" x14ac:dyDescent="0.3">
      <c r="A130" s="9">
        <v>189</v>
      </c>
      <c r="B130" s="10" t="s">
        <v>161</v>
      </c>
      <c r="C130" s="9">
        <v>55</v>
      </c>
      <c r="D130" s="10" t="s">
        <v>169</v>
      </c>
      <c r="E130" s="11" t="s">
        <v>37</v>
      </c>
      <c r="F130" s="11" t="s">
        <v>37</v>
      </c>
      <c r="G130" s="12" t="s">
        <v>59</v>
      </c>
      <c r="H130" s="12" t="s">
        <v>163</v>
      </c>
      <c r="I130" s="12" t="s">
        <v>61</v>
      </c>
      <c r="J130" s="10" t="s">
        <v>40</v>
      </c>
      <c r="K130" s="13" t="s">
        <v>49</v>
      </c>
      <c r="L130" s="13" t="s">
        <v>1</v>
      </c>
      <c r="M130" s="14">
        <v>2</v>
      </c>
      <c r="N130" s="14">
        <v>1.6</v>
      </c>
      <c r="O130" s="14">
        <v>1.6</v>
      </c>
      <c r="P130" s="10" t="s">
        <v>62</v>
      </c>
      <c r="Q130" s="12" t="s">
        <v>63</v>
      </c>
      <c r="R130" s="12" t="s">
        <v>64</v>
      </c>
      <c r="S130" s="12">
        <v>1</v>
      </c>
      <c r="T130" s="12">
        <v>1949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 t="s">
        <v>45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31.361146000000002</v>
      </c>
      <c r="AG130" s="15">
        <v>-86.51831</v>
      </c>
    </row>
    <row r="131" spans="1:33" x14ac:dyDescent="0.3">
      <c r="A131" s="9">
        <v>189</v>
      </c>
      <c r="B131" s="10" t="s">
        <v>161</v>
      </c>
      <c r="C131" s="9">
        <v>56</v>
      </c>
      <c r="D131" s="10" t="s">
        <v>170</v>
      </c>
      <c r="E131" s="11" t="s">
        <v>37</v>
      </c>
      <c r="F131" s="11" t="s">
        <v>37</v>
      </c>
      <c r="G131" s="12" t="s">
        <v>59</v>
      </c>
      <c r="H131" s="12" t="s">
        <v>171</v>
      </c>
      <c r="I131" s="12" t="s">
        <v>61</v>
      </c>
      <c r="J131" s="10" t="s">
        <v>40</v>
      </c>
      <c r="K131" s="13" t="s">
        <v>172</v>
      </c>
      <c r="L131" s="13" t="s">
        <v>173</v>
      </c>
      <c r="M131" s="14">
        <v>459</v>
      </c>
      <c r="N131" s="14">
        <v>380</v>
      </c>
      <c r="O131" s="14">
        <v>421</v>
      </c>
      <c r="P131" s="10" t="s">
        <v>76</v>
      </c>
      <c r="Q131" s="12" t="s">
        <v>68</v>
      </c>
      <c r="R131" s="12" t="s">
        <v>77</v>
      </c>
      <c r="S131" s="12">
        <v>9</v>
      </c>
      <c r="T131" s="12">
        <v>2023</v>
      </c>
      <c r="U131" s="9" t="s">
        <v>45</v>
      </c>
      <c r="V131" s="9" t="s">
        <v>45</v>
      </c>
      <c r="W131" s="12" t="s">
        <v>48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31.488019000000001</v>
      </c>
      <c r="AG131" s="15">
        <v>-87.910749999999993</v>
      </c>
    </row>
    <row r="132" spans="1:33" x14ac:dyDescent="0.3">
      <c r="A132" s="9">
        <v>189</v>
      </c>
      <c r="B132" s="10" t="s">
        <v>161</v>
      </c>
      <c r="C132" s="9">
        <v>56</v>
      </c>
      <c r="D132" s="10" t="s">
        <v>170</v>
      </c>
      <c r="E132" s="11" t="s">
        <v>37</v>
      </c>
      <c r="F132" s="11" t="s">
        <v>37</v>
      </c>
      <c r="G132" s="12" t="s">
        <v>59</v>
      </c>
      <c r="H132" s="12" t="s">
        <v>171</v>
      </c>
      <c r="I132" s="12" t="s">
        <v>61</v>
      </c>
      <c r="J132" s="10" t="s">
        <v>40</v>
      </c>
      <c r="K132" s="13" t="s">
        <v>174</v>
      </c>
      <c r="L132" s="13" t="s">
        <v>173</v>
      </c>
      <c r="M132" s="14">
        <v>273.7</v>
      </c>
      <c r="N132" s="14">
        <v>259</v>
      </c>
      <c r="O132" s="14">
        <v>266</v>
      </c>
      <c r="P132" s="10" t="s">
        <v>76</v>
      </c>
      <c r="Q132" s="12" t="s">
        <v>68</v>
      </c>
      <c r="R132" s="12" t="s">
        <v>80</v>
      </c>
      <c r="S132" s="12">
        <v>9</v>
      </c>
      <c r="T132" s="12">
        <v>2023</v>
      </c>
      <c r="U132" s="9" t="s">
        <v>45</v>
      </c>
      <c r="V132" s="9" t="s">
        <v>45</v>
      </c>
      <c r="W132" s="12" t="s">
        <v>48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31.488019000000001</v>
      </c>
      <c r="AG132" s="15">
        <v>-87.910749999999993</v>
      </c>
    </row>
    <row r="133" spans="1:33" x14ac:dyDescent="0.3">
      <c r="A133" s="9">
        <v>40606</v>
      </c>
      <c r="B133" s="10" t="s">
        <v>175</v>
      </c>
      <c r="C133" s="9">
        <v>59</v>
      </c>
      <c r="D133" s="10" t="s">
        <v>176</v>
      </c>
      <c r="E133" s="11" t="s">
        <v>37</v>
      </c>
      <c r="F133" s="11" t="s">
        <v>37</v>
      </c>
      <c r="G133" s="12" t="s">
        <v>177</v>
      </c>
      <c r="H133" s="12" t="s">
        <v>178</v>
      </c>
      <c r="I133" s="12" t="s">
        <v>179</v>
      </c>
      <c r="J133" s="10" t="s">
        <v>40</v>
      </c>
      <c r="K133" s="13" t="s">
        <v>41</v>
      </c>
      <c r="L133" s="13" t="s">
        <v>1</v>
      </c>
      <c r="M133" s="14">
        <v>109.8</v>
      </c>
      <c r="N133" s="14">
        <v>100</v>
      </c>
      <c r="O133" s="14">
        <v>100</v>
      </c>
      <c r="P133" s="10" t="s">
        <v>71</v>
      </c>
      <c r="Q133" s="12" t="s">
        <v>180</v>
      </c>
      <c r="R133" s="12" t="s">
        <v>69</v>
      </c>
      <c r="S133" s="12">
        <v>12</v>
      </c>
      <c r="T133" s="12">
        <v>1982</v>
      </c>
      <c r="U133" s="9" t="s">
        <v>45</v>
      </c>
      <c r="V133" s="9" t="s">
        <v>45</v>
      </c>
      <c r="W133" s="12" t="s">
        <v>48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40.854765</v>
      </c>
      <c r="AG133" s="15">
        <v>-98.348219999999998</v>
      </c>
    </row>
    <row r="134" spans="1:33" x14ac:dyDescent="0.3">
      <c r="A134" s="9">
        <v>8245</v>
      </c>
      <c r="B134" s="10" t="s">
        <v>181</v>
      </c>
      <c r="C134" s="9">
        <v>60</v>
      </c>
      <c r="D134" s="10" t="s">
        <v>182</v>
      </c>
      <c r="E134" s="11" t="s">
        <v>37</v>
      </c>
      <c r="F134" s="11" t="s">
        <v>37</v>
      </c>
      <c r="G134" s="12" t="s">
        <v>177</v>
      </c>
      <c r="H134" s="12" t="s">
        <v>183</v>
      </c>
      <c r="I134" s="12" t="s">
        <v>179</v>
      </c>
      <c r="J134" s="10" t="s">
        <v>40</v>
      </c>
      <c r="K134" s="13" t="s">
        <v>41</v>
      </c>
      <c r="L134" s="13" t="s">
        <v>1</v>
      </c>
      <c r="M134" s="14">
        <v>76.3</v>
      </c>
      <c r="N134" s="14">
        <v>76</v>
      </c>
      <c r="O134" s="14">
        <v>76</v>
      </c>
      <c r="P134" s="10" t="s">
        <v>71</v>
      </c>
      <c r="Q134" s="12" t="s">
        <v>180</v>
      </c>
      <c r="R134" s="12" t="s">
        <v>69</v>
      </c>
      <c r="S134" s="12">
        <v>7</v>
      </c>
      <c r="T134" s="12">
        <v>1981</v>
      </c>
      <c r="U134" s="9" t="s">
        <v>45</v>
      </c>
      <c r="V134" s="9" t="s">
        <v>45</v>
      </c>
      <c r="W134" s="12" t="s">
        <v>48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40.580871999999999</v>
      </c>
      <c r="AG134" s="15">
        <v>-98.312439999999995</v>
      </c>
    </row>
    <row r="135" spans="1:33" x14ac:dyDescent="0.3">
      <c r="A135" s="9">
        <v>8245</v>
      </c>
      <c r="B135" s="10" t="s">
        <v>181</v>
      </c>
      <c r="C135" s="9">
        <v>60</v>
      </c>
      <c r="D135" s="10" t="s">
        <v>182</v>
      </c>
      <c r="E135" s="11" t="s">
        <v>37</v>
      </c>
      <c r="F135" s="11" t="s">
        <v>37</v>
      </c>
      <c r="G135" s="12" t="s">
        <v>177</v>
      </c>
      <c r="H135" s="12" t="s">
        <v>183</v>
      </c>
      <c r="I135" s="12" t="s">
        <v>179</v>
      </c>
      <c r="J135" s="10" t="s">
        <v>40</v>
      </c>
      <c r="K135" s="13" t="s">
        <v>47</v>
      </c>
      <c r="L135" s="13" t="s">
        <v>1</v>
      </c>
      <c r="M135" s="14">
        <v>248</v>
      </c>
      <c r="N135" s="14">
        <v>220</v>
      </c>
      <c r="O135" s="14">
        <v>220</v>
      </c>
      <c r="P135" s="10" t="s">
        <v>71</v>
      </c>
      <c r="Q135" s="12" t="s">
        <v>180</v>
      </c>
      <c r="R135" s="12" t="s">
        <v>69</v>
      </c>
      <c r="S135" s="12">
        <v>6</v>
      </c>
      <c r="T135" s="12">
        <v>2011</v>
      </c>
      <c r="U135" s="9" t="s">
        <v>45</v>
      </c>
      <c r="V135" s="9" t="s">
        <v>45</v>
      </c>
      <c r="W135" s="12" t="s">
        <v>48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40.580871999999999</v>
      </c>
      <c r="AG135" s="15">
        <v>-98.312439999999995</v>
      </c>
    </row>
    <row r="136" spans="1:33" x14ac:dyDescent="0.3">
      <c r="A136" s="9">
        <v>213</v>
      </c>
      <c r="B136" s="10" t="s">
        <v>184</v>
      </c>
      <c r="C136" s="9">
        <v>62</v>
      </c>
      <c r="D136" s="10" t="s">
        <v>185</v>
      </c>
      <c r="E136" s="11" t="s">
        <v>37</v>
      </c>
      <c r="F136" s="11" t="s">
        <v>37</v>
      </c>
      <c r="G136" s="12" t="s">
        <v>38</v>
      </c>
      <c r="H136" s="12" t="s">
        <v>186</v>
      </c>
      <c r="I136" s="12" t="s">
        <v>1</v>
      </c>
      <c r="J136" s="10" t="s">
        <v>40</v>
      </c>
      <c r="K136" s="13" t="s">
        <v>73</v>
      </c>
      <c r="L136" s="13" t="s">
        <v>1</v>
      </c>
      <c r="M136" s="14">
        <v>1.8</v>
      </c>
      <c r="N136" s="14">
        <v>1.8</v>
      </c>
      <c r="O136" s="14">
        <v>1.8</v>
      </c>
      <c r="P136" s="10" t="s">
        <v>62</v>
      </c>
      <c r="Q136" s="12" t="s">
        <v>63</v>
      </c>
      <c r="R136" s="12" t="s">
        <v>64</v>
      </c>
      <c r="S136" s="12">
        <v>12</v>
      </c>
      <c r="T136" s="12">
        <v>1915</v>
      </c>
      <c r="U136" s="9" t="s">
        <v>45</v>
      </c>
      <c r="V136" s="9" t="s">
        <v>45</v>
      </c>
      <c r="W136" s="12" t="s">
        <v>48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58.317599999999999</v>
      </c>
      <c r="AG136" s="15">
        <v>-134.101</v>
      </c>
    </row>
    <row r="137" spans="1:33" x14ac:dyDescent="0.3">
      <c r="A137" s="9">
        <v>213</v>
      </c>
      <c r="B137" s="10" t="s">
        <v>184</v>
      </c>
      <c r="C137" s="9">
        <v>62</v>
      </c>
      <c r="D137" s="10" t="s">
        <v>185</v>
      </c>
      <c r="E137" s="11" t="s">
        <v>37</v>
      </c>
      <c r="F137" s="11" t="s">
        <v>37</v>
      </c>
      <c r="G137" s="12" t="s">
        <v>38</v>
      </c>
      <c r="H137" s="12" t="s">
        <v>186</v>
      </c>
      <c r="I137" s="12" t="s">
        <v>1</v>
      </c>
      <c r="J137" s="10" t="s">
        <v>40</v>
      </c>
      <c r="K137" s="13" t="s">
        <v>116</v>
      </c>
      <c r="L137" s="13" t="s">
        <v>1</v>
      </c>
      <c r="M137" s="14">
        <v>2.2000000000000002</v>
      </c>
      <c r="N137" s="14">
        <v>1.8</v>
      </c>
      <c r="O137" s="14">
        <v>1.8</v>
      </c>
      <c r="P137" s="10" t="s">
        <v>62</v>
      </c>
      <c r="Q137" s="12" t="s">
        <v>63</v>
      </c>
      <c r="R137" s="12" t="s">
        <v>64</v>
      </c>
      <c r="S137" s="12">
        <v>12</v>
      </c>
      <c r="T137" s="12">
        <v>1915</v>
      </c>
      <c r="U137" s="9" t="s">
        <v>45</v>
      </c>
      <c r="V137" s="9" t="s">
        <v>45</v>
      </c>
      <c r="W137" s="12" t="s">
        <v>48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58.317599999999999</v>
      </c>
      <c r="AG137" s="15">
        <v>-134.101</v>
      </c>
    </row>
    <row r="138" spans="1:33" x14ac:dyDescent="0.3">
      <c r="A138" s="9">
        <v>213</v>
      </c>
      <c r="B138" s="10" t="s">
        <v>184</v>
      </c>
      <c r="C138" s="9">
        <v>63</v>
      </c>
      <c r="D138" s="10" t="s">
        <v>187</v>
      </c>
      <c r="E138" s="11" t="s">
        <v>37</v>
      </c>
      <c r="F138" s="11" t="s">
        <v>37</v>
      </c>
      <c r="G138" s="12" t="s">
        <v>38</v>
      </c>
      <c r="H138" s="12" t="s">
        <v>186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0.8</v>
      </c>
      <c r="N138" s="14">
        <v>0.8</v>
      </c>
      <c r="O138" s="14">
        <v>0.8</v>
      </c>
      <c r="P138" s="10" t="s">
        <v>62</v>
      </c>
      <c r="Q138" s="12" t="s">
        <v>63</v>
      </c>
      <c r="R138" s="12" t="s">
        <v>64</v>
      </c>
      <c r="S138" s="12">
        <v>9</v>
      </c>
      <c r="T138" s="12">
        <v>1951</v>
      </c>
      <c r="U138" s="9" t="s">
        <v>45</v>
      </c>
      <c r="V138" s="9" t="s">
        <v>45</v>
      </c>
      <c r="W138" s="12" t="s">
        <v>48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58.310699999999997</v>
      </c>
      <c r="AG138" s="15">
        <v>-134.41739999999999</v>
      </c>
    </row>
    <row r="139" spans="1:33" x14ac:dyDescent="0.3">
      <c r="A139" s="9">
        <v>213</v>
      </c>
      <c r="B139" s="10" t="s">
        <v>184</v>
      </c>
      <c r="C139" s="9">
        <v>63</v>
      </c>
      <c r="D139" s="10" t="s">
        <v>187</v>
      </c>
      <c r="E139" s="11" t="s">
        <v>37</v>
      </c>
      <c r="F139" s="11" t="s">
        <v>37</v>
      </c>
      <c r="G139" s="12" t="s">
        <v>38</v>
      </c>
      <c r="H139" s="12" t="s">
        <v>186</v>
      </c>
      <c r="I139" s="12" t="s">
        <v>1</v>
      </c>
      <c r="J139" s="10" t="s">
        <v>40</v>
      </c>
      <c r="K139" s="13" t="s">
        <v>47</v>
      </c>
      <c r="L139" s="13" t="s">
        <v>1</v>
      </c>
      <c r="M139" s="14">
        <v>0.4</v>
      </c>
      <c r="N139" s="14">
        <v>0.4</v>
      </c>
      <c r="O139" s="14">
        <v>0.4</v>
      </c>
      <c r="P139" s="10" t="s">
        <v>62</v>
      </c>
      <c r="Q139" s="12" t="s">
        <v>63</v>
      </c>
      <c r="R139" s="12" t="s">
        <v>64</v>
      </c>
      <c r="S139" s="12">
        <v>11</v>
      </c>
      <c r="T139" s="12">
        <v>1914</v>
      </c>
      <c r="U139" s="9" t="s">
        <v>45</v>
      </c>
      <c r="V139" s="9" t="s">
        <v>45</v>
      </c>
      <c r="W139" s="12" t="s">
        <v>48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58.310699999999997</v>
      </c>
      <c r="AG139" s="15">
        <v>-134.41739999999999</v>
      </c>
    </row>
    <row r="140" spans="1:33" x14ac:dyDescent="0.3">
      <c r="A140" s="9">
        <v>213</v>
      </c>
      <c r="B140" s="10" t="s">
        <v>184</v>
      </c>
      <c r="C140" s="9">
        <v>63</v>
      </c>
      <c r="D140" s="10" t="s">
        <v>187</v>
      </c>
      <c r="E140" s="11" t="s">
        <v>37</v>
      </c>
      <c r="F140" s="11" t="s">
        <v>37</v>
      </c>
      <c r="G140" s="12" t="s">
        <v>38</v>
      </c>
      <c r="H140" s="12" t="s">
        <v>186</v>
      </c>
      <c r="I140" s="12" t="s">
        <v>1</v>
      </c>
      <c r="J140" s="10" t="s">
        <v>40</v>
      </c>
      <c r="K140" s="13" t="s">
        <v>49</v>
      </c>
      <c r="L140" s="13" t="s">
        <v>1</v>
      </c>
      <c r="M140" s="14">
        <v>0.4</v>
      </c>
      <c r="N140" s="14">
        <v>0.4</v>
      </c>
      <c r="O140" s="14">
        <v>0.4</v>
      </c>
      <c r="P140" s="10" t="s">
        <v>62</v>
      </c>
      <c r="Q140" s="12" t="s">
        <v>63</v>
      </c>
      <c r="R140" s="12" t="s">
        <v>64</v>
      </c>
      <c r="S140" s="12">
        <v>11</v>
      </c>
      <c r="T140" s="12">
        <v>1914</v>
      </c>
      <c r="U140" s="9" t="s">
        <v>45</v>
      </c>
      <c r="V140" s="9" t="s">
        <v>45</v>
      </c>
      <c r="W140" s="12" t="s">
        <v>48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58.310699999999997</v>
      </c>
      <c r="AG140" s="15">
        <v>-134.41739999999999</v>
      </c>
    </row>
    <row r="141" spans="1:33" x14ac:dyDescent="0.3">
      <c r="A141" s="9">
        <v>213</v>
      </c>
      <c r="B141" s="10" t="s">
        <v>184</v>
      </c>
      <c r="C141" s="9">
        <v>63</v>
      </c>
      <c r="D141" s="10" t="s">
        <v>187</v>
      </c>
      <c r="E141" s="11" t="s">
        <v>37</v>
      </c>
      <c r="F141" s="11" t="s">
        <v>37</v>
      </c>
      <c r="G141" s="12" t="s">
        <v>38</v>
      </c>
      <c r="H141" s="12" t="s">
        <v>186</v>
      </c>
      <c r="I141" s="12" t="s">
        <v>1</v>
      </c>
      <c r="J141" s="10" t="s">
        <v>40</v>
      </c>
      <c r="K141" s="13" t="s">
        <v>188</v>
      </c>
      <c r="L141" s="13" t="s">
        <v>1</v>
      </c>
      <c r="M141" s="14">
        <v>1.2</v>
      </c>
      <c r="N141" s="14">
        <v>1.2</v>
      </c>
      <c r="O141" s="14">
        <v>1.2</v>
      </c>
      <c r="P141" s="10" t="s">
        <v>42</v>
      </c>
      <c r="Q141" s="12" t="s">
        <v>43</v>
      </c>
      <c r="R141" s="12" t="s">
        <v>44</v>
      </c>
      <c r="S141" s="12">
        <v>6</v>
      </c>
      <c r="T141" s="12">
        <v>1952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58.310699999999997</v>
      </c>
      <c r="AG141" s="15">
        <v>-134.41739999999999</v>
      </c>
    </row>
    <row r="142" spans="1:33" x14ac:dyDescent="0.3">
      <c r="A142" s="9">
        <v>213</v>
      </c>
      <c r="B142" s="10" t="s">
        <v>184</v>
      </c>
      <c r="C142" s="9">
        <v>63</v>
      </c>
      <c r="D142" s="10" t="s">
        <v>187</v>
      </c>
      <c r="E142" s="11" t="s">
        <v>37</v>
      </c>
      <c r="F142" s="11" t="s">
        <v>37</v>
      </c>
      <c r="G142" s="12" t="s">
        <v>38</v>
      </c>
      <c r="H142" s="12" t="s">
        <v>186</v>
      </c>
      <c r="I142" s="12" t="s">
        <v>1</v>
      </c>
      <c r="J142" s="10" t="s">
        <v>40</v>
      </c>
      <c r="K142" s="13" t="s">
        <v>189</v>
      </c>
      <c r="L142" s="13" t="s">
        <v>1</v>
      </c>
      <c r="M142" s="14">
        <v>1.2</v>
      </c>
      <c r="N142" s="14">
        <v>1.2</v>
      </c>
      <c r="O142" s="14">
        <v>1.2</v>
      </c>
      <c r="P142" s="10" t="s">
        <v>42</v>
      </c>
      <c r="Q142" s="12" t="s">
        <v>43</v>
      </c>
      <c r="R142" s="12" t="s">
        <v>44</v>
      </c>
      <c r="S142" s="12">
        <v>8</v>
      </c>
      <c r="T142" s="12">
        <v>1954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58.310699999999997</v>
      </c>
      <c r="AG142" s="15">
        <v>-134.41739999999999</v>
      </c>
    </row>
    <row r="143" spans="1:33" x14ac:dyDescent="0.3">
      <c r="A143" s="9">
        <v>213</v>
      </c>
      <c r="B143" s="10" t="s">
        <v>184</v>
      </c>
      <c r="C143" s="9">
        <v>63</v>
      </c>
      <c r="D143" s="10" t="s">
        <v>187</v>
      </c>
      <c r="E143" s="11" t="s">
        <v>37</v>
      </c>
      <c r="F143" s="11" t="s">
        <v>37</v>
      </c>
      <c r="G143" s="12" t="s">
        <v>38</v>
      </c>
      <c r="H143" s="12" t="s">
        <v>186</v>
      </c>
      <c r="I143" s="12" t="s">
        <v>1</v>
      </c>
      <c r="J143" s="10" t="s">
        <v>40</v>
      </c>
      <c r="K143" s="13" t="s">
        <v>190</v>
      </c>
      <c r="L143" s="13" t="s">
        <v>1</v>
      </c>
      <c r="M143" s="14">
        <v>1.1000000000000001</v>
      </c>
      <c r="N143" s="14">
        <v>1.1000000000000001</v>
      </c>
      <c r="O143" s="14">
        <v>1.1000000000000001</v>
      </c>
      <c r="P143" s="10" t="s">
        <v>42</v>
      </c>
      <c r="Q143" s="12" t="s">
        <v>43</v>
      </c>
      <c r="R143" s="12" t="s">
        <v>44</v>
      </c>
      <c r="S143" s="12">
        <v>8</v>
      </c>
      <c r="T143" s="12">
        <v>1961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58.310699999999997</v>
      </c>
      <c r="AG143" s="15">
        <v>-134.41739999999999</v>
      </c>
    </row>
    <row r="144" spans="1:33" x14ac:dyDescent="0.3">
      <c r="A144" s="9">
        <v>213</v>
      </c>
      <c r="B144" s="10" t="s">
        <v>184</v>
      </c>
      <c r="C144" s="9">
        <v>63</v>
      </c>
      <c r="D144" s="10" t="s">
        <v>187</v>
      </c>
      <c r="E144" s="11" t="s">
        <v>37</v>
      </c>
      <c r="F144" s="11" t="s">
        <v>37</v>
      </c>
      <c r="G144" s="12" t="s">
        <v>38</v>
      </c>
      <c r="H144" s="12" t="s">
        <v>186</v>
      </c>
      <c r="I144" s="12" t="s">
        <v>1</v>
      </c>
      <c r="J144" s="10" t="s">
        <v>40</v>
      </c>
      <c r="K144" s="13" t="s">
        <v>191</v>
      </c>
      <c r="L144" s="13" t="s">
        <v>1</v>
      </c>
      <c r="M144" s="14">
        <v>3.5</v>
      </c>
      <c r="N144" s="14">
        <v>3.5</v>
      </c>
      <c r="O144" s="14">
        <v>3.5</v>
      </c>
      <c r="P144" s="10" t="s">
        <v>42</v>
      </c>
      <c r="Q144" s="12" t="s">
        <v>43</v>
      </c>
      <c r="R144" s="12" t="s">
        <v>44</v>
      </c>
      <c r="S144" s="12">
        <v>9</v>
      </c>
      <c r="T144" s="12">
        <v>1963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58.310699999999997</v>
      </c>
      <c r="AG144" s="15">
        <v>-134.41739999999999</v>
      </c>
    </row>
    <row r="145" spans="1:33" x14ac:dyDescent="0.3">
      <c r="A145" s="9">
        <v>213</v>
      </c>
      <c r="B145" s="10" t="s">
        <v>184</v>
      </c>
      <c r="C145" s="9">
        <v>63</v>
      </c>
      <c r="D145" s="10" t="s">
        <v>187</v>
      </c>
      <c r="E145" s="11" t="s">
        <v>37</v>
      </c>
      <c r="F145" s="11" t="s">
        <v>37</v>
      </c>
      <c r="G145" s="12" t="s">
        <v>38</v>
      </c>
      <c r="H145" s="12" t="s">
        <v>186</v>
      </c>
      <c r="I145" s="12" t="s">
        <v>1</v>
      </c>
      <c r="J145" s="10" t="s">
        <v>40</v>
      </c>
      <c r="K145" s="13" t="s">
        <v>192</v>
      </c>
      <c r="L145" s="13" t="s">
        <v>1</v>
      </c>
      <c r="M145" s="14">
        <v>1.1000000000000001</v>
      </c>
      <c r="N145" s="14">
        <v>1.1000000000000001</v>
      </c>
      <c r="O145" s="14">
        <v>1.1000000000000001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66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58.310699999999997</v>
      </c>
      <c r="AG145" s="15">
        <v>-134.41739999999999</v>
      </c>
    </row>
    <row r="146" spans="1:33" x14ac:dyDescent="0.3">
      <c r="A146" s="9">
        <v>213</v>
      </c>
      <c r="B146" s="10" t="s">
        <v>184</v>
      </c>
      <c r="C146" s="9">
        <v>64</v>
      </c>
      <c r="D146" s="10" t="s">
        <v>193</v>
      </c>
      <c r="E146" s="11" t="s">
        <v>37</v>
      </c>
      <c r="F146" s="11" t="s">
        <v>37</v>
      </c>
      <c r="G146" s="12" t="s">
        <v>38</v>
      </c>
      <c r="H146" s="12" t="s">
        <v>186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2.5</v>
      </c>
      <c r="N146" s="14">
        <v>2.5</v>
      </c>
      <c r="O146" s="14">
        <v>2.5</v>
      </c>
      <c r="P146" s="10" t="s">
        <v>42</v>
      </c>
      <c r="Q146" s="12" t="s">
        <v>43</v>
      </c>
      <c r="R146" s="12" t="s">
        <v>44</v>
      </c>
      <c r="S146" s="12">
        <v>8</v>
      </c>
      <c r="T146" s="12">
        <v>1969</v>
      </c>
      <c r="U146" s="9" t="s">
        <v>45</v>
      </c>
      <c r="V146" s="9" t="s">
        <v>45</v>
      </c>
      <c r="W146" s="12" t="s">
        <v>46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58.3536</v>
      </c>
      <c r="AG146" s="15">
        <v>-134.49529999999999</v>
      </c>
    </row>
    <row r="147" spans="1:33" x14ac:dyDescent="0.3">
      <c r="A147" s="9">
        <v>213</v>
      </c>
      <c r="B147" s="10" t="s">
        <v>184</v>
      </c>
      <c r="C147" s="9">
        <v>64</v>
      </c>
      <c r="D147" s="10" t="s">
        <v>193</v>
      </c>
      <c r="E147" s="11" t="s">
        <v>37</v>
      </c>
      <c r="F147" s="11" t="s">
        <v>37</v>
      </c>
      <c r="G147" s="12" t="s">
        <v>38</v>
      </c>
      <c r="H147" s="12" t="s">
        <v>186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2.6</v>
      </c>
      <c r="N147" s="14">
        <v>2.5</v>
      </c>
      <c r="O147" s="14">
        <v>2.5</v>
      </c>
      <c r="P147" s="10" t="s">
        <v>42</v>
      </c>
      <c r="Q147" s="12" t="s">
        <v>43</v>
      </c>
      <c r="R147" s="12" t="s">
        <v>44</v>
      </c>
      <c r="S147" s="12">
        <v>9</v>
      </c>
      <c r="T147" s="12">
        <v>1969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58.3536</v>
      </c>
      <c r="AG147" s="15">
        <v>-134.49529999999999</v>
      </c>
    </row>
    <row r="148" spans="1:33" x14ac:dyDescent="0.3">
      <c r="A148" s="9">
        <v>213</v>
      </c>
      <c r="B148" s="10" t="s">
        <v>184</v>
      </c>
      <c r="C148" s="9">
        <v>64</v>
      </c>
      <c r="D148" s="10" t="s">
        <v>193</v>
      </c>
      <c r="E148" s="11" t="s">
        <v>37</v>
      </c>
      <c r="F148" s="11" t="s">
        <v>37</v>
      </c>
      <c r="G148" s="12" t="s">
        <v>38</v>
      </c>
      <c r="H148" s="12" t="s">
        <v>186</v>
      </c>
      <c r="I148" s="12" t="s">
        <v>1</v>
      </c>
      <c r="J148" s="10" t="s">
        <v>40</v>
      </c>
      <c r="K148" s="13" t="s">
        <v>49</v>
      </c>
      <c r="L148" s="13" t="s">
        <v>1</v>
      </c>
      <c r="M148" s="14">
        <v>2.6</v>
      </c>
      <c r="N148" s="14">
        <v>2.5</v>
      </c>
      <c r="O148" s="14">
        <v>2.5</v>
      </c>
      <c r="P148" s="10" t="s">
        <v>42</v>
      </c>
      <c r="Q148" s="12" t="s">
        <v>43</v>
      </c>
      <c r="R148" s="12" t="s">
        <v>44</v>
      </c>
      <c r="S148" s="12">
        <v>9</v>
      </c>
      <c r="T148" s="12">
        <v>1974</v>
      </c>
      <c r="U148" s="9" t="s">
        <v>45</v>
      </c>
      <c r="V148" s="9" t="s">
        <v>45</v>
      </c>
      <c r="W148" s="12" t="s">
        <v>46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58.3536</v>
      </c>
      <c r="AG148" s="15">
        <v>-134.49529999999999</v>
      </c>
    </row>
    <row r="149" spans="1:33" x14ac:dyDescent="0.3">
      <c r="A149" s="9">
        <v>213</v>
      </c>
      <c r="B149" s="10" t="s">
        <v>184</v>
      </c>
      <c r="C149" s="9">
        <v>64</v>
      </c>
      <c r="D149" s="10" t="s">
        <v>193</v>
      </c>
      <c r="E149" s="11" t="s">
        <v>37</v>
      </c>
      <c r="F149" s="11" t="s">
        <v>37</v>
      </c>
      <c r="G149" s="12" t="s">
        <v>38</v>
      </c>
      <c r="H149" s="12" t="s">
        <v>186</v>
      </c>
      <c r="I149" s="12" t="s">
        <v>1</v>
      </c>
      <c r="J149" s="10" t="s">
        <v>40</v>
      </c>
      <c r="K149" s="13" t="s">
        <v>73</v>
      </c>
      <c r="L149" s="13" t="s">
        <v>1</v>
      </c>
      <c r="M149" s="14">
        <v>18.600000000000001</v>
      </c>
      <c r="N149" s="14">
        <v>17.5</v>
      </c>
      <c r="O149" s="14">
        <v>17.5</v>
      </c>
      <c r="P149" s="10" t="s">
        <v>42</v>
      </c>
      <c r="Q149" s="12" t="s">
        <v>43</v>
      </c>
      <c r="R149" s="12" t="s">
        <v>96</v>
      </c>
      <c r="S149" s="12">
        <v>9</v>
      </c>
      <c r="T149" s="12">
        <v>1980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58.3536</v>
      </c>
      <c r="AG149" s="15">
        <v>-134.49529999999999</v>
      </c>
    </row>
    <row r="150" spans="1:33" x14ac:dyDescent="0.3">
      <c r="A150" s="9">
        <v>213</v>
      </c>
      <c r="B150" s="10" t="s">
        <v>184</v>
      </c>
      <c r="C150" s="9">
        <v>64</v>
      </c>
      <c r="D150" s="10" t="s">
        <v>193</v>
      </c>
      <c r="E150" s="11" t="s">
        <v>37</v>
      </c>
      <c r="F150" s="11" t="s">
        <v>37</v>
      </c>
      <c r="G150" s="12" t="s">
        <v>38</v>
      </c>
      <c r="H150" s="12" t="s">
        <v>186</v>
      </c>
      <c r="I150" s="12" t="s">
        <v>1</v>
      </c>
      <c r="J150" s="10" t="s">
        <v>40</v>
      </c>
      <c r="K150" s="13" t="s">
        <v>116</v>
      </c>
      <c r="L150" s="13" t="s">
        <v>1</v>
      </c>
      <c r="M150" s="14">
        <v>18.600000000000001</v>
      </c>
      <c r="N150" s="14">
        <v>17.5</v>
      </c>
      <c r="O150" s="14">
        <v>17.5</v>
      </c>
      <c r="P150" s="10" t="s">
        <v>42</v>
      </c>
      <c r="Q150" s="12" t="s">
        <v>43</v>
      </c>
      <c r="R150" s="12" t="s">
        <v>96</v>
      </c>
      <c r="S150" s="12">
        <v>8</v>
      </c>
      <c r="T150" s="12">
        <v>1983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58.3536</v>
      </c>
      <c r="AG150" s="15">
        <v>-134.49529999999999</v>
      </c>
    </row>
    <row r="151" spans="1:33" x14ac:dyDescent="0.3">
      <c r="A151" s="9">
        <v>213</v>
      </c>
      <c r="B151" s="10" t="s">
        <v>184</v>
      </c>
      <c r="C151" s="9">
        <v>64</v>
      </c>
      <c r="D151" s="10" t="s">
        <v>193</v>
      </c>
      <c r="E151" s="11" t="s">
        <v>37</v>
      </c>
      <c r="F151" s="11" t="s">
        <v>37</v>
      </c>
      <c r="G151" s="12" t="s">
        <v>38</v>
      </c>
      <c r="H151" s="12" t="s">
        <v>186</v>
      </c>
      <c r="I151" s="12" t="s">
        <v>1</v>
      </c>
      <c r="J151" s="10" t="s">
        <v>40</v>
      </c>
      <c r="K151" s="13" t="s">
        <v>120</v>
      </c>
      <c r="L151" s="13" t="s">
        <v>1</v>
      </c>
      <c r="M151" s="14">
        <v>2.8</v>
      </c>
      <c r="N151" s="14">
        <v>2.5</v>
      </c>
      <c r="O151" s="14">
        <v>2.5</v>
      </c>
      <c r="P151" s="10" t="s">
        <v>42</v>
      </c>
      <c r="Q151" s="12" t="s">
        <v>43</v>
      </c>
      <c r="R151" s="12" t="s">
        <v>44</v>
      </c>
      <c r="S151" s="12">
        <v>8</v>
      </c>
      <c r="T151" s="12">
        <v>1983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58.3536</v>
      </c>
      <c r="AG151" s="15">
        <v>-134.49529999999999</v>
      </c>
    </row>
    <row r="152" spans="1:33" x14ac:dyDescent="0.3">
      <c r="A152" s="9">
        <v>213</v>
      </c>
      <c r="B152" s="10" t="s">
        <v>184</v>
      </c>
      <c r="C152" s="9">
        <v>64</v>
      </c>
      <c r="D152" s="10" t="s">
        <v>193</v>
      </c>
      <c r="E152" s="11" t="s">
        <v>37</v>
      </c>
      <c r="F152" s="11" t="s">
        <v>37</v>
      </c>
      <c r="G152" s="12" t="s">
        <v>38</v>
      </c>
      <c r="H152" s="12" t="s">
        <v>186</v>
      </c>
      <c r="I152" s="12" t="s">
        <v>1</v>
      </c>
      <c r="J152" s="10" t="s">
        <v>40</v>
      </c>
      <c r="K152" s="13" t="s">
        <v>194</v>
      </c>
      <c r="L152" s="13" t="s">
        <v>1</v>
      </c>
      <c r="M152" s="14">
        <v>2.8</v>
      </c>
      <c r="N152" s="14">
        <v>2.5</v>
      </c>
      <c r="O152" s="14">
        <v>2.5</v>
      </c>
      <c r="P152" s="10" t="s">
        <v>42</v>
      </c>
      <c r="Q152" s="12" t="s">
        <v>43</v>
      </c>
      <c r="R152" s="12" t="s">
        <v>44</v>
      </c>
      <c r="S152" s="12">
        <v>9</v>
      </c>
      <c r="T152" s="12">
        <v>1984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58.3536</v>
      </c>
      <c r="AG152" s="15">
        <v>-134.49529999999999</v>
      </c>
    </row>
    <row r="153" spans="1:33" x14ac:dyDescent="0.3">
      <c r="A153" s="9">
        <v>213</v>
      </c>
      <c r="B153" s="10" t="s">
        <v>184</v>
      </c>
      <c r="C153" s="9">
        <v>64</v>
      </c>
      <c r="D153" s="10" t="s">
        <v>193</v>
      </c>
      <c r="E153" s="11" t="s">
        <v>37</v>
      </c>
      <c r="F153" s="11" t="s">
        <v>37</v>
      </c>
      <c r="G153" s="12" t="s">
        <v>38</v>
      </c>
      <c r="H153" s="12" t="s">
        <v>186</v>
      </c>
      <c r="I153" s="12" t="s">
        <v>1</v>
      </c>
      <c r="J153" s="10" t="s">
        <v>40</v>
      </c>
      <c r="K153" s="13" t="s">
        <v>195</v>
      </c>
      <c r="L153" s="13" t="s">
        <v>1</v>
      </c>
      <c r="M153" s="14">
        <v>2.8</v>
      </c>
      <c r="N153" s="14">
        <v>2.5</v>
      </c>
      <c r="O153" s="14">
        <v>2.5</v>
      </c>
      <c r="P153" s="10" t="s">
        <v>42</v>
      </c>
      <c r="Q153" s="12" t="s">
        <v>43</v>
      </c>
      <c r="R153" s="12" t="s">
        <v>44</v>
      </c>
      <c r="S153" s="12">
        <v>9</v>
      </c>
      <c r="T153" s="12">
        <v>1984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58.3536</v>
      </c>
      <c r="AG153" s="15">
        <v>-134.49529999999999</v>
      </c>
    </row>
    <row r="154" spans="1:33" x14ac:dyDescent="0.3">
      <c r="A154" s="9">
        <v>213</v>
      </c>
      <c r="B154" s="10" t="s">
        <v>184</v>
      </c>
      <c r="C154" s="9">
        <v>64</v>
      </c>
      <c r="D154" s="10" t="s">
        <v>193</v>
      </c>
      <c r="E154" s="11" t="s">
        <v>37</v>
      </c>
      <c r="F154" s="11" t="s">
        <v>37</v>
      </c>
      <c r="G154" s="12" t="s">
        <v>38</v>
      </c>
      <c r="H154" s="12" t="s">
        <v>186</v>
      </c>
      <c r="I154" s="12" t="s">
        <v>1</v>
      </c>
      <c r="J154" s="10" t="s">
        <v>40</v>
      </c>
      <c r="K154" s="13" t="s">
        <v>196</v>
      </c>
      <c r="L154" s="13" t="s">
        <v>1</v>
      </c>
      <c r="M154" s="14">
        <v>2.8</v>
      </c>
      <c r="N154" s="14">
        <v>2.5</v>
      </c>
      <c r="O154" s="14">
        <v>2.5</v>
      </c>
      <c r="P154" s="10" t="s">
        <v>42</v>
      </c>
      <c r="Q154" s="12" t="s">
        <v>43</v>
      </c>
      <c r="R154" s="12" t="s">
        <v>44</v>
      </c>
      <c r="S154" s="12">
        <v>9</v>
      </c>
      <c r="T154" s="12">
        <v>1984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58.3536</v>
      </c>
      <c r="AG154" s="15">
        <v>-134.49529999999999</v>
      </c>
    </row>
    <row r="155" spans="1:33" x14ac:dyDescent="0.3">
      <c r="A155" s="9">
        <v>213</v>
      </c>
      <c r="B155" s="10" t="s">
        <v>184</v>
      </c>
      <c r="C155" s="9">
        <v>64</v>
      </c>
      <c r="D155" s="10" t="s">
        <v>193</v>
      </c>
      <c r="E155" s="11" t="s">
        <v>37</v>
      </c>
      <c r="F155" s="11" t="s">
        <v>37</v>
      </c>
      <c r="G155" s="12" t="s">
        <v>38</v>
      </c>
      <c r="H155" s="12" t="s">
        <v>186</v>
      </c>
      <c r="I155" s="12" t="s">
        <v>1</v>
      </c>
      <c r="J155" s="10" t="s">
        <v>40</v>
      </c>
      <c r="K155" s="13" t="s">
        <v>197</v>
      </c>
      <c r="L155" s="13" t="s">
        <v>1</v>
      </c>
      <c r="M155" s="14">
        <v>2.8</v>
      </c>
      <c r="N155" s="14">
        <v>2.5</v>
      </c>
      <c r="O155" s="14">
        <v>2.5</v>
      </c>
      <c r="P155" s="10" t="s">
        <v>42</v>
      </c>
      <c r="Q155" s="12" t="s">
        <v>43</v>
      </c>
      <c r="R155" s="12" t="s">
        <v>44</v>
      </c>
      <c r="S155" s="12">
        <v>8</v>
      </c>
      <c r="T155" s="12">
        <v>1985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58.3536</v>
      </c>
      <c r="AG155" s="15">
        <v>-134.49529999999999</v>
      </c>
    </row>
    <row r="156" spans="1:33" x14ac:dyDescent="0.3">
      <c r="A156" s="9">
        <v>213</v>
      </c>
      <c r="B156" s="10" t="s">
        <v>184</v>
      </c>
      <c r="C156" s="9">
        <v>64</v>
      </c>
      <c r="D156" s="10" t="s">
        <v>193</v>
      </c>
      <c r="E156" s="11" t="s">
        <v>37</v>
      </c>
      <c r="F156" s="11" t="s">
        <v>37</v>
      </c>
      <c r="G156" s="12" t="s">
        <v>38</v>
      </c>
      <c r="H156" s="12" t="s">
        <v>186</v>
      </c>
      <c r="I156" s="12" t="s">
        <v>1</v>
      </c>
      <c r="J156" s="10" t="s">
        <v>40</v>
      </c>
      <c r="K156" s="13" t="s">
        <v>198</v>
      </c>
      <c r="L156" s="13" t="s">
        <v>1</v>
      </c>
      <c r="M156" s="14">
        <v>2.8</v>
      </c>
      <c r="N156" s="14">
        <v>2.5</v>
      </c>
      <c r="O156" s="14">
        <v>2.5</v>
      </c>
      <c r="P156" s="10" t="s">
        <v>42</v>
      </c>
      <c r="Q156" s="12" t="s">
        <v>43</v>
      </c>
      <c r="R156" s="12" t="s">
        <v>44</v>
      </c>
      <c r="S156" s="12">
        <v>8</v>
      </c>
      <c r="T156" s="12">
        <v>1985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58.3536</v>
      </c>
      <c r="AG156" s="15">
        <v>-134.49529999999999</v>
      </c>
    </row>
    <row r="157" spans="1:33" x14ac:dyDescent="0.3">
      <c r="A157" s="9">
        <v>213</v>
      </c>
      <c r="B157" s="10" t="s">
        <v>184</v>
      </c>
      <c r="C157" s="9">
        <v>65</v>
      </c>
      <c r="D157" s="10" t="s">
        <v>199</v>
      </c>
      <c r="E157" s="11" t="s">
        <v>37</v>
      </c>
      <c r="F157" s="11" t="s">
        <v>37</v>
      </c>
      <c r="G157" s="12" t="s">
        <v>38</v>
      </c>
      <c r="H157" s="12" t="s">
        <v>186</v>
      </c>
      <c r="I157" s="12" t="s">
        <v>1</v>
      </c>
      <c r="J157" s="10" t="s">
        <v>40</v>
      </c>
      <c r="K157" s="13" t="s">
        <v>200</v>
      </c>
      <c r="L157" s="13" t="s">
        <v>1</v>
      </c>
      <c r="M157" s="14">
        <v>8.5</v>
      </c>
      <c r="N157" s="14">
        <v>5.2</v>
      </c>
      <c r="O157" s="14">
        <v>5.2</v>
      </c>
      <c r="P157" s="10" t="s">
        <v>62</v>
      </c>
      <c r="Q157" s="12" t="s">
        <v>63</v>
      </c>
      <c r="R157" s="12" t="s">
        <v>64</v>
      </c>
      <c r="S157" s="12">
        <v>12</v>
      </c>
      <c r="T157" s="12">
        <v>1984</v>
      </c>
      <c r="U157" s="9" t="s">
        <v>45</v>
      </c>
      <c r="V157" s="9" t="s">
        <v>45</v>
      </c>
      <c r="W157" s="12" t="s">
        <v>48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58.326900000000002</v>
      </c>
      <c r="AG157" s="15">
        <v>-134.4631</v>
      </c>
    </row>
    <row r="158" spans="1:33" x14ac:dyDescent="0.3">
      <c r="A158" s="9">
        <v>219</v>
      </c>
      <c r="B158" s="10" t="s">
        <v>201</v>
      </c>
      <c r="C158" s="9">
        <v>66</v>
      </c>
      <c r="D158" s="10" t="s">
        <v>202</v>
      </c>
      <c r="E158" s="11" t="s">
        <v>37</v>
      </c>
      <c r="F158" s="11" t="s">
        <v>37</v>
      </c>
      <c r="G158" s="12" t="s">
        <v>38</v>
      </c>
      <c r="H158" s="12" t="s">
        <v>203</v>
      </c>
      <c r="I158" s="12" t="s">
        <v>1</v>
      </c>
      <c r="J158" s="10" t="s">
        <v>40</v>
      </c>
      <c r="K158" s="13" t="s">
        <v>41</v>
      </c>
      <c r="L158" s="13" t="s">
        <v>1</v>
      </c>
      <c r="M158" s="14">
        <v>0.4</v>
      </c>
      <c r="N158" s="14">
        <v>0.4</v>
      </c>
      <c r="O158" s="14">
        <v>0.4</v>
      </c>
      <c r="P158" s="10" t="s">
        <v>62</v>
      </c>
      <c r="Q158" s="12" t="s">
        <v>63</v>
      </c>
      <c r="R158" s="12" t="s">
        <v>64</v>
      </c>
      <c r="S158" s="12">
        <v>7</v>
      </c>
      <c r="T158" s="12">
        <v>1957</v>
      </c>
      <c r="U158" s="9" t="s">
        <v>45</v>
      </c>
      <c r="V158" s="9" t="s">
        <v>45</v>
      </c>
      <c r="W158" s="12" t="s">
        <v>48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59.454500000000003</v>
      </c>
      <c r="AG158" s="15">
        <v>-135.31309999999999</v>
      </c>
    </row>
    <row r="159" spans="1:33" x14ac:dyDescent="0.3">
      <c r="A159" s="9">
        <v>219</v>
      </c>
      <c r="B159" s="10" t="s">
        <v>201</v>
      </c>
      <c r="C159" s="9">
        <v>66</v>
      </c>
      <c r="D159" s="10" t="s">
        <v>202</v>
      </c>
      <c r="E159" s="11" t="s">
        <v>37</v>
      </c>
      <c r="F159" s="11" t="s">
        <v>37</v>
      </c>
      <c r="G159" s="12" t="s">
        <v>38</v>
      </c>
      <c r="H159" s="12" t="s">
        <v>203</v>
      </c>
      <c r="I159" s="12" t="s">
        <v>1</v>
      </c>
      <c r="J159" s="10" t="s">
        <v>40</v>
      </c>
      <c r="K159" s="13" t="s">
        <v>47</v>
      </c>
      <c r="L159" s="13" t="s">
        <v>1</v>
      </c>
      <c r="M159" s="14">
        <v>0.1</v>
      </c>
      <c r="N159" s="14">
        <v>0.1</v>
      </c>
      <c r="O159" s="14">
        <v>0.1</v>
      </c>
      <c r="P159" s="10" t="s">
        <v>62</v>
      </c>
      <c r="Q159" s="12" t="s">
        <v>63</v>
      </c>
      <c r="R159" s="12" t="s">
        <v>64</v>
      </c>
      <c r="S159" s="12">
        <v>7</v>
      </c>
      <c r="T159" s="12">
        <v>1909</v>
      </c>
      <c r="U159" s="9" t="s">
        <v>45</v>
      </c>
      <c r="V159" s="9" t="s">
        <v>45</v>
      </c>
      <c r="W159" s="12" t="s">
        <v>48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59.454500000000003</v>
      </c>
      <c r="AG159" s="15">
        <v>-135.31309999999999</v>
      </c>
    </row>
    <row r="160" spans="1:33" x14ac:dyDescent="0.3">
      <c r="A160" s="9">
        <v>219</v>
      </c>
      <c r="B160" s="10" t="s">
        <v>201</v>
      </c>
      <c r="C160" s="9">
        <v>66</v>
      </c>
      <c r="D160" s="10" t="s">
        <v>202</v>
      </c>
      <c r="E160" s="11" t="s">
        <v>37</v>
      </c>
      <c r="F160" s="11" t="s">
        <v>37</v>
      </c>
      <c r="G160" s="12" t="s">
        <v>38</v>
      </c>
      <c r="H160" s="12" t="s">
        <v>203</v>
      </c>
      <c r="I160" s="12" t="s">
        <v>1</v>
      </c>
      <c r="J160" s="10" t="s">
        <v>40</v>
      </c>
      <c r="K160" s="13" t="s">
        <v>49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62</v>
      </c>
      <c r="Q160" s="12" t="s">
        <v>63</v>
      </c>
      <c r="R160" s="12" t="s">
        <v>64</v>
      </c>
      <c r="S160" s="12">
        <v>7</v>
      </c>
      <c r="T160" s="12">
        <v>1981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59.454500000000003</v>
      </c>
      <c r="AG160" s="15">
        <v>-135.31309999999999</v>
      </c>
    </row>
    <row r="161" spans="1:33" x14ac:dyDescent="0.3">
      <c r="A161" s="9">
        <v>219</v>
      </c>
      <c r="B161" s="10" t="s">
        <v>201</v>
      </c>
      <c r="C161" s="9">
        <v>66</v>
      </c>
      <c r="D161" s="10" t="s">
        <v>202</v>
      </c>
      <c r="E161" s="11" t="s">
        <v>37</v>
      </c>
      <c r="F161" s="11" t="s">
        <v>37</v>
      </c>
      <c r="G161" s="12" t="s">
        <v>38</v>
      </c>
      <c r="H161" s="12" t="s">
        <v>203</v>
      </c>
      <c r="I161" s="12" t="s">
        <v>1</v>
      </c>
      <c r="J161" s="10" t="s">
        <v>40</v>
      </c>
      <c r="K161" s="13" t="s">
        <v>70</v>
      </c>
      <c r="L161" s="13" t="s">
        <v>1</v>
      </c>
      <c r="M161" s="14">
        <v>0.2</v>
      </c>
      <c r="N161" s="14">
        <v>0.2</v>
      </c>
      <c r="O161" s="14">
        <v>0.2</v>
      </c>
      <c r="P161" s="10" t="s">
        <v>62</v>
      </c>
      <c r="Q161" s="12" t="s">
        <v>63</v>
      </c>
      <c r="R161" s="12" t="s">
        <v>64</v>
      </c>
      <c r="S161" s="12">
        <v>7</v>
      </c>
      <c r="T161" s="12">
        <v>1987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59.454500000000003</v>
      </c>
      <c r="AG161" s="15">
        <v>-135.31309999999999</v>
      </c>
    </row>
    <row r="162" spans="1:33" x14ac:dyDescent="0.3">
      <c r="A162" s="9">
        <v>219</v>
      </c>
      <c r="B162" s="10" t="s">
        <v>201</v>
      </c>
      <c r="C162" s="9">
        <v>66</v>
      </c>
      <c r="D162" s="10" t="s">
        <v>202</v>
      </c>
      <c r="E162" s="11" t="s">
        <v>37</v>
      </c>
      <c r="F162" s="11" t="s">
        <v>37</v>
      </c>
      <c r="G162" s="12" t="s">
        <v>38</v>
      </c>
      <c r="H162" s="12" t="s">
        <v>203</v>
      </c>
      <c r="I162" s="12" t="s">
        <v>1</v>
      </c>
      <c r="J162" s="10" t="s">
        <v>40</v>
      </c>
      <c r="K162" s="13" t="s">
        <v>204</v>
      </c>
      <c r="L162" s="13" t="s">
        <v>1</v>
      </c>
      <c r="M162" s="14">
        <v>0.8</v>
      </c>
      <c r="N162" s="14">
        <v>0.8</v>
      </c>
      <c r="O162" s="14">
        <v>0.8</v>
      </c>
      <c r="P162" s="10" t="s">
        <v>42</v>
      </c>
      <c r="Q162" s="12" t="s">
        <v>43</v>
      </c>
      <c r="R162" s="12" t="s">
        <v>44</v>
      </c>
      <c r="S162" s="12">
        <v>4</v>
      </c>
      <c r="T162" s="12">
        <v>1986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59.454500000000003</v>
      </c>
      <c r="AG162" s="15">
        <v>-135.31309999999999</v>
      </c>
    </row>
    <row r="163" spans="1:33" x14ac:dyDescent="0.3">
      <c r="A163" s="9">
        <v>219</v>
      </c>
      <c r="B163" s="10" t="s">
        <v>201</v>
      </c>
      <c r="C163" s="9">
        <v>66</v>
      </c>
      <c r="D163" s="10" t="s">
        <v>202</v>
      </c>
      <c r="E163" s="11" t="s">
        <v>37</v>
      </c>
      <c r="F163" s="11" t="s">
        <v>37</v>
      </c>
      <c r="G163" s="12" t="s">
        <v>38</v>
      </c>
      <c r="H163" s="12" t="s">
        <v>203</v>
      </c>
      <c r="I163" s="12" t="s">
        <v>1</v>
      </c>
      <c r="J163" s="10" t="s">
        <v>40</v>
      </c>
      <c r="K163" s="13" t="s">
        <v>205</v>
      </c>
      <c r="L163" s="13" t="s">
        <v>1</v>
      </c>
      <c r="M163" s="14">
        <v>1.1000000000000001</v>
      </c>
      <c r="N163" s="14">
        <v>1.1000000000000001</v>
      </c>
      <c r="O163" s="14">
        <v>1.1000000000000001</v>
      </c>
      <c r="P163" s="10" t="s">
        <v>42</v>
      </c>
      <c r="Q163" s="12" t="s">
        <v>43</v>
      </c>
      <c r="R163" s="12" t="s">
        <v>44</v>
      </c>
      <c r="S163" s="12">
        <v>5</v>
      </c>
      <c r="T163" s="12">
        <v>1996</v>
      </c>
      <c r="U163" s="9" t="s">
        <v>45</v>
      </c>
      <c r="V163" s="9" t="s">
        <v>45</v>
      </c>
      <c r="W163" s="12" t="s">
        <v>48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59.454500000000003</v>
      </c>
      <c r="AG163" s="15">
        <v>-135.31309999999999</v>
      </c>
    </row>
    <row r="164" spans="1:33" x14ac:dyDescent="0.3">
      <c r="A164" s="9">
        <v>219</v>
      </c>
      <c r="B164" s="10" t="s">
        <v>201</v>
      </c>
      <c r="C164" s="9">
        <v>66</v>
      </c>
      <c r="D164" s="10" t="s">
        <v>202</v>
      </c>
      <c r="E164" s="11" t="s">
        <v>37</v>
      </c>
      <c r="F164" s="11" t="s">
        <v>37</v>
      </c>
      <c r="G164" s="12" t="s">
        <v>38</v>
      </c>
      <c r="H164" s="12" t="s">
        <v>203</v>
      </c>
      <c r="I164" s="12" t="s">
        <v>1</v>
      </c>
      <c r="J164" s="10" t="s">
        <v>40</v>
      </c>
      <c r="K164" s="13" t="s">
        <v>206</v>
      </c>
      <c r="L164" s="13" t="s">
        <v>1</v>
      </c>
      <c r="M164" s="14">
        <v>0.8</v>
      </c>
      <c r="N164" s="14">
        <v>1.2</v>
      </c>
      <c r="O164" s="14">
        <v>1.2</v>
      </c>
      <c r="P164" s="10" t="s">
        <v>42</v>
      </c>
      <c r="Q164" s="12" t="s">
        <v>43</v>
      </c>
      <c r="R164" s="12" t="s">
        <v>44</v>
      </c>
      <c r="S164" s="12">
        <v>6</v>
      </c>
      <c r="T164" s="12">
        <v>2022</v>
      </c>
      <c r="U164" s="9" t="s">
        <v>45</v>
      </c>
      <c r="V164" s="9" t="s">
        <v>45</v>
      </c>
      <c r="W164" s="12" t="s">
        <v>48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59.454500000000003</v>
      </c>
      <c r="AG164" s="15">
        <v>-135.31309999999999</v>
      </c>
    </row>
    <row r="165" spans="1:33" x14ac:dyDescent="0.3">
      <c r="A165" s="9">
        <v>219</v>
      </c>
      <c r="B165" s="10" t="s">
        <v>201</v>
      </c>
      <c r="C165" s="9">
        <v>66</v>
      </c>
      <c r="D165" s="10" t="s">
        <v>202</v>
      </c>
      <c r="E165" s="11" t="s">
        <v>37</v>
      </c>
      <c r="F165" s="11" t="s">
        <v>37</v>
      </c>
      <c r="G165" s="12" t="s">
        <v>38</v>
      </c>
      <c r="H165" s="12" t="s">
        <v>203</v>
      </c>
      <c r="I165" s="12" t="s">
        <v>1</v>
      </c>
      <c r="J165" s="10" t="s">
        <v>40</v>
      </c>
      <c r="K165" s="13" t="s">
        <v>160</v>
      </c>
      <c r="L165" s="13" t="s">
        <v>1</v>
      </c>
      <c r="M165" s="14">
        <v>1</v>
      </c>
      <c r="N165" s="14">
        <v>1</v>
      </c>
      <c r="O165" s="14">
        <v>1</v>
      </c>
      <c r="P165" s="10" t="s">
        <v>42</v>
      </c>
      <c r="Q165" s="12" t="s">
        <v>43</v>
      </c>
      <c r="R165" s="12" t="s">
        <v>44</v>
      </c>
      <c r="S165" s="12">
        <v>4</v>
      </c>
      <c r="T165" s="12">
        <v>2009</v>
      </c>
      <c r="U165" s="9" t="s">
        <v>45</v>
      </c>
      <c r="V165" s="9" t="s">
        <v>45</v>
      </c>
      <c r="W165" s="12" t="s">
        <v>48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59.454500000000003</v>
      </c>
      <c r="AG165" s="15">
        <v>-135.31309999999999</v>
      </c>
    </row>
    <row r="166" spans="1:33" x14ac:dyDescent="0.3">
      <c r="A166" s="9">
        <v>219</v>
      </c>
      <c r="B166" s="10" t="s">
        <v>201</v>
      </c>
      <c r="C166" s="9">
        <v>69</v>
      </c>
      <c r="D166" s="10" t="s">
        <v>207</v>
      </c>
      <c r="E166" s="11" t="s">
        <v>37</v>
      </c>
      <c r="F166" s="11" t="s">
        <v>37</v>
      </c>
      <c r="G166" s="12" t="s">
        <v>38</v>
      </c>
      <c r="H166" s="12" t="s">
        <v>207</v>
      </c>
      <c r="I166" s="12" t="s">
        <v>1</v>
      </c>
      <c r="J166" s="10" t="s">
        <v>40</v>
      </c>
      <c r="K166" s="13" t="s">
        <v>158</v>
      </c>
      <c r="L166" s="13" t="s">
        <v>1</v>
      </c>
      <c r="M166" s="14">
        <v>1.9</v>
      </c>
      <c r="N166" s="14">
        <v>1.9</v>
      </c>
      <c r="O166" s="14">
        <v>1.9</v>
      </c>
      <c r="P166" s="10" t="s">
        <v>42</v>
      </c>
      <c r="Q166" s="12" t="s">
        <v>43</v>
      </c>
      <c r="R166" s="12" t="s">
        <v>44</v>
      </c>
      <c r="S166" s="12">
        <v>1</v>
      </c>
      <c r="T166" s="12">
        <v>2006</v>
      </c>
      <c r="U166" s="9" t="s">
        <v>45</v>
      </c>
      <c r="V166" s="9" t="s">
        <v>45</v>
      </c>
      <c r="W166" s="12" t="s">
        <v>48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59.235931000000001</v>
      </c>
      <c r="AG166" s="15">
        <v>-135.4462</v>
      </c>
    </row>
    <row r="167" spans="1:33" x14ac:dyDescent="0.3">
      <c r="A167" s="9">
        <v>219</v>
      </c>
      <c r="B167" s="10" t="s">
        <v>201</v>
      </c>
      <c r="C167" s="9">
        <v>69</v>
      </c>
      <c r="D167" s="10" t="s">
        <v>207</v>
      </c>
      <c r="E167" s="11" t="s">
        <v>37</v>
      </c>
      <c r="F167" s="11" t="s">
        <v>37</v>
      </c>
      <c r="G167" s="12" t="s">
        <v>38</v>
      </c>
      <c r="H167" s="12" t="s">
        <v>207</v>
      </c>
      <c r="I167" s="12" t="s">
        <v>1</v>
      </c>
      <c r="J167" s="10" t="s">
        <v>40</v>
      </c>
      <c r="K167" s="13" t="s">
        <v>208</v>
      </c>
      <c r="L167" s="13" t="s">
        <v>1</v>
      </c>
      <c r="M167" s="14">
        <v>1.5</v>
      </c>
      <c r="N167" s="14">
        <v>1.5</v>
      </c>
      <c r="O167" s="14">
        <v>1.5</v>
      </c>
      <c r="P167" s="10" t="s">
        <v>42</v>
      </c>
      <c r="Q167" s="12" t="s">
        <v>43</v>
      </c>
      <c r="R167" s="12" t="s">
        <v>44</v>
      </c>
      <c r="S167" s="12">
        <v>1</v>
      </c>
      <c r="T167" s="12">
        <v>2021</v>
      </c>
      <c r="U167" s="9" t="s">
        <v>45</v>
      </c>
      <c r="V167" s="9" t="s">
        <v>45</v>
      </c>
      <c r="W167" s="12" t="s">
        <v>48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59.235931000000001</v>
      </c>
      <c r="AG167" s="15">
        <v>-135.4462</v>
      </c>
    </row>
    <row r="168" spans="1:33" x14ac:dyDescent="0.3">
      <c r="A168" s="9">
        <v>219</v>
      </c>
      <c r="B168" s="10" t="s">
        <v>201</v>
      </c>
      <c r="C168" s="9">
        <v>69</v>
      </c>
      <c r="D168" s="10" t="s">
        <v>207</v>
      </c>
      <c r="E168" s="11" t="s">
        <v>37</v>
      </c>
      <c r="F168" s="11" t="s">
        <v>37</v>
      </c>
      <c r="G168" s="12" t="s">
        <v>38</v>
      </c>
      <c r="H168" s="12" t="s">
        <v>207</v>
      </c>
      <c r="I168" s="12" t="s">
        <v>1</v>
      </c>
      <c r="J168" s="10" t="s">
        <v>40</v>
      </c>
      <c r="K168" s="13" t="s">
        <v>73</v>
      </c>
      <c r="L168" s="13" t="s">
        <v>1</v>
      </c>
      <c r="M168" s="14">
        <v>0.6</v>
      </c>
      <c r="N168" s="14">
        <v>0.6</v>
      </c>
      <c r="O168" s="14">
        <v>0.6</v>
      </c>
      <c r="P168" s="10" t="s">
        <v>42</v>
      </c>
      <c r="Q168" s="12" t="s">
        <v>43</v>
      </c>
      <c r="R168" s="12" t="s">
        <v>44</v>
      </c>
      <c r="S168" s="12">
        <v>6</v>
      </c>
      <c r="T168" s="12">
        <v>1968</v>
      </c>
      <c r="U168" s="9" t="s">
        <v>45</v>
      </c>
      <c r="V168" s="9" t="s">
        <v>45</v>
      </c>
      <c r="W168" s="12" t="s">
        <v>55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59.235931000000001</v>
      </c>
      <c r="AG168" s="15">
        <v>-135.4462</v>
      </c>
    </row>
    <row r="169" spans="1:33" x14ac:dyDescent="0.3">
      <c r="A169" s="9">
        <v>219</v>
      </c>
      <c r="B169" s="10" t="s">
        <v>201</v>
      </c>
      <c r="C169" s="9">
        <v>69</v>
      </c>
      <c r="D169" s="10" t="s">
        <v>207</v>
      </c>
      <c r="E169" s="11" t="s">
        <v>37</v>
      </c>
      <c r="F169" s="11" t="s">
        <v>37</v>
      </c>
      <c r="G169" s="12" t="s">
        <v>38</v>
      </c>
      <c r="H169" s="12" t="s">
        <v>207</v>
      </c>
      <c r="I169" s="12" t="s">
        <v>1</v>
      </c>
      <c r="J169" s="10" t="s">
        <v>40</v>
      </c>
      <c r="K169" s="13" t="s">
        <v>205</v>
      </c>
      <c r="L169" s="13" t="s">
        <v>1</v>
      </c>
      <c r="M169" s="14">
        <v>2.8</v>
      </c>
      <c r="N169" s="14">
        <v>2.8</v>
      </c>
      <c r="O169" s="14">
        <v>2.8</v>
      </c>
      <c r="P169" s="10" t="s">
        <v>42</v>
      </c>
      <c r="Q169" s="12" t="s">
        <v>43</v>
      </c>
      <c r="R169" s="12" t="s">
        <v>44</v>
      </c>
      <c r="S169" s="12">
        <v>12</v>
      </c>
      <c r="T169" s="12">
        <v>1995</v>
      </c>
      <c r="U169" s="9" t="s">
        <v>45</v>
      </c>
      <c r="V169" s="9" t="s">
        <v>45</v>
      </c>
      <c r="W169" s="12" t="s">
        <v>48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59.235931000000001</v>
      </c>
      <c r="AG169" s="15">
        <v>-135.4462</v>
      </c>
    </row>
    <row r="170" spans="1:33" x14ac:dyDescent="0.3">
      <c r="A170" s="9">
        <v>219</v>
      </c>
      <c r="B170" s="10" t="s">
        <v>201</v>
      </c>
      <c r="C170" s="9">
        <v>69</v>
      </c>
      <c r="D170" s="10" t="s">
        <v>207</v>
      </c>
      <c r="E170" s="11" t="s">
        <v>37</v>
      </c>
      <c r="F170" s="11" t="s">
        <v>37</v>
      </c>
      <c r="G170" s="12" t="s">
        <v>38</v>
      </c>
      <c r="H170" s="12" t="s">
        <v>207</v>
      </c>
      <c r="I170" s="12" t="s">
        <v>1</v>
      </c>
      <c r="J170" s="10" t="s">
        <v>40</v>
      </c>
      <c r="K170" s="13" t="s">
        <v>209</v>
      </c>
      <c r="L170" s="13" t="s">
        <v>1</v>
      </c>
      <c r="M170" s="14">
        <v>1.6</v>
      </c>
      <c r="N170" s="14">
        <v>1.6</v>
      </c>
      <c r="O170" s="14">
        <v>1.6</v>
      </c>
      <c r="P170" s="10" t="s">
        <v>42</v>
      </c>
      <c r="Q170" s="12" t="s">
        <v>43</v>
      </c>
      <c r="R170" s="12" t="s">
        <v>44</v>
      </c>
      <c r="S170" s="12">
        <v>10</v>
      </c>
      <c r="T170" s="12">
        <v>1996</v>
      </c>
      <c r="U170" s="9" t="s">
        <v>45</v>
      </c>
      <c r="V170" s="9" t="s">
        <v>45</v>
      </c>
      <c r="W170" s="12" t="s">
        <v>48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59.235931000000001</v>
      </c>
      <c r="AG170" s="15">
        <v>-135.4462</v>
      </c>
    </row>
    <row r="171" spans="1:33" x14ac:dyDescent="0.3">
      <c r="A171" s="9">
        <v>60123</v>
      </c>
      <c r="B171" s="10" t="s">
        <v>210</v>
      </c>
      <c r="C171" s="9">
        <v>70</v>
      </c>
      <c r="D171" s="10" t="s">
        <v>211</v>
      </c>
      <c r="E171" s="11" t="s">
        <v>37</v>
      </c>
      <c r="F171" s="11" t="s">
        <v>37</v>
      </c>
      <c r="G171" s="12" t="s">
        <v>38</v>
      </c>
      <c r="H171" s="12" t="s">
        <v>212</v>
      </c>
      <c r="I171" s="12" t="s">
        <v>213</v>
      </c>
      <c r="J171" s="10" t="s">
        <v>214</v>
      </c>
      <c r="K171" s="13" t="s">
        <v>41</v>
      </c>
      <c r="L171" s="13" t="s">
        <v>1</v>
      </c>
      <c r="M171" s="14">
        <v>11.3</v>
      </c>
      <c r="N171" s="14">
        <v>11.3</v>
      </c>
      <c r="O171" s="14">
        <v>11.3</v>
      </c>
      <c r="P171" s="10" t="s">
        <v>62</v>
      </c>
      <c r="Q171" s="12" t="s">
        <v>63</v>
      </c>
      <c r="R171" s="12" t="s">
        <v>64</v>
      </c>
      <c r="S171" s="12">
        <v>6</v>
      </c>
      <c r="T171" s="12">
        <v>1984</v>
      </c>
      <c r="U171" s="9" t="s">
        <v>45</v>
      </c>
      <c r="V171" s="9" t="s">
        <v>45</v>
      </c>
      <c r="W171" s="12" t="s">
        <v>48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55.615208000000003</v>
      </c>
      <c r="AG171" s="15">
        <v>-131.3561</v>
      </c>
    </row>
    <row r="172" spans="1:33" x14ac:dyDescent="0.3">
      <c r="A172" s="9">
        <v>60123</v>
      </c>
      <c r="B172" s="10" t="s">
        <v>210</v>
      </c>
      <c r="C172" s="9">
        <v>70</v>
      </c>
      <c r="D172" s="10" t="s">
        <v>211</v>
      </c>
      <c r="E172" s="11" t="s">
        <v>37</v>
      </c>
      <c r="F172" s="11" t="s">
        <v>37</v>
      </c>
      <c r="G172" s="12" t="s">
        <v>38</v>
      </c>
      <c r="H172" s="12" t="s">
        <v>212</v>
      </c>
      <c r="I172" s="12" t="s">
        <v>213</v>
      </c>
      <c r="J172" s="10" t="s">
        <v>214</v>
      </c>
      <c r="K172" s="13" t="s">
        <v>47</v>
      </c>
      <c r="L172" s="13" t="s">
        <v>1</v>
      </c>
      <c r="M172" s="14">
        <v>11.3</v>
      </c>
      <c r="N172" s="14">
        <v>11.3</v>
      </c>
      <c r="O172" s="14">
        <v>11.3</v>
      </c>
      <c r="P172" s="10" t="s">
        <v>62</v>
      </c>
      <c r="Q172" s="12" t="s">
        <v>63</v>
      </c>
      <c r="R172" s="12" t="s">
        <v>64</v>
      </c>
      <c r="S172" s="12">
        <v>6</v>
      </c>
      <c r="T172" s="12">
        <v>1984</v>
      </c>
      <c r="U172" s="9" t="s">
        <v>45</v>
      </c>
      <c r="V172" s="9" t="s">
        <v>45</v>
      </c>
      <c r="W172" s="12" t="s">
        <v>48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55.615208000000003</v>
      </c>
      <c r="AG172" s="15">
        <v>-131.3561</v>
      </c>
    </row>
    <row r="173" spans="1:33" x14ac:dyDescent="0.3">
      <c r="A173" s="9">
        <v>10433</v>
      </c>
      <c r="B173" s="10" t="s">
        <v>215</v>
      </c>
      <c r="C173" s="9">
        <v>71</v>
      </c>
      <c r="D173" s="10" t="s">
        <v>216</v>
      </c>
      <c r="E173" s="11" t="s">
        <v>37</v>
      </c>
      <c r="F173" s="11" t="s">
        <v>37</v>
      </c>
      <c r="G173" s="12" t="s">
        <v>38</v>
      </c>
      <c r="H173" s="12" t="s">
        <v>217</v>
      </c>
      <c r="I173" s="12" t="s">
        <v>1</v>
      </c>
      <c r="J173" s="10" t="s">
        <v>40</v>
      </c>
      <c r="K173" s="13" t="s">
        <v>41</v>
      </c>
      <c r="L173" s="13" t="s">
        <v>1</v>
      </c>
      <c r="M173" s="14">
        <v>11.2</v>
      </c>
      <c r="N173" s="14">
        <v>11.2</v>
      </c>
      <c r="O173" s="14">
        <v>11.2</v>
      </c>
      <c r="P173" s="10" t="s">
        <v>62</v>
      </c>
      <c r="Q173" s="12" t="s">
        <v>63</v>
      </c>
      <c r="R173" s="12" t="s">
        <v>64</v>
      </c>
      <c r="S173" s="12">
        <v>12</v>
      </c>
      <c r="T173" s="12">
        <v>1984</v>
      </c>
      <c r="U173" s="9" t="s">
        <v>45</v>
      </c>
      <c r="V173" s="9" t="s">
        <v>45</v>
      </c>
      <c r="W173" s="12" t="s">
        <v>48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57.686100000000003</v>
      </c>
      <c r="AG173" s="15">
        <v>-152.89500000000001</v>
      </c>
    </row>
    <row r="174" spans="1:33" x14ac:dyDescent="0.3">
      <c r="A174" s="9">
        <v>10433</v>
      </c>
      <c r="B174" s="10" t="s">
        <v>215</v>
      </c>
      <c r="C174" s="9">
        <v>71</v>
      </c>
      <c r="D174" s="10" t="s">
        <v>216</v>
      </c>
      <c r="E174" s="11" t="s">
        <v>37</v>
      </c>
      <c r="F174" s="11" t="s">
        <v>37</v>
      </c>
      <c r="G174" s="12" t="s">
        <v>38</v>
      </c>
      <c r="H174" s="12" t="s">
        <v>217</v>
      </c>
      <c r="I174" s="12" t="s">
        <v>1</v>
      </c>
      <c r="J174" s="10" t="s">
        <v>40</v>
      </c>
      <c r="K174" s="13" t="s">
        <v>47</v>
      </c>
      <c r="L174" s="13" t="s">
        <v>1</v>
      </c>
      <c r="M174" s="14">
        <v>11.2</v>
      </c>
      <c r="N174" s="14">
        <v>11.2</v>
      </c>
      <c r="O174" s="14">
        <v>11.2</v>
      </c>
      <c r="P174" s="10" t="s">
        <v>62</v>
      </c>
      <c r="Q174" s="12" t="s">
        <v>63</v>
      </c>
      <c r="R174" s="12" t="s">
        <v>64</v>
      </c>
      <c r="S174" s="12">
        <v>12</v>
      </c>
      <c r="T174" s="12">
        <v>1984</v>
      </c>
      <c r="U174" s="9" t="s">
        <v>45</v>
      </c>
      <c r="V174" s="9" t="s">
        <v>45</v>
      </c>
      <c r="W174" s="12" t="s">
        <v>48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57.686100000000003</v>
      </c>
      <c r="AG174" s="15">
        <v>-152.89500000000001</v>
      </c>
    </row>
    <row r="175" spans="1:33" x14ac:dyDescent="0.3">
      <c r="A175" s="9">
        <v>10433</v>
      </c>
      <c r="B175" s="10" t="s">
        <v>215</v>
      </c>
      <c r="C175" s="9">
        <v>71</v>
      </c>
      <c r="D175" s="10" t="s">
        <v>216</v>
      </c>
      <c r="E175" s="11" t="s">
        <v>37</v>
      </c>
      <c r="F175" s="11" t="s">
        <v>37</v>
      </c>
      <c r="G175" s="12" t="s">
        <v>38</v>
      </c>
      <c r="H175" s="12" t="s">
        <v>217</v>
      </c>
      <c r="I175" s="12" t="s">
        <v>1</v>
      </c>
      <c r="J175" s="10" t="s">
        <v>40</v>
      </c>
      <c r="K175" s="13" t="s">
        <v>49</v>
      </c>
      <c r="L175" s="13" t="s">
        <v>1</v>
      </c>
      <c r="M175" s="14">
        <v>11.2</v>
      </c>
      <c r="N175" s="14">
        <v>11.2</v>
      </c>
      <c r="O175" s="14">
        <v>11.2</v>
      </c>
      <c r="P175" s="10" t="s">
        <v>62</v>
      </c>
      <c r="Q175" s="12" t="s">
        <v>63</v>
      </c>
      <c r="R175" s="12" t="s">
        <v>64</v>
      </c>
      <c r="S175" s="12">
        <v>2</v>
      </c>
      <c r="T175" s="12">
        <v>2014</v>
      </c>
      <c r="U175" s="9" t="s">
        <v>45</v>
      </c>
      <c r="V175" s="9" t="s">
        <v>45</v>
      </c>
      <c r="W175" s="12" t="s">
        <v>48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57.686100000000003</v>
      </c>
      <c r="AG175" s="15">
        <v>-152.89500000000001</v>
      </c>
    </row>
    <row r="176" spans="1:33" x14ac:dyDescent="0.3">
      <c r="A176" s="9">
        <v>12397</v>
      </c>
      <c r="B176" s="10" t="s">
        <v>218</v>
      </c>
      <c r="C176" s="9">
        <v>72</v>
      </c>
      <c r="D176" s="10" t="s">
        <v>219</v>
      </c>
      <c r="E176" s="11" t="s">
        <v>37</v>
      </c>
      <c r="F176" s="11" t="s">
        <v>37</v>
      </c>
      <c r="G176" s="12" t="s">
        <v>80</v>
      </c>
      <c r="H176" s="12" t="s">
        <v>220</v>
      </c>
      <c r="I176" s="12" t="s">
        <v>138</v>
      </c>
      <c r="J176" s="10" t="s">
        <v>40</v>
      </c>
      <c r="K176" s="13" t="s">
        <v>41</v>
      </c>
      <c r="L176" s="13" t="s">
        <v>1</v>
      </c>
      <c r="M176" s="14">
        <v>10.1</v>
      </c>
      <c r="N176" s="14">
        <v>10.1</v>
      </c>
      <c r="O176" s="14">
        <v>10.1</v>
      </c>
      <c r="P176" s="10" t="s">
        <v>62</v>
      </c>
      <c r="Q176" s="12" t="s">
        <v>63</v>
      </c>
      <c r="R176" s="12" t="s">
        <v>64</v>
      </c>
      <c r="S176" s="12">
        <v>8</v>
      </c>
      <c r="T176" s="12">
        <v>1982</v>
      </c>
      <c r="U176" s="9" t="s">
        <v>45</v>
      </c>
      <c r="V176" s="9" t="s">
        <v>45</v>
      </c>
      <c r="W176" s="12" t="s">
        <v>46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34.01135</v>
      </c>
      <c r="AG176" s="15">
        <v>-118.41679999999999</v>
      </c>
    </row>
    <row r="177" spans="1:33" x14ac:dyDescent="0.3">
      <c r="A177" s="9">
        <v>3522</v>
      </c>
      <c r="B177" s="10" t="s">
        <v>221</v>
      </c>
      <c r="C177" s="9">
        <v>75</v>
      </c>
      <c r="D177" s="10" t="s">
        <v>222</v>
      </c>
      <c r="E177" s="11" t="s">
        <v>37</v>
      </c>
      <c r="F177" s="11" t="s">
        <v>37</v>
      </c>
      <c r="G177" s="12" t="s">
        <v>38</v>
      </c>
      <c r="H177" s="12" t="s">
        <v>223</v>
      </c>
      <c r="I177" s="12" t="s">
        <v>1</v>
      </c>
      <c r="J177" s="10" t="s">
        <v>40</v>
      </c>
      <c r="K177" s="13" t="s">
        <v>224</v>
      </c>
      <c r="L177" s="13" t="s">
        <v>1</v>
      </c>
      <c r="M177" s="14">
        <v>48.9</v>
      </c>
      <c r="N177" s="14">
        <v>29.3</v>
      </c>
      <c r="O177" s="14">
        <v>32.9</v>
      </c>
      <c r="P177" s="10" t="s">
        <v>95</v>
      </c>
      <c r="Q177" s="12" t="s">
        <v>68</v>
      </c>
      <c r="R177" s="12" t="s">
        <v>96</v>
      </c>
      <c r="S177" s="12">
        <v>8</v>
      </c>
      <c r="T177" s="12">
        <v>2007</v>
      </c>
      <c r="U177" s="9" t="s">
        <v>45</v>
      </c>
      <c r="V177" s="9" t="s">
        <v>45</v>
      </c>
      <c r="W177" s="12" t="s">
        <v>48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61.222099999999998</v>
      </c>
      <c r="AG177" s="15">
        <v>-149.86609999999999</v>
      </c>
    </row>
    <row r="178" spans="1:33" x14ac:dyDescent="0.3">
      <c r="A178" s="9">
        <v>3522</v>
      </c>
      <c r="B178" s="10" t="s">
        <v>221</v>
      </c>
      <c r="C178" s="9">
        <v>75</v>
      </c>
      <c r="D178" s="10" t="s">
        <v>222</v>
      </c>
      <c r="E178" s="11" t="s">
        <v>37</v>
      </c>
      <c r="F178" s="11" t="s">
        <v>37</v>
      </c>
      <c r="G178" s="12" t="s">
        <v>38</v>
      </c>
      <c r="H178" s="12" t="s">
        <v>223</v>
      </c>
      <c r="I178" s="12" t="s">
        <v>1</v>
      </c>
      <c r="J178" s="10" t="s">
        <v>40</v>
      </c>
      <c r="K178" s="13" t="s">
        <v>70</v>
      </c>
      <c r="L178" s="13" t="s">
        <v>1</v>
      </c>
      <c r="M178" s="14">
        <v>27</v>
      </c>
      <c r="N178" s="14">
        <v>31.1</v>
      </c>
      <c r="O178" s="14">
        <v>33.200000000000003</v>
      </c>
      <c r="P178" s="10" t="s">
        <v>95</v>
      </c>
      <c r="Q178" s="12" t="s">
        <v>68</v>
      </c>
      <c r="R178" s="12" t="s">
        <v>96</v>
      </c>
      <c r="S178" s="12">
        <v>3</v>
      </c>
      <c r="T178" s="12">
        <v>1972</v>
      </c>
      <c r="U178" s="9" t="s">
        <v>45</v>
      </c>
      <c r="V178" s="9" t="s">
        <v>45</v>
      </c>
      <c r="W178" s="12" t="s">
        <v>55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61.222099999999998</v>
      </c>
      <c r="AG178" s="15">
        <v>-149.86609999999999</v>
      </c>
    </row>
    <row r="179" spans="1:33" x14ac:dyDescent="0.3">
      <c r="A179" s="9">
        <v>3522</v>
      </c>
      <c r="B179" s="10" t="s">
        <v>221</v>
      </c>
      <c r="C179" s="9">
        <v>75</v>
      </c>
      <c r="D179" s="10" t="s">
        <v>222</v>
      </c>
      <c r="E179" s="11" t="s">
        <v>37</v>
      </c>
      <c r="F179" s="11" t="s">
        <v>37</v>
      </c>
      <c r="G179" s="12" t="s">
        <v>38</v>
      </c>
      <c r="H179" s="12" t="s">
        <v>223</v>
      </c>
      <c r="I179" s="12" t="s">
        <v>1</v>
      </c>
      <c r="J179" s="10" t="s">
        <v>40</v>
      </c>
      <c r="K179" s="13" t="s">
        <v>225</v>
      </c>
      <c r="L179" s="13" t="s">
        <v>1</v>
      </c>
      <c r="M179" s="14">
        <v>2</v>
      </c>
      <c r="N179" s="14">
        <v>2</v>
      </c>
      <c r="O179" s="14">
        <v>2</v>
      </c>
      <c r="P179" s="10" t="s">
        <v>42</v>
      </c>
      <c r="Q179" s="12" t="s">
        <v>43</v>
      </c>
      <c r="R179" s="12" t="s">
        <v>44</v>
      </c>
      <c r="S179" s="12">
        <v>2</v>
      </c>
      <c r="T179" s="12">
        <v>2012</v>
      </c>
      <c r="U179" s="9" t="s">
        <v>45</v>
      </c>
      <c r="V179" s="9" t="s">
        <v>45</v>
      </c>
      <c r="W179" s="12" t="s">
        <v>48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61.222099999999998</v>
      </c>
      <c r="AG179" s="15">
        <v>-149.86609999999999</v>
      </c>
    </row>
    <row r="180" spans="1:33" x14ac:dyDescent="0.3">
      <c r="A180" s="9">
        <v>3522</v>
      </c>
      <c r="B180" s="10" t="s">
        <v>221</v>
      </c>
      <c r="C180" s="9">
        <v>77</v>
      </c>
      <c r="D180" s="10" t="s">
        <v>226</v>
      </c>
      <c r="E180" s="11" t="s">
        <v>37</v>
      </c>
      <c r="F180" s="11" t="s">
        <v>37</v>
      </c>
      <c r="G180" s="12" t="s">
        <v>38</v>
      </c>
      <c r="H180" s="12" t="s">
        <v>227</v>
      </c>
      <c r="I180" s="12" t="s">
        <v>1</v>
      </c>
      <c r="J180" s="10" t="s">
        <v>40</v>
      </c>
      <c r="K180" s="13" t="s">
        <v>41</v>
      </c>
      <c r="L180" s="13" t="s">
        <v>1</v>
      </c>
      <c r="M180" s="14">
        <v>22.2</v>
      </c>
      <c r="N180" s="14">
        <v>22.2</v>
      </c>
      <c r="O180" s="14">
        <v>22.2</v>
      </c>
      <c r="P180" s="10" t="s">
        <v>62</v>
      </c>
      <c r="Q180" s="12" t="s">
        <v>63</v>
      </c>
      <c r="R180" s="12" t="s">
        <v>64</v>
      </c>
      <c r="S180" s="12">
        <v>1</v>
      </c>
      <c r="T180" s="12">
        <v>1955</v>
      </c>
      <c r="U180" s="9" t="s">
        <v>45</v>
      </c>
      <c r="V180" s="9" t="s">
        <v>45</v>
      </c>
      <c r="W180" s="12" t="s">
        <v>48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61.475211000000002</v>
      </c>
      <c r="AG180" s="15">
        <v>-149.15010000000001</v>
      </c>
    </row>
    <row r="181" spans="1:33" x14ac:dyDescent="0.3">
      <c r="A181" s="9">
        <v>3522</v>
      </c>
      <c r="B181" s="10" t="s">
        <v>221</v>
      </c>
      <c r="C181" s="9">
        <v>77</v>
      </c>
      <c r="D181" s="10" t="s">
        <v>226</v>
      </c>
      <c r="E181" s="11" t="s">
        <v>37</v>
      </c>
      <c r="F181" s="11" t="s">
        <v>37</v>
      </c>
      <c r="G181" s="12" t="s">
        <v>38</v>
      </c>
      <c r="H181" s="12" t="s">
        <v>227</v>
      </c>
      <c r="I181" s="12" t="s">
        <v>1</v>
      </c>
      <c r="J181" s="10" t="s">
        <v>40</v>
      </c>
      <c r="K181" s="13" t="s">
        <v>47</v>
      </c>
      <c r="L181" s="13" t="s">
        <v>1</v>
      </c>
      <c r="M181" s="14">
        <v>22.2</v>
      </c>
      <c r="N181" s="14">
        <v>22.2</v>
      </c>
      <c r="O181" s="14">
        <v>22.2</v>
      </c>
      <c r="P181" s="10" t="s">
        <v>62</v>
      </c>
      <c r="Q181" s="12" t="s">
        <v>63</v>
      </c>
      <c r="R181" s="12" t="s">
        <v>64</v>
      </c>
      <c r="S181" s="12">
        <v>4</v>
      </c>
      <c r="T181" s="12">
        <v>1955</v>
      </c>
      <c r="U181" s="9" t="s">
        <v>45</v>
      </c>
      <c r="V181" s="9" t="s">
        <v>45</v>
      </c>
      <c r="W181" s="12" t="s">
        <v>48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61.475211000000002</v>
      </c>
      <c r="AG181" s="15">
        <v>-149.15010000000001</v>
      </c>
    </row>
    <row r="182" spans="1:33" x14ac:dyDescent="0.3">
      <c r="A182" s="9">
        <v>213</v>
      </c>
      <c r="B182" s="10" t="s">
        <v>184</v>
      </c>
      <c r="C182" s="9">
        <v>78</v>
      </c>
      <c r="D182" s="10" t="s">
        <v>228</v>
      </c>
      <c r="E182" s="11" t="s">
        <v>37</v>
      </c>
      <c r="F182" s="11" t="s">
        <v>37</v>
      </c>
      <c r="G182" s="12" t="s">
        <v>38</v>
      </c>
      <c r="H182" s="12" t="s">
        <v>186</v>
      </c>
      <c r="I182" s="12" t="s">
        <v>1</v>
      </c>
      <c r="J182" s="10" t="s">
        <v>40</v>
      </c>
      <c r="K182" s="13" t="s">
        <v>41</v>
      </c>
      <c r="L182" s="13" t="s">
        <v>1</v>
      </c>
      <c r="M182" s="14">
        <v>23.6</v>
      </c>
      <c r="N182" s="14">
        <v>23.5</v>
      </c>
      <c r="O182" s="14">
        <v>23.5</v>
      </c>
      <c r="P182" s="10" t="s">
        <v>62</v>
      </c>
      <c r="Q182" s="12" t="s">
        <v>63</v>
      </c>
      <c r="R182" s="12" t="s">
        <v>64</v>
      </c>
      <c r="S182" s="12">
        <v>11</v>
      </c>
      <c r="T182" s="12">
        <v>1973</v>
      </c>
      <c r="U182" s="9" t="s">
        <v>45</v>
      </c>
      <c r="V182" s="9" t="s">
        <v>45</v>
      </c>
      <c r="W182" s="12" t="s">
        <v>48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58.141500000000001</v>
      </c>
      <c r="AG182" s="15">
        <v>-133.73699999999999</v>
      </c>
    </row>
    <row r="183" spans="1:33" x14ac:dyDescent="0.3">
      <c r="A183" s="9">
        <v>213</v>
      </c>
      <c r="B183" s="10" t="s">
        <v>184</v>
      </c>
      <c r="C183" s="9">
        <v>78</v>
      </c>
      <c r="D183" s="10" t="s">
        <v>228</v>
      </c>
      <c r="E183" s="11" t="s">
        <v>37</v>
      </c>
      <c r="F183" s="11" t="s">
        <v>37</v>
      </c>
      <c r="G183" s="12" t="s">
        <v>38</v>
      </c>
      <c r="H183" s="12" t="s">
        <v>186</v>
      </c>
      <c r="I183" s="12" t="s">
        <v>1</v>
      </c>
      <c r="J183" s="10" t="s">
        <v>40</v>
      </c>
      <c r="K183" s="13" t="s">
        <v>47</v>
      </c>
      <c r="L183" s="13" t="s">
        <v>1</v>
      </c>
      <c r="M183" s="14">
        <v>23.6</v>
      </c>
      <c r="N183" s="14">
        <v>23.5</v>
      </c>
      <c r="O183" s="14">
        <v>23.5</v>
      </c>
      <c r="P183" s="10" t="s">
        <v>62</v>
      </c>
      <c r="Q183" s="12" t="s">
        <v>63</v>
      </c>
      <c r="R183" s="12" t="s">
        <v>64</v>
      </c>
      <c r="S183" s="12">
        <v>11</v>
      </c>
      <c r="T183" s="12">
        <v>1973</v>
      </c>
      <c r="U183" s="9" t="s">
        <v>45</v>
      </c>
      <c r="V183" s="9" t="s">
        <v>45</v>
      </c>
      <c r="W183" s="12" t="s">
        <v>48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58.141500000000001</v>
      </c>
      <c r="AG183" s="15">
        <v>-133.73699999999999</v>
      </c>
    </row>
    <row r="184" spans="1:33" x14ac:dyDescent="0.3">
      <c r="A184" s="9">
        <v>213</v>
      </c>
      <c r="B184" s="10" t="s">
        <v>184</v>
      </c>
      <c r="C184" s="9">
        <v>78</v>
      </c>
      <c r="D184" s="10" t="s">
        <v>228</v>
      </c>
      <c r="E184" s="11" t="s">
        <v>37</v>
      </c>
      <c r="F184" s="11" t="s">
        <v>37</v>
      </c>
      <c r="G184" s="12" t="s">
        <v>38</v>
      </c>
      <c r="H184" s="12" t="s">
        <v>186</v>
      </c>
      <c r="I184" s="12" t="s">
        <v>1</v>
      </c>
      <c r="J184" s="10" t="s">
        <v>40</v>
      </c>
      <c r="K184" s="13" t="s">
        <v>49</v>
      </c>
      <c r="L184" s="13" t="s">
        <v>1</v>
      </c>
      <c r="M184" s="14">
        <v>31</v>
      </c>
      <c r="N184" s="14">
        <v>31</v>
      </c>
      <c r="O184" s="14">
        <v>31</v>
      </c>
      <c r="P184" s="10" t="s">
        <v>62</v>
      </c>
      <c r="Q184" s="12" t="s">
        <v>63</v>
      </c>
      <c r="R184" s="12" t="s">
        <v>64</v>
      </c>
      <c r="S184" s="12">
        <v>12</v>
      </c>
      <c r="T184" s="12">
        <v>1990</v>
      </c>
      <c r="U184" s="9" t="s">
        <v>45</v>
      </c>
      <c r="V184" s="9" t="s">
        <v>45</v>
      </c>
      <c r="W184" s="12" t="s">
        <v>48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58.141500000000001</v>
      </c>
      <c r="AG184" s="15">
        <v>-133.73699999999999</v>
      </c>
    </row>
    <row r="185" spans="1:33" x14ac:dyDescent="0.3">
      <c r="A185" s="9">
        <v>986</v>
      </c>
      <c r="B185" s="10" t="s">
        <v>229</v>
      </c>
      <c r="C185" s="9">
        <v>79</v>
      </c>
      <c r="D185" s="10" t="s">
        <v>230</v>
      </c>
      <c r="E185" s="11" t="s">
        <v>37</v>
      </c>
      <c r="F185" s="11" t="s">
        <v>37</v>
      </c>
      <c r="G185" s="12" t="s">
        <v>38</v>
      </c>
      <c r="H185" s="12" t="s">
        <v>231</v>
      </c>
      <c r="I185" s="12" t="s">
        <v>1</v>
      </c>
      <c r="J185" s="10" t="s">
        <v>232</v>
      </c>
      <c r="K185" s="13" t="s">
        <v>41</v>
      </c>
      <c r="L185" s="13" t="s">
        <v>1</v>
      </c>
      <c r="M185" s="14">
        <v>5</v>
      </c>
      <c r="N185" s="14">
        <v>4.7</v>
      </c>
      <c r="O185" s="14">
        <v>4.3</v>
      </c>
      <c r="P185" s="10" t="s">
        <v>71</v>
      </c>
      <c r="Q185" s="12" t="s">
        <v>180</v>
      </c>
      <c r="R185" s="12" t="s">
        <v>69</v>
      </c>
      <c r="S185" s="12">
        <v>6</v>
      </c>
      <c r="T185" s="12">
        <v>1952</v>
      </c>
      <c r="U185" s="9" t="s">
        <v>45</v>
      </c>
      <c r="V185" s="9" t="s">
        <v>45</v>
      </c>
      <c r="W185" s="12" t="s">
        <v>48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64.847742999999994</v>
      </c>
      <c r="AG185" s="15">
        <v>-147.73509999999999</v>
      </c>
    </row>
    <row r="186" spans="1:33" x14ac:dyDescent="0.3">
      <c r="A186" s="9">
        <v>986</v>
      </c>
      <c r="B186" s="10" t="s">
        <v>229</v>
      </c>
      <c r="C186" s="9">
        <v>79</v>
      </c>
      <c r="D186" s="10" t="s">
        <v>230</v>
      </c>
      <c r="E186" s="11" t="s">
        <v>37</v>
      </c>
      <c r="F186" s="11" t="s">
        <v>37</v>
      </c>
      <c r="G186" s="12" t="s">
        <v>38</v>
      </c>
      <c r="H186" s="12" t="s">
        <v>231</v>
      </c>
      <c r="I186" s="12" t="s">
        <v>1</v>
      </c>
      <c r="J186" s="10" t="s">
        <v>232</v>
      </c>
      <c r="K186" s="13" t="s">
        <v>47</v>
      </c>
      <c r="L186" s="13" t="s">
        <v>1</v>
      </c>
      <c r="M186" s="14">
        <v>2.5</v>
      </c>
      <c r="N186" s="14">
        <v>2</v>
      </c>
      <c r="O186" s="14">
        <v>2</v>
      </c>
      <c r="P186" s="10" t="s">
        <v>71</v>
      </c>
      <c r="Q186" s="12" t="s">
        <v>180</v>
      </c>
      <c r="R186" s="12" t="s">
        <v>69</v>
      </c>
      <c r="S186" s="12">
        <v>6</v>
      </c>
      <c r="T186" s="12">
        <v>1952</v>
      </c>
      <c r="U186" s="9" t="s">
        <v>45</v>
      </c>
      <c r="V186" s="9" t="s">
        <v>45</v>
      </c>
      <c r="W186" s="12" t="s">
        <v>48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64.847742999999994</v>
      </c>
      <c r="AG186" s="15">
        <v>-147.73509999999999</v>
      </c>
    </row>
    <row r="187" spans="1:33" x14ac:dyDescent="0.3">
      <c r="A187" s="9">
        <v>986</v>
      </c>
      <c r="B187" s="10" t="s">
        <v>229</v>
      </c>
      <c r="C187" s="9">
        <v>79</v>
      </c>
      <c r="D187" s="10" t="s">
        <v>230</v>
      </c>
      <c r="E187" s="11" t="s">
        <v>37</v>
      </c>
      <c r="F187" s="11" t="s">
        <v>37</v>
      </c>
      <c r="G187" s="12" t="s">
        <v>38</v>
      </c>
      <c r="H187" s="12" t="s">
        <v>231</v>
      </c>
      <c r="I187" s="12" t="s">
        <v>1</v>
      </c>
      <c r="J187" s="10" t="s">
        <v>232</v>
      </c>
      <c r="K187" s="13" t="s">
        <v>73</v>
      </c>
      <c r="L187" s="13" t="s">
        <v>1</v>
      </c>
      <c r="M187" s="14">
        <v>20</v>
      </c>
      <c r="N187" s="14">
        <v>19</v>
      </c>
      <c r="O187" s="14">
        <v>18.8</v>
      </c>
      <c r="P187" s="10" t="s">
        <v>71</v>
      </c>
      <c r="Q187" s="12" t="s">
        <v>180</v>
      </c>
      <c r="R187" s="12" t="s">
        <v>69</v>
      </c>
      <c r="S187" s="12">
        <v>6</v>
      </c>
      <c r="T187" s="12">
        <v>1975</v>
      </c>
      <c r="U187" s="9" t="s">
        <v>45</v>
      </c>
      <c r="V187" s="9" t="s">
        <v>45</v>
      </c>
      <c r="W187" s="12" t="s">
        <v>48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64.847742999999994</v>
      </c>
      <c r="AG187" s="15">
        <v>-147.73509999999999</v>
      </c>
    </row>
    <row r="188" spans="1:33" x14ac:dyDescent="0.3">
      <c r="A188" s="9">
        <v>10210</v>
      </c>
      <c r="B188" s="10" t="s">
        <v>233</v>
      </c>
      <c r="C188" s="9">
        <v>84</v>
      </c>
      <c r="D188" s="10" t="s">
        <v>234</v>
      </c>
      <c r="E188" s="11" t="s">
        <v>37</v>
      </c>
      <c r="F188" s="11" t="s">
        <v>37</v>
      </c>
      <c r="G188" s="12" t="s">
        <v>38</v>
      </c>
      <c r="H188" s="12" t="s">
        <v>212</v>
      </c>
      <c r="I188" s="12" t="s">
        <v>1</v>
      </c>
      <c r="J188" s="10" t="s">
        <v>40</v>
      </c>
      <c r="K188" s="13" t="s">
        <v>49</v>
      </c>
      <c r="L188" s="13" t="s">
        <v>1</v>
      </c>
      <c r="M188" s="14">
        <v>1.4</v>
      </c>
      <c r="N188" s="14">
        <v>1.4</v>
      </c>
      <c r="O188" s="14">
        <v>1.1000000000000001</v>
      </c>
      <c r="P188" s="10" t="s">
        <v>62</v>
      </c>
      <c r="Q188" s="12" t="s">
        <v>63</v>
      </c>
      <c r="R188" s="12" t="s">
        <v>64</v>
      </c>
      <c r="S188" s="12">
        <v>1</v>
      </c>
      <c r="T188" s="12">
        <v>1952</v>
      </c>
      <c r="U188" s="9" t="s">
        <v>45</v>
      </c>
      <c r="V188" s="9" t="s">
        <v>45</v>
      </c>
      <c r="W188" s="12" t="s">
        <v>48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55.344641000000003</v>
      </c>
      <c r="AG188" s="15">
        <v>-131.63339999999999</v>
      </c>
    </row>
    <row r="189" spans="1:33" x14ac:dyDescent="0.3">
      <c r="A189" s="9">
        <v>10210</v>
      </c>
      <c r="B189" s="10" t="s">
        <v>233</v>
      </c>
      <c r="C189" s="9">
        <v>84</v>
      </c>
      <c r="D189" s="10" t="s">
        <v>234</v>
      </c>
      <c r="E189" s="11" t="s">
        <v>37</v>
      </c>
      <c r="F189" s="11" t="s">
        <v>37</v>
      </c>
      <c r="G189" s="12" t="s">
        <v>38</v>
      </c>
      <c r="H189" s="12" t="s">
        <v>212</v>
      </c>
      <c r="I189" s="12" t="s">
        <v>1</v>
      </c>
      <c r="J189" s="10" t="s">
        <v>40</v>
      </c>
      <c r="K189" s="13" t="s">
        <v>70</v>
      </c>
      <c r="L189" s="13" t="s">
        <v>1</v>
      </c>
      <c r="M189" s="14">
        <v>1.4</v>
      </c>
      <c r="N189" s="14">
        <v>1.4</v>
      </c>
      <c r="O189" s="14">
        <v>1.1000000000000001</v>
      </c>
      <c r="P189" s="10" t="s">
        <v>62</v>
      </c>
      <c r="Q189" s="12" t="s">
        <v>63</v>
      </c>
      <c r="R189" s="12" t="s">
        <v>64</v>
      </c>
      <c r="S189" s="12">
        <v>1</v>
      </c>
      <c r="T189" s="12">
        <v>1938</v>
      </c>
      <c r="U189" s="9" t="s">
        <v>45</v>
      </c>
      <c r="V189" s="9" t="s">
        <v>45</v>
      </c>
      <c r="W189" s="12" t="s">
        <v>48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55.344641000000003</v>
      </c>
      <c r="AG189" s="15">
        <v>-131.63339999999999</v>
      </c>
    </row>
    <row r="190" spans="1:33" x14ac:dyDescent="0.3">
      <c r="A190" s="9">
        <v>10210</v>
      </c>
      <c r="B190" s="10" t="s">
        <v>233</v>
      </c>
      <c r="C190" s="9">
        <v>84</v>
      </c>
      <c r="D190" s="10" t="s">
        <v>234</v>
      </c>
      <c r="E190" s="11" t="s">
        <v>37</v>
      </c>
      <c r="F190" s="11" t="s">
        <v>37</v>
      </c>
      <c r="G190" s="12" t="s">
        <v>38</v>
      </c>
      <c r="H190" s="12" t="s">
        <v>212</v>
      </c>
      <c r="I190" s="12" t="s">
        <v>1</v>
      </c>
      <c r="J190" s="10" t="s">
        <v>40</v>
      </c>
      <c r="K190" s="13" t="s">
        <v>73</v>
      </c>
      <c r="L190" s="13" t="s">
        <v>1</v>
      </c>
      <c r="M190" s="14">
        <v>1.4</v>
      </c>
      <c r="N190" s="14">
        <v>1.4</v>
      </c>
      <c r="O190" s="14">
        <v>1.1000000000000001</v>
      </c>
      <c r="P190" s="10" t="s">
        <v>62</v>
      </c>
      <c r="Q190" s="12" t="s">
        <v>63</v>
      </c>
      <c r="R190" s="12" t="s">
        <v>64</v>
      </c>
      <c r="S190" s="12">
        <v>1</v>
      </c>
      <c r="T190" s="12">
        <v>1954</v>
      </c>
      <c r="U190" s="9" t="s">
        <v>45</v>
      </c>
      <c r="V190" s="9" t="s">
        <v>45</v>
      </c>
      <c r="W190" s="12" t="s">
        <v>48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55.344641000000003</v>
      </c>
      <c r="AG190" s="15">
        <v>-131.63339999999999</v>
      </c>
    </row>
    <row r="191" spans="1:33" x14ac:dyDescent="0.3">
      <c r="A191" s="9">
        <v>10210</v>
      </c>
      <c r="B191" s="10" t="s">
        <v>233</v>
      </c>
      <c r="C191" s="9">
        <v>85</v>
      </c>
      <c r="D191" s="10" t="s">
        <v>235</v>
      </c>
      <c r="E191" s="11" t="s">
        <v>37</v>
      </c>
      <c r="F191" s="11" t="s">
        <v>37</v>
      </c>
      <c r="G191" s="12" t="s">
        <v>38</v>
      </c>
      <c r="H191" s="12" t="s">
        <v>212</v>
      </c>
      <c r="I191" s="12" t="s">
        <v>1</v>
      </c>
      <c r="J191" s="10" t="s">
        <v>40</v>
      </c>
      <c r="K191" s="13" t="s">
        <v>41</v>
      </c>
      <c r="L191" s="13" t="s">
        <v>1</v>
      </c>
      <c r="M191" s="14">
        <v>4.5</v>
      </c>
      <c r="N191" s="14">
        <v>3.5</v>
      </c>
      <c r="O191" s="14">
        <v>3.5</v>
      </c>
      <c r="P191" s="10" t="s">
        <v>42</v>
      </c>
      <c r="Q191" s="12" t="s">
        <v>43</v>
      </c>
      <c r="R191" s="12" t="s">
        <v>44</v>
      </c>
      <c r="S191" s="12">
        <v>1</v>
      </c>
      <c r="T191" s="12">
        <v>1969</v>
      </c>
      <c r="U191" s="9" t="s">
        <v>45</v>
      </c>
      <c r="V191" s="9" t="s">
        <v>45</v>
      </c>
      <c r="W191" s="12" t="s">
        <v>48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55.357396999999999</v>
      </c>
      <c r="AG191" s="15">
        <v>-131.697</v>
      </c>
    </row>
    <row r="192" spans="1:33" x14ac:dyDescent="0.3">
      <c r="A192" s="9">
        <v>10210</v>
      </c>
      <c r="B192" s="10" t="s">
        <v>233</v>
      </c>
      <c r="C192" s="9">
        <v>85</v>
      </c>
      <c r="D192" s="10" t="s">
        <v>235</v>
      </c>
      <c r="E192" s="11" t="s">
        <v>37</v>
      </c>
      <c r="F192" s="11" t="s">
        <v>37</v>
      </c>
      <c r="G192" s="12" t="s">
        <v>38</v>
      </c>
      <c r="H192" s="12" t="s">
        <v>212</v>
      </c>
      <c r="I192" s="12" t="s">
        <v>1</v>
      </c>
      <c r="J192" s="10" t="s">
        <v>40</v>
      </c>
      <c r="K192" s="13" t="s">
        <v>47</v>
      </c>
      <c r="L192" s="13" t="s">
        <v>1</v>
      </c>
      <c r="M192" s="14">
        <v>4.5</v>
      </c>
      <c r="N192" s="14">
        <v>3.5</v>
      </c>
      <c r="O192" s="14">
        <v>3.5</v>
      </c>
      <c r="P192" s="10" t="s">
        <v>42</v>
      </c>
      <c r="Q192" s="12" t="s">
        <v>43</v>
      </c>
      <c r="R192" s="12" t="s">
        <v>44</v>
      </c>
      <c r="S192" s="12">
        <v>1</v>
      </c>
      <c r="T192" s="12">
        <v>1970</v>
      </c>
      <c r="U192" s="9" t="s">
        <v>45</v>
      </c>
      <c r="V192" s="9" t="s">
        <v>45</v>
      </c>
      <c r="W192" s="12" t="s">
        <v>48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55.357396999999999</v>
      </c>
      <c r="AG192" s="15">
        <v>-131.697</v>
      </c>
    </row>
    <row r="193" spans="1:33" x14ac:dyDescent="0.3">
      <c r="A193" s="9">
        <v>10210</v>
      </c>
      <c r="B193" s="10" t="s">
        <v>233</v>
      </c>
      <c r="C193" s="9">
        <v>85</v>
      </c>
      <c r="D193" s="10" t="s">
        <v>235</v>
      </c>
      <c r="E193" s="11" t="s">
        <v>37</v>
      </c>
      <c r="F193" s="11" t="s">
        <v>37</v>
      </c>
      <c r="G193" s="12" t="s">
        <v>38</v>
      </c>
      <c r="H193" s="12" t="s">
        <v>212</v>
      </c>
      <c r="I193" s="12" t="s">
        <v>1</v>
      </c>
      <c r="J193" s="10" t="s">
        <v>40</v>
      </c>
      <c r="K193" s="13" t="s">
        <v>49</v>
      </c>
      <c r="L193" s="13" t="s">
        <v>1</v>
      </c>
      <c r="M193" s="14">
        <v>6.4</v>
      </c>
      <c r="N193" s="14">
        <v>5.5</v>
      </c>
      <c r="O193" s="14">
        <v>5.5</v>
      </c>
      <c r="P193" s="10" t="s">
        <v>42</v>
      </c>
      <c r="Q193" s="12" t="s">
        <v>43</v>
      </c>
      <c r="R193" s="12" t="s">
        <v>44</v>
      </c>
      <c r="S193" s="12">
        <v>1</v>
      </c>
      <c r="T193" s="12">
        <v>1976</v>
      </c>
      <c r="U193" s="9" t="s">
        <v>45</v>
      </c>
      <c r="V193" s="9" t="s">
        <v>45</v>
      </c>
      <c r="W193" s="12" t="s">
        <v>48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55.357396999999999</v>
      </c>
      <c r="AG193" s="15">
        <v>-131.697</v>
      </c>
    </row>
    <row r="194" spans="1:33" x14ac:dyDescent="0.3">
      <c r="A194" s="9">
        <v>10210</v>
      </c>
      <c r="B194" s="10" t="s">
        <v>233</v>
      </c>
      <c r="C194" s="9">
        <v>85</v>
      </c>
      <c r="D194" s="10" t="s">
        <v>235</v>
      </c>
      <c r="E194" s="11" t="s">
        <v>37</v>
      </c>
      <c r="F194" s="11" t="s">
        <v>37</v>
      </c>
      <c r="G194" s="12" t="s">
        <v>38</v>
      </c>
      <c r="H194" s="12" t="s">
        <v>212</v>
      </c>
      <c r="I194" s="12" t="s">
        <v>1</v>
      </c>
      <c r="J194" s="10" t="s">
        <v>40</v>
      </c>
      <c r="K194" s="13" t="s">
        <v>70</v>
      </c>
      <c r="L194" s="13" t="s">
        <v>1</v>
      </c>
      <c r="M194" s="14">
        <v>10.5</v>
      </c>
      <c r="N194" s="14">
        <v>10.5</v>
      </c>
      <c r="O194" s="14">
        <v>10.5</v>
      </c>
      <c r="P194" s="10" t="s">
        <v>42</v>
      </c>
      <c r="Q194" s="12" t="s">
        <v>43</v>
      </c>
      <c r="R194" s="12" t="s">
        <v>44</v>
      </c>
      <c r="S194" s="12">
        <v>10</v>
      </c>
      <c r="T194" s="12">
        <v>1998</v>
      </c>
      <c r="U194" s="9" t="s">
        <v>45</v>
      </c>
      <c r="V194" s="9" t="s">
        <v>45</v>
      </c>
      <c r="W194" s="12" t="s">
        <v>48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55.357396999999999</v>
      </c>
      <c r="AG194" s="15">
        <v>-131.697</v>
      </c>
    </row>
    <row r="195" spans="1:33" x14ac:dyDescent="0.3">
      <c r="A195" s="9">
        <v>15296</v>
      </c>
      <c r="B195" s="10" t="s">
        <v>236</v>
      </c>
      <c r="C195" s="9">
        <v>88</v>
      </c>
      <c r="D195" s="10" t="s">
        <v>237</v>
      </c>
      <c r="E195" s="11" t="s">
        <v>37</v>
      </c>
      <c r="F195" s="11" t="s">
        <v>37</v>
      </c>
      <c r="G195" s="12" t="s">
        <v>238</v>
      </c>
      <c r="H195" s="12" t="s">
        <v>239</v>
      </c>
      <c r="I195" s="12" t="s">
        <v>240</v>
      </c>
      <c r="J195" s="10" t="s">
        <v>40</v>
      </c>
      <c r="K195" s="13" t="s">
        <v>41</v>
      </c>
      <c r="L195" s="13" t="s">
        <v>1</v>
      </c>
      <c r="M195" s="14">
        <v>2.2999999999999998</v>
      </c>
      <c r="N195" s="14">
        <v>1.8</v>
      </c>
      <c r="O195" s="14">
        <v>1.8</v>
      </c>
      <c r="P195" s="10" t="s">
        <v>62</v>
      </c>
      <c r="Q195" s="12" t="s">
        <v>63</v>
      </c>
      <c r="R195" s="12" t="s">
        <v>64</v>
      </c>
      <c r="S195" s="12">
        <v>11</v>
      </c>
      <c r="T195" s="12">
        <v>1982</v>
      </c>
      <c r="U195" s="9" t="s">
        <v>45</v>
      </c>
      <c r="V195" s="9" t="s">
        <v>45</v>
      </c>
      <c r="W195" s="12" t="s">
        <v>48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41.948999999999998</v>
      </c>
      <c r="AG195" s="15">
        <v>-74.206299999999999</v>
      </c>
    </row>
    <row r="196" spans="1:33" x14ac:dyDescent="0.3">
      <c r="A196" s="9">
        <v>15296</v>
      </c>
      <c r="B196" s="10" t="s">
        <v>236</v>
      </c>
      <c r="C196" s="9">
        <v>88</v>
      </c>
      <c r="D196" s="10" t="s">
        <v>237</v>
      </c>
      <c r="E196" s="11" t="s">
        <v>37</v>
      </c>
      <c r="F196" s="11" t="s">
        <v>37</v>
      </c>
      <c r="G196" s="12" t="s">
        <v>238</v>
      </c>
      <c r="H196" s="12" t="s">
        <v>239</v>
      </c>
      <c r="I196" s="12" t="s">
        <v>240</v>
      </c>
      <c r="J196" s="10" t="s">
        <v>40</v>
      </c>
      <c r="K196" s="13" t="s">
        <v>47</v>
      </c>
      <c r="L196" s="13" t="s">
        <v>1</v>
      </c>
      <c r="M196" s="14">
        <v>2.2999999999999998</v>
      </c>
      <c r="N196" s="14">
        <v>1.8</v>
      </c>
      <c r="O196" s="14">
        <v>1.8</v>
      </c>
      <c r="P196" s="10" t="s">
        <v>62</v>
      </c>
      <c r="Q196" s="12" t="s">
        <v>63</v>
      </c>
      <c r="R196" s="12" t="s">
        <v>64</v>
      </c>
      <c r="S196" s="12">
        <v>11</v>
      </c>
      <c r="T196" s="12">
        <v>1982</v>
      </c>
      <c r="U196" s="9" t="s">
        <v>45</v>
      </c>
      <c r="V196" s="9" t="s">
        <v>45</v>
      </c>
      <c r="W196" s="12" t="s">
        <v>48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41.948999999999998</v>
      </c>
      <c r="AG196" s="15">
        <v>-74.206299999999999</v>
      </c>
    </row>
    <row r="197" spans="1:33" x14ac:dyDescent="0.3">
      <c r="A197" s="9">
        <v>13642</v>
      </c>
      <c r="B197" s="10" t="s">
        <v>241</v>
      </c>
      <c r="C197" s="9">
        <v>90</v>
      </c>
      <c r="D197" s="10" t="s">
        <v>242</v>
      </c>
      <c r="E197" s="11" t="s">
        <v>37</v>
      </c>
      <c r="F197" s="11" t="s">
        <v>37</v>
      </c>
      <c r="G197" s="12" t="s">
        <v>38</v>
      </c>
      <c r="H197" s="12" t="s">
        <v>243</v>
      </c>
      <c r="I197" s="12" t="s">
        <v>1</v>
      </c>
      <c r="J197" s="10" t="s">
        <v>40</v>
      </c>
      <c r="K197" s="13" t="s">
        <v>208</v>
      </c>
      <c r="L197" s="13" t="s">
        <v>1</v>
      </c>
      <c r="M197" s="14">
        <v>3.8</v>
      </c>
      <c r="N197" s="14">
        <v>3.7</v>
      </c>
      <c r="O197" s="14">
        <v>3.7</v>
      </c>
      <c r="P197" s="10" t="s">
        <v>42</v>
      </c>
      <c r="Q197" s="12" t="s">
        <v>43</v>
      </c>
      <c r="R197" s="12" t="s">
        <v>44</v>
      </c>
      <c r="S197" s="12">
        <v>4</v>
      </c>
      <c r="T197" s="12">
        <v>1991</v>
      </c>
      <c r="U197" s="9" t="s">
        <v>45</v>
      </c>
      <c r="V197" s="9" t="s">
        <v>45</v>
      </c>
      <c r="W197" s="12" t="s">
        <v>48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64.505330999999998</v>
      </c>
      <c r="AG197" s="15">
        <v>-165.4298</v>
      </c>
    </row>
    <row r="198" spans="1:33" x14ac:dyDescent="0.3">
      <c r="A198" s="9">
        <v>13642</v>
      </c>
      <c r="B198" s="10" t="s">
        <v>241</v>
      </c>
      <c r="C198" s="9">
        <v>90</v>
      </c>
      <c r="D198" s="10" t="s">
        <v>242</v>
      </c>
      <c r="E198" s="11" t="s">
        <v>37</v>
      </c>
      <c r="F198" s="11" t="s">
        <v>37</v>
      </c>
      <c r="G198" s="12" t="s">
        <v>38</v>
      </c>
      <c r="H198" s="12" t="s">
        <v>243</v>
      </c>
      <c r="I198" s="12" t="s">
        <v>1</v>
      </c>
      <c r="J198" s="10" t="s">
        <v>40</v>
      </c>
      <c r="K198" s="13" t="s">
        <v>244</v>
      </c>
      <c r="L198" s="13" t="s">
        <v>1</v>
      </c>
      <c r="M198" s="14">
        <v>2</v>
      </c>
      <c r="N198" s="14">
        <v>1.9</v>
      </c>
      <c r="O198" s="14">
        <v>1.9</v>
      </c>
      <c r="P198" s="10" t="s">
        <v>42</v>
      </c>
      <c r="Q198" s="12" t="s">
        <v>43</v>
      </c>
      <c r="R198" s="12" t="s">
        <v>44</v>
      </c>
      <c r="S198" s="12">
        <v>12</v>
      </c>
      <c r="T198" s="12">
        <v>1999</v>
      </c>
      <c r="U198" s="9" t="s">
        <v>45</v>
      </c>
      <c r="V198" s="9" t="s">
        <v>45</v>
      </c>
      <c r="W198" s="12" t="s">
        <v>48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64.505330999999998</v>
      </c>
      <c r="AG198" s="15">
        <v>-165.4298</v>
      </c>
    </row>
    <row r="199" spans="1:33" x14ac:dyDescent="0.3">
      <c r="A199" s="9">
        <v>13642</v>
      </c>
      <c r="B199" s="10" t="s">
        <v>241</v>
      </c>
      <c r="C199" s="9">
        <v>90</v>
      </c>
      <c r="D199" s="10" t="s">
        <v>242</v>
      </c>
      <c r="E199" s="11" t="s">
        <v>37</v>
      </c>
      <c r="F199" s="11" t="s">
        <v>37</v>
      </c>
      <c r="G199" s="12" t="s">
        <v>38</v>
      </c>
      <c r="H199" s="12" t="s">
        <v>243</v>
      </c>
      <c r="I199" s="12" t="s">
        <v>1</v>
      </c>
      <c r="J199" s="10" t="s">
        <v>40</v>
      </c>
      <c r="K199" s="13" t="s">
        <v>245</v>
      </c>
      <c r="L199" s="13" t="s">
        <v>1</v>
      </c>
      <c r="M199" s="14">
        <v>5.2</v>
      </c>
      <c r="N199" s="14">
        <v>5.2</v>
      </c>
      <c r="O199" s="14">
        <v>5.2</v>
      </c>
      <c r="P199" s="10" t="s">
        <v>42</v>
      </c>
      <c r="Q199" s="12" t="s">
        <v>43</v>
      </c>
      <c r="R199" s="12" t="s">
        <v>44</v>
      </c>
      <c r="S199" s="12">
        <v>11</v>
      </c>
      <c r="T199" s="12">
        <v>2007</v>
      </c>
      <c r="U199" s="9" t="s">
        <v>45</v>
      </c>
      <c r="V199" s="9" t="s">
        <v>45</v>
      </c>
      <c r="W199" s="12" t="s">
        <v>48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64.505330999999998</v>
      </c>
      <c r="AG199" s="15">
        <v>-165.4298</v>
      </c>
    </row>
    <row r="200" spans="1:33" x14ac:dyDescent="0.3">
      <c r="A200" s="9">
        <v>13642</v>
      </c>
      <c r="B200" s="10" t="s">
        <v>241</v>
      </c>
      <c r="C200" s="9">
        <v>90</v>
      </c>
      <c r="D200" s="10" t="s">
        <v>242</v>
      </c>
      <c r="E200" s="11" t="s">
        <v>37</v>
      </c>
      <c r="F200" s="11" t="s">
        <v>37</v>
      </c>
      <c r="G200" s="12" t="s">
        <v>38</v>
      </c>
      <c r="H200" s="12" t="s">
        <v>243</v>
      </c>
      <c r="I200" s="12" t="s">
        <v>1</v>
      </c>
      <c r="J200" s="10" t="s">
        <v>40</v>
      </c>
      <c r="K200" s="13" t="s">
        <v>246</v>
      </c>
      <c r="L200" s="13" t="s">
        <v>1</v>
      </c>
      <c r="M200" s="14">
        <v>5.2</v>
      </c>
      <c r="N200" s="14">
        <v>5.2</v>
      </c>
      <c r="O200" s="14">
        <v>5.2</v>
      </c>
      <c r="P200" s="10" t="s">
        <v>42</v>
      </c>
      <c r="Q200" s="12" t="s">
        <v>43</v>
      </c>
      <c r="R200" s="12" t="s">
        <v>44</v>
      </c>
      <c r="S200" s="12">
        <v>11</v>
      </c>
      <c r="T200" s="12">
        <v>2007</v>
      </c>
      <c r="U200" s="9" t="s">
        <v>45</v>
      </c>
      <c r="V200" s="9" t="s">
        <v>45</v>
      </c>
      <c r="W200" s="12" t="s">
        <v>48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64.505330999999998</v>
      </c>
      <c r="AG200" s="15">
        <v>-165.4298</v>
      </c>
    </row>
    <row r="201" spans="1:33" x14ac:dyDescent="0.3">
      <c r="A201" s="9">
        <v>13642</v>
      </c>
      <c r="B201" s="10" t="s">
        <v>241</v>
      </c>
      <c r="C201" s="9">
        <v>90</v>
      </c>
      <c r="D201" s="10" t="s">
        <v>242</v>
      </c>
      <c r="E201" s="11" t="s">
        <v>37</v>
      </c>
      <c r="F201" s="11" t="s">
        <v>37</v>
      </c>
      <c r="G201" s="12" t="s">
        <v>38</v>
      </c>
      <c r="H201" s="12" t="s">
        <v>243</v>
      </c>
      <c r="I201" s="12" t="s">
        <v>1</v>
      </c>
      <c r="J201" s="10" t="s">
        <v>40</v>
      </c>
      <c r="K201" s="13" t="s">
        <v>247</v>
      </c>
      <c r="L201" s="13" t="s">
        <v>1</v>
      </c>
      <c r="M201" s="14">
        <v>0.4</v>
      </c>
      <c r="N201" s="14">
        <v>0.4</v>
      </c>
      <c r="O201" s="14">
        <v>0.4</v>
      </c>
      <c r="P201" s="10" t="s">
        <v>42</v>
      </c>
      <c r="Q201" s="12" t="s">
        <v>43</v>
      </c>
      <c r="R201" s="12" t="s">
        <v>44</v>
      </c>
      <c r="S201" s="12">
        <v>1</v>
      </c>
      <c r="T201" s="12">
        <v>2013</v>
      </c>
      <c r="U201" s="9" t="s">
        <v>45</v>
      </c>
      <c r="V201" s="9" t="s">
        <v>45</v>
      </c>
      <c r="W201" s="12" t="s">
        <v>48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64.505330999999998</v>
      </c>
      <c r="AG201" s="15">
        <v>-165.4298</v>
      </c>
    </row>
    <row r="202" spans="1:33" x14ac:dyDescent="0.3">
      <c r="A202" s="9">
        <v>13642</v>
      </c>
      <c r="B202" s="10" t="s">
        <v>241</v>
      </c>
      <c r="C202" s="9">
        <v>90</v>
      </c>
      <c r="D202" s="10" t="s">
        <v>242</v>
      </c>
      <c r="E202" s="11" t="s">
        <v>37</v>
      </c>
      <c r="F202" s="11" t="s">
        <v>37</v>
      </c>
      <c r="G202" s="12" t="s">
        <v>38</v>
      </c>
      <c r="H202" s="12" t="s">
        <v>243</v>
      </c>
      <c r="I202" s="12" t="s">
        <v>1</v>
      </c>
      <c r="J202" s="10" t="s">
        <v>40</v>
      </c>
      <c r="K202" s="13" t="s">
        <v>248</v>
      </c>
      <c r="L202" s="13" t="s">
        <v>1</v>
      </c>
      <c r="M202" s="14">
        <v>0.9</v>
      </c>
      <c r="N202" s="14">
        <v>0.9</v>
      </c>
      <c r="O202" s="14">
        <v>0.9</v>
      </c>
      <c r="P202" s="10" t="s">
        <v>52</v>
      </c>
      <c r="Q202" s="12" t="s">
        <v>53</v>
      </c>
      <c r="R202" s="12" t="s">
        <v>54</v>
      </c>
      <c r="S202" s="12">
        <v>7</v>
      </c>
      <c r="T202" s="12">
        <v>2013</v>
      </c>
      <c r="U202" s="9" t="s">
        <v>45</v>
      </c>
      <c r="V202" s="9" t="s">
        <v>45</v>
      </c>
      <c r="W202" s="12" t="s">
        <v>48</v>
      </c>
      <c r="X202" s="14" t="s">
        <v>45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64.505330999999998</v>
      </c>
      <c r="AG202" s="15">
        <v>-165.4298</v>
      </c>
    </row>
    <row r="203" spans="1:33" x14ac:dyDescent="0.3">
      <c r="A203" s="9">
        <v>13642</v>
      </c>
      <c r="B203" s="10" t="s">
        <v>241</v>
      </c>
      <c r="C203" s="9">
        <v>90</v>
      </c>
      <c r="D203" s="10" t="s">
        <v>242</v>
      </c>
      <c r="E203" s="11" t="s">
        <v>37</v>
      </c>
      <c r="F203" s="11" t="s">
        <v>37</v>
      </c>
      <c r="G203" s="12" t="s">
        <v>38</v>
      </c>
      <c r="H203" s="12" t="s">
        <v>243</v>
      </c>
      <c r="I203" s="12" t="s">
        <v>1</v>
      </c>
      <c r="J203" s="10" t="s">
        <v>40</v>
      </c>
      <c r="K203" s="13" t="s">
        <v>249</v>
      </c>
      <c r="L203" s="13" t="s">
        <v>1</v>
      </c>
      <c r="M203" s="14">
        <v>0.9</v>
      </c>
      <c r="N203" s="14">
        <v>0.9</v>
      </c>
      <c r="O203" s="14">
        <v>0.9</v>
      </c>
      <c r="P203" s="10" t="s">
        <v>52</v>
      </c>
      <c r="Q203" s="12" t="s">
        <v>53</v>
      </c>
      <c r="R203" s="12" t="s">
        <v>54</v>
      </c>
      <c r="S203" s="12">
        <v>7</v>
      </c>
      <c r="T203" s="12">
        <v>2013</v>
      </c>
      <c r="U203" s="9" t="s">
        <v>45</v>
      </c>
      <c r="V203" s="9" t="s">
        <v>45</v>
      </c>
      <c r="W203" s="12" t="s">
        <v>48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64.505330999999998</v>
      </c>
      <c r="AG203" s="15">
        <v>-165.4298</v>
      </c>
    </row>
    <row r="204" spans="1:33" x14ac:dyDescent="0.3">
      <c r="A204" s="9">
        <v>14856</v>
      </c>
      <c r="B204" s="10" t="s">
        <v>250</v>
      </c>
      <c r="C204" s="9">
        <v>91</v>
      </c>
      <c r="D204" s="10" t="s">
        <v>251</v>
      </c>
      <c r="E204" s="11" t="s">
        <v>37</v>
      </c>
      <c r="F204" s="11" t="s">
        <v>37</v>
      </c>
      <c r="G204" s="12" t="s">
        <v>38</v>
      </c>
      <c r="H204" s="12" t="s">
        <v>252</v>
      </c>
      <c r="I204" s="12" t="s">
        <v>1</v>
      </c>
      <c r="J204" s="10" t="s">
        <v>40</v>
      </c>
      <c r="K204" s="13" t="s">
        <v>70</v>
      </c>
      <c r="L204" s="13" t="s">
        <v>1</v>
      </c>
      <c r="M204" s="14">
        <v>1.8</v>
      </c>
      <c r="N204" s="14">
        <v>1.8</v>
      </c>
      <c r="O204" s="14">
        <v>1.8</v>
      </c>
      <c r="P204" s="10" t="s">
        <v>62</v>
      </c>
      <c r="Q204" s="12" t="s">
        <v>63</v>
      </c>
      <c r="R204" s="12" t="s">
        <v>64</v>
      </c>
      <c r="S204" s="12">
        <v>12</v>
      </c>
      <c r="T204" s="12">
        <v>2023</v>
      </c>
      <c r="U204" s="9" t="s">
        <v>45</v>
      </c>
      <c r="V204" s="9" t="s">
        <v>45</v>
      </c>
      <c r="W204" s="12" t="s">
        <v>48</v>
      </c>
      <c r="X204" s="14" t="s">
        <v>45</v>
      </c>
      <c r="Y204" s="14" t="s">
        <v>45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56.811039999999998</v>
      </c>
      <c r="AG204" s="15">
        <v>-132.9571</v>
      </c>
    </row>
    <row r="205" spans="1:33" x14ac:dyDescent="0.3">
      <c r="A205" s="9">
        <v>14856</v>
      </c>
      <c r="B205" s="10" t="s">
        <v>250</v>
      </c>
      <c r="C205" s="9">
        <v>91</v>
      </c>
      <c r="D205" s="10" t="s">
        <v>251</v>
      </c>
      <c r="E205" s="11" t="s">
        <v>37</v>
      </c>
      <c r="F205" s="11" t="s">
        <v>37</v>
      </c>
      <c r="G205" s="12" t="s">
        <v>38</v>
      </c>
      <c r="H205" s="12" t="s">
        <v>252</v>
      </c>
      <c r="I205" s="12" t="s">
        <v>1</v>
      </c>
      <c r="J205" s="10" t="s">
        <v>40</v>
      </c>
      <c r="K205" s="13" t="s">
        <v>188</v>
      </c>
      <c r="L205" s="13" t="s">
        <v>1</v>
      </c>
      <c r="M205" s="14">
        <v>2.6</v>
      </c>
      <c r="N205" s="14">
        <v>1.7</v>
      </c>
      <c r="O205" s="14">
        <v>1.7</v>
      </c>
      <c r="P205" s="10" t="s">
        <v>42</v>
      </c>
      <c r="Q205" s="12" t="s">
        <v>43</v>
      </c>
      <c r="R205" s="12" t="s">
        <v>44</v>
      </c>
      <c r="S205" s="12">
        <v>12</v>
      </c>
      <c r="T205" s="12">
        <v>1972</v>
      </c>
      <c r="U205" s="9" t="s">
        <v>45</v>
      </c>
      <c r="V205" s="9" t="s">
        <v>45</v>
      </c>
      <c r="W205" s="12" t="s">
        <v>48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56.811039999999998</v>
      </c>
      <c r="AG205" s="15">
        <v>-132.9571</v>
      </c>
    </row>
    <row r="206" spans="1:33" x14ac:dyDescent="0.3">
      <c r="A206" s="9">
        <v>14856</v>
      </c>
      <c r="B206" s="10" t="s">
        <v>250</v>
      </c>
      <c r="C206" s="9">
        <v>91</v>
      </c>
      <c r="D206" s="10" t="s">
        <v>251</v>
      </c>
      <c r="E206" s="11" t="s">
        <v>37</v>
      </c>
      <c r="F206" s="11" t="s">
        <v>37</v>
      </c>
      <c r="G206" s="12" t="s">
        <v>38</v>
      </c>
      <c r="H206" s="12" t="s">
        <v>252</v>
      </c>
      <c r="I206" s="12" t="s">
        <v>1</v>
      </c>
      <c r="J206" s="10" t="s">
        <v>40</v>
      </c>
      <c r="K206" s="13" t="s">
        <v>190</v>
      </c>
      <c r="L206" s="13" t="s">
        <v>1</v>
      </c>
      <c r="M206" s="14">
        <v>1.2</v>
      </c>
      <c r="N206" s="14">
        <v>1</v>
      </c>
      <c r="O206" s="14">
        <v>1</v>
      </c>
      <c r="P206" s="10" t="s">
        <v>42</v>
      </c>
      <c r="Q206" s="12" t="s">
        <v>43</v>
      </c>
      <c r="R206" s="12" t="s">
        <v>44</v>
      </c>
      <c r="S206" s="12">
        <v>10</v>
      </c>
      <c r="T206" s="12">
        <v>1965</v>
      </c>
      <c r="U206" s="9" t="s">
        <v>45</v>
      </c>
      <c r="V206" s="9" t="s">
        <v>45</v>
      </c>
      <c r="W206" s="12" t="s">
        <v>48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56.811039999999998</v>
      </c>
      <c r="AG206" s="15">
        <v>-132.9571</v>
      </c>
    </row>
    <row r="207" spans="1:33" x14ac:dyDescent="0.3">
      <c r="A207" s="9">
        <v>14856</v>
      </c>
      <c r="B207" s="10" t="s">
        <v>250</v>
      </c>
      <c r="C207" s="9">
        <v>91</v>
      </c>
      <c r="D207" s="10" t="s">
        <v>251</v>
      </c>
      <c r="E207" s="11" t="s">
        <v>37</v>
      </c>
      <c r="F207" s="11" t="s">
        <v>37</v>
      </c>
      <c r="G207" s="12" t="s">
        <v>38</v>
      </c>
      <c r="H207" s="12" t="s">
        <v>252</v>
      </c>
      <c r="I207" s="12" t="s">
        <v>1</v>
      </c>
      <c r="J207" s="10" t="s">
        <v>40</v>
      </c>
      <c r="K207" s="13" t="s">
        <v>191</v>
      </c>
      <c r="L207" s="13" t="s">
        <v>1</v>
      </c>
      <c r="M207" s="14">
        <v>0.6</v>
      </c>
      <c r="N207" s="14">
        <v>0.6</v>
      </c>
      <c r="O207" s="14">
        <v>0.6</v>
      </c>
      <c r="P207" s="10" t="s">
        <v>42</v>
      </c>
      <c r="Q207" s="12" t="s">
        <v>43</v>
      </c>
      <c r="R207" s="12" t="s">
        <v>44</v>
      </c>
      <c r="S207" s="12">
        <v>3</v>
      </c>
      <c r="T207" s="12">
        <v>1979</v>
      </c>
      <c r="U207" s="9" t="s">
        <v>45</v>
      </c>
      <c r="V207" s="9" t="s">
        <v>45</v>
      </c>
      <c r="W207" s="12" t="s">
        <v>48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56.811039999999998</v>
      </c>
      <c r="AG207" s="15">
        <v>-132.9571</v>
      </c>
    </row>
    <row r="208" spans="1:33" x14ac:dyDescent="0.3">
      <c r="A208" s="9">
        <v>14856</v>
      </c>
      <c r="B208" s="10" t="s">
        <v>250</v>
      </c>
      <c r="C208" s="9">
        <v>91</v>
      </c>
      <c r="D208" s="10" t="s">
        <v>251</v>
      </c>
      <c r="E208" s="11" t="s">
        <v>37</v>
      </c>
      <c r="F208" s="11" t="s">
        <v>37</v>
      </c>
      <c r="G208" s="12" t="s">
        <v>38</v>
      </c>
      <c r="H208" s="12" t="s">
        <v>252</v>
      </c>
      <c r="I208" s="12" t="s">
        <v>1</v>
      </c>
      <c r="J208" s="10" t="s">
        <v>40</v>
      </c>
      <c r="K208" s="13" t="s">
        <v>192</v>
      </c>
      <c r="L208" s="13" t="s">
        <v>1</v>
      </c>
      <c r="M208" s="14">
        <v>0.8</v>
      </c>
      <c r="N208" s="14">
        <v>0.7</v>
      </c>
      <c r="O208" s="14">
        <v>0.7</v>
      </c>
      <c r="P208" s="10" t="s">
        <v>42</v>
      </c>
      <c r="Q208" s="12" t="s">
        <v>43</v>
      </c>
      <c r="R208" s="12" t="s">
        <v>44</v>
      </c>
      <c r="S208" s="12">
        <v>3</v>
      </c>
      <c r="T208" s="12">
        <v>1979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56.811039999999998</v>
      </c>
      <c r="AG208" s="15">
        <v>-132.9571</v>
      </c>
    </row>
    <row r="209" spans="1:33" x14ac:dyDescent="0.3">
      <c r="A209" s="9">
        <v>14856</v>
      </c>
      <c r="B209" s="10" t="s">
        <v>250</v>
      </c>
      <c r="C209" s="9">
        <v>91</v>
      </c>
      <c r="D209" s="10" t="s">
        <v>251</v>
      </c>
      <c r="E209" s="11" t="s">
        <v>37</v>
      </c>
      <c r="F209" s="11" t="s">
        <v>37</v>
      </c>
      <c r="G209" s="12" t="s">
        <v>38</v>
      </c>
      <c r="H209" s="12" t="s">
        <v>252</v>
      </c>
      <c r="I209" s="12" t="s">
        <v>1</v>
      </c>
      <c r="J209" s="10" t="s">
        <v>40</v>
      </c>
      <c r="K209" s="13" t="s">
        <v>253</v>
      </c>
      <c r="L209" s="13" t="s">
        <v>1</v>
      </c>
      <c r="M209" s="14">
        <v>2.6</v>
      </c>
      <c r="N209" s="14">
        <v>2.2999999999999998</v>
      </c>
      <c r="O209" s="14">
        <v>2.2999999999999998</v>
      </c>
      <c r="P209" s="10" t="s">
        <v>42</v>
      </c>
      <c r="Q209" s="12" t="s">
        <v>43</v>
      </c>
      <c r="R209" s="12" t="s">
        <v>44</v>
      </c>
      <c r="S209" s="12">
        <v>9</v>
      </c>
      <c r="T209" s="12">
        <v>1993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56.811039999999998</v>
      </c>
      <c r="AG209" s="15">
        <v>-132.9571</v>
      </c>
    </row>
    <row r="210" spans="1:33" x14ac:dyDescent="0.3">
      <c r="A210" s="9">
        <v>14856</v>
      </c>
      <c r="B210" s="10" t="s">
        <v>250</v>
      </c>
      <c r="C210" s="9">
        <v>91</v>
      </c>
      <c r="D210" s="10" t="s">
        <v>251</v>
      </c>
      <c r="E210" s="11" t="s">
        <v>37</v>
      </c>
      <c r="F210" s="11" t="s">
        <v>37</v>
      </c>
      <c r="G210" s="12" t="s">
        <v>38</v>
      </c>
      <c r="H210" s="12" t="s">
        <v>252</v>
      </c>
      <c r="I210" s="12" t="s">
        <v>1</v>
      </c>
      <c r="J210" s="10" t="s">
        <v>40</v>
      </c>
      <c r="K210" s="13" t="s">
        <v>254</v>
      </c>
      <c r="L210" s="13" t="s">
        <v>1</v>
      </c>
      <c r="M210" s="14">
        <v>2.6</v>
      </c>
      <c r="N210" s="14">
        <v>2.2999999999999998</v>
      </c>
      <c r="O210" s="14">
        <v>2.2999999999999998</v>
      </c>
      <c r="P210" s="10" t="s">
        <v>42</v>
      </c>
      <c r="Q210" s="12" t="s">
        <v>43</v>
      </c>
      <c r="R210" s="12" t="s">
        <v>44</v>
      </c>
      <c r="S210" s="12">
        <v>8</v>
      </c>
      <c r="T210" s="12">
        <v>2001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56.811039999999998</v>
      </c>
      <c r="AG210" s="15">
        <v>-132.9571</v>
      </c>
    </row>
    <row r="211" spans="1:33" x14ac:dyDescent="0.3">
      <c r="A211" s="9">
        <v>14856</v>
      </c>
      <c r="B211" s="10" t="s">
        <v>250</v>
      </c>
      <c r="C211" s="9">
        <v>91</v>
      </c>
      <c r="D211" s="10" t="s">
        <v>251</v>
      </c>
      <c r="E211" s="11" t="s">
        <v>37</v>
      </c>
      <c r="F211" s="11" t="s">
        <v>37</v>
      </c>
      <c r="G211" s="12" t="s">
        <v>38</v>
      </c>
      <c r="H211" s="12" t="s">
        <v>252</v>
      </c>
      <c r="I211" s="12" t="s">
        <v>1</v>
      </c>
      <c r="J211" s="10" t="s">
        <v>40</v>
      </c>
      <c r="K211" s="13" t="s">
        <v>197</v>
      </c>
      <c r="L211" s="13" t="s">
        <v>1</v>
      </c>
      <c r="M211" s="14">
        <v>2.5</v>
      </c>
      <c r="N211" s="14">
        <v>2.2000000000000002</v>
      </c>
      <c r="O211" s="14">
        <v>2.2000000000000002</v>
      </c>
      <c r="P211" s="10" t="s">
        <v>42</v>
      </c>
      <c r="Q211" s="12" t="s">
        <v>43</v>
      </c>
      <c r="R211" s="12" t="s">
        <v>44</v>
      </c>
      <c r="S211" s="12">
        <v>10</v>
      </c>
      <c r="T211" s="12">
        <v>2012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56.811039999999998</v>
      </c>
      <c r="AG211" s="15">
        <v>-132.9571</v>
      </c>
    </row>
    <row r="212" spans="1:33" x14ac:dyDescent="0.3">
      <c r="A212" s="9">
        <v>16955</v>
      </c>
      <c r="B212" s="10" t="s">
        <v>255</v>
      </c>
      <c r="C212" s="9">
        <v>92</v>
      </c>
      <c r="D212" s="10" t="s">
        <v>256</v>
      </c>
      <c r="E212" s="11" t="s">
        <v>37</v>
      </c>
      <c r="F212" s="11" t="s">
        <v>37</v>
      </c>
      <c r="G212" s="12" t="s">
        <v>38</v>
      </c>
      <c r="H212" s="12" t="s">
        <v>257</v>
      </c>
      <c r="I212" s="12" t="s">
        <v>1</v>
      </c>
      <c r="J212" s="10" t="s">
        <v>40</v>
      </c>
      <c r="K212" s="13" t="s">
        <v>49</v>
      </c>
      <c r="L212" s="13" t="s">
        <v>1</v>
      </c>
      <c r="M212" s="14">
        <v>2.5</v>
      </c>
      <c r="N212" s="14">
        <v>2.5</v>
      </c>
      <c r="O212" s="14">
        <v>2.5</v>
      </c>
      <c r="P212" s="10" t="s">
        <v>42</v>
      </c>
      <c r="Q212" s="12" t="s">
        <v>43</v>
      </c>
      <c r="R212" s="12" t="s">
        <v>44</v>
      </c>
      <c r="S212" s="12">
        <v>4</v>
      </c>
      <c r="T212" s="12">
        <v>1975</v>
      </c>
      <c r="U212" s="9" t="s">
        <v>45</v>
      </c>
      <c r="V212" s="9" t="s">
        <v>45</v>
      </c>
      <c r="W212" s="12" t="s">
        <v>48</v>
      </c>
      <c r="X212" s="14" t="s">
        <v>45</v>
      </c>
      <c r="Y212" s="14" t="s">
        <v>45</v>
      </c>
      <c r="Z212" s="9" t="s">
        <v>45</v>
      </c>
      <c r="AA212" s="9" t="s">
        <v>45</v>
      </c>
      <c r="AB212" s="9" t="s">
        <v>45</v>
      </c>
      <c r="AC212" s="9" t="s">
        <v>45</v>
      </c>
      <c r="AD212" s="9" t="s">
        <v>45</v>
      </c>
      <c r="AE212" s="9" t="s">
        <v>45</v>
      </c>
      <c r="AF212" s="15">
        <v>60.130921999999998</v>
      </c>
      <c r="AG212" s="15">
        <v>-149.435</v>
      </c>
    </row>
    <row r="213" spans="1:33" x14ac:dyDescent="0.3">
      <c r="A213" s="9">
        <v>16955</v>
      </c>
      <c r="B213" s="10" t="s">
        <v>255</v>
      </c>
      <c r="C213" s="9">
        <v>92</v>
      </c>
      <c r="D213" s="10" t="s">
        <v>256</v>
      </c>
      <c r="E213" s="11" t="s">
        <v>37</v>
      </c>
      <c r="F213" s="11" t="s">
        <v>37</v>
      </c>
      <c r="G213" s="12" t="s">
        <v>38</v>
      </c>
      <c r="H213" s="12" t="s">
        <v>257</v>
      </c>
      <c r="I213" s="12" t="s">
        <v>1</v>
      </c>
      <c r="J213" s="10" t="s">
        <v>40</v>
      </c>
      <c r="K213" s="13" t="s">
        <v>70</v>
      </c>
      <c r="L213" s="13" t="s">
        <v>1</v>
      </c>
      <c r="M213" s="14">
        <v>2.5</v>
      </c>
      <c r="N213" s="14">
        <v>2.5</v>
      </c>
      <c r="O213" s="14">
        <v>2.5</v>
      </c>
      <c r="P213" s="10" t="s">
        <v>42</v>
      </c>
      <c r="Q213" s="12" t="s">
        <v>43</v>
      </c>
      <c r="R213" s="12" t="s">
        <v>44</v>
      </c>
      <c r="S213" s="12">
        <v>3</v>
      </c>
      <c r="T213" s="12">
        <v>1986</v>
      </c>
      <c r="U213" s="9" t="s">
        <v>45</v>
      </c>
      <c r="V213" s="9" t="s">
        <v>45</v>
      </c>
      <c r="W213" s="12" t="s">
        <v>48</v>
      </c>
      <c r="X213" s="14" t="s">
        <v>45</v>
      </c>
      <c r="Y213" s="14" t="s">
        <v>45</v>
      </c>
      <c r="Z213" s="9" t="s">
        <v>45</v>
      </c>
      <c r="AA213" s="9" t="s">
        <v>45</v>
      </c>
      <c r="AB213" s="9" t="s">
        <v>45</v>
      </c>
      <c r="AC213" s="9" t="s">
        <v>45</v>
      </c>
      <c r="AD213" s="9" t="s">
        <v>45</v>
      </c>
      <c r="AE213" s="9" t="s">
        <v>45</v>
      </c>
      <c r="AF213" s="15">
        <v>60.130921999999998</v>
      </c>
      <c r="AG213" s="15">
        <v>-149.435</v>
      </c>
    </row>
    <row r="214" spans="1:33" x14ac:dyDescent="0.3">
      <c r="A214" s="9">
        <v>16955</v>
      </c>
      <c r="B214" s="10" t="s">
        <v>255</v>
      </c>
      <c r="C214" s="9">
        <v>92</v>
      </c>
      <c r="D214" s="10" t="s">
        <v>256</v>
      </c>
      <c r="E214" s="11" t="s">
        <v>37</v>
      </c>
      <c r="F214" s="11" t="s">
        <v>37</v>
      </c>
      <c r="G214" s="12" t="s">
        <v>38</v>
      </c>
      <c r="H214" s="12" t="s">
        <v>257</v>
      </c>
      <c r="I214" s="12" t="s">
        <v>1</v>
      </c>
      <c r="J214" s="10" t="s">
        <v>40</v>
      </c>
      <c r="K214" s="13" t="s">
        <v>73</v>
      </c>
      <c r="L214" s="13" t="s">
        <v>1</v>
      </c>
      <c r="M214" s="14">
        <v>2.5</v>
      </c>
      <c r="N214" s="14">
        <v>2.5</v>
      </c>
      <c r="O214" s="14">
        <v>2.5</v>
      </c>
      <c r="P214" s="10" t="s">
        <v>42</v>
      </c>
      <c r="Q214" s="12" t="s">
        <v>43</v>
      </c>
      <c r="R214" s="12" t="s">
        <v>44</v>
      </c>
      <c r="S214" s="12">
        <v>3</v>
      </c>
      <c r="T214" s="12">
        <v>1985</v>
      </c>
      <c r="U214" s="9" t="s">
        <v>45</v>
      </c>
      <c r="V214" s="9" t="s">
        <v>45</v>
      </c>
      <c r="W214" s="12" t="s">
        <v>48</v>
      </c>
      <c r="X214" s="14" t="s">
        <v>45</v>
      </c>
      <c r="Y214" s="14" t="s">
        <v>45</v>
      </c>
      <c r="Z214" s="9" t="s">
        <v>45</v>
      </c>
      <c r="AA214" s="9" t="s">
        <v>45</v>
      </c>
      <c r="AB214" s="9" t="s">
        <v>45</v>
      </c>
      <c r="AC214" s="9" t="s">
        <v>45</v>
      </c>
      <c r="AD214" s="9" t="s">
        <v>45</v>
      </c>
      <c r="AE214" s="9" t="s">
        <v>45</v>
      </c>
      <c r="AF214" s="15">
        <v>60.130921999999998</v>
      </c>
      <c r="AG214" s="15">
        <v>-149.435</v>
      </c>
    </row>
    <row r="215" spans="1:33" x14ac:dyDescent="0.3">
      <c r="A215" s="9">
        <v>16955</v>
      </c>
      <c r="B215" s="10" t="s">
        <v>255</v>
      </c>
      <c r="C215" s="9">
        <v>92</v>
      </c>
      <c r="D215" s="10" t="s">
        <v>256</v>
      </c>
      <c r="E215" s="11" t="s">
        <v>37</v>
      </c>
      <c r="F215" s="11" t="s">
        <v>37</v>
      </c>
      <c r="G215" s="12" t="s">
        <v>38</v>
      </c>
      <c r="H215" s="12" t="s">
        <v>257</v>
      </c>
      <c r="I215" s="12" t="s">
        <v>1</v>
      </c>
      <c r="J215" s="10" t="s">
        <v>40</v>
      </c>
      <c r="K215" s="13" t="s">
        <v>116</v>
      </c>
      <c r="L215" s="13" t="s">
        <v>1</v>
      </c>
      <c r="M215" s="14">
        <v>2.8</v>
      </c>
      <c r="N215" s="14">
        <v>2.8</v>
      </c>
      <c r="O215" s="14">
        <v>2.8</v>
      </c>
      <c r="P215" s="10" t="s">
        <v>42</v>
      </c>
      <c r="Q215" s="12" t="s">
        <v>43</v>
      </c>
      <c r="R215" s="12" t="s">
        <v>44</v>
      </c>
      <c r="S215" s="12">
        <v>12</v>
      </c>
      <c r="T215" s="12">
        <v>2000</v>
      </c>
      <c r="U215" s="9" t="s">
        <v>45</v>
      </c>
      <c r="V215" s="9" t="s">
        <v>45</v>
      </c>
      <c r="W215" s="12" t="s">
        <v>48</v>
      </c>
      <c r="X215" s="14" t="s">
        <v>45</v>
      </c>
      <c r="Y215" s="14" t="s">
        <v>45</v>
      </c>
      <c r="Z215" s="9" t="s">
        <v>45</v>
      </c>
      <c r="AA215" s="9" t="s">
        <v>45</v>
      </c>
      <c r="AB215" s="9" t="s">
        <v>45</v>
      </c>
      <c r="AC215" s="9" t="s">
        <v>45</v>
      </c>
      <c r="AD215" s="9" t="s">
        <v>45</v>
      </c>
      <c r="AE215" s="9" t="s">
        <v>45</v>
      </c>
      <c r="AF215" s="15">
        <v>60.130921999999998</v>
      </c>
      <c r="AG215" s="15">
        <v>-149.435</v>
      </c>
    </row>
    <row r="216" spans="1:33" x14ac:dyDescent="0.3">
      <c r="A216" s="9">
        <v>16955</v>
      </c>
      <c r="B216" s="10" t="s">
        <v>255</v>
      </c>
      <c r="C216" s="9">
        <v>92</v>
      </c>
      <c r="D216" s="10" t="s">
        <v>256</v>
      </c>
      <c r="E216" s="11" t="s">
        <v>37</v>
      </c>
      <c r="F216" s="11" t="s">
        <v>37</v>
      </c>
      <c r="G216" s="12" t="s">
        <v>38</v>
      </c>
      <c r="H216" s="12" t="s">
        <v>257</v>
      </c>
      <c r="I216" s="12" t="s">
        <v>1</v>
      </c>
      <c r="J216" s="10" t="s">
        <v>40</v>
      </c>
      <c r="K216" s="13" t="s">
        <v>258</v>
      </c>
      <c r="L216" s="13" t="s">
        <v>1</v>
      </c>
      <c r="M216" s="14">
        <v>2.8</v>
      </c>
      <c r="N216" s="14">
        <v>2.8</v>
      </c>
      <c r="O216" s="14">
        <v>2.8</v>
      </c>
      <c r="P216" s="10" t="s">
        <v>42</v>
      </c>
      <c r="Q216" s="12" t="s">
        <v>43</v>
      </c>
      <c r="R216" s="12" t="s">
        <v>44</v>
      </c>
      <c r="S216" s="12">
        <v>7</v>
      </c>
      <c r="T216" s="12">
        <v>2010</v>
      </c>
      <c r="U216" s="9" t="s">
        <v>45</v>
      </c>
      <c r="V216" s="9" t="s">
        <v>45</v>
      </c>
      <c r="W216" s="12" t="s">
        <v>48</v>
      </c>
      <c r="X216" s="14" t="s">
        <v>45</v>
      </c>
      <c r="Y216" s="14" t="s">
        <v>45</v>
      </c>
      <c r="Z216" s="9" t="s">
        <v>45</v>
      </c>
      <c r="AA216" s="9" t="s">
        <v>45</v>
      </c>
      <c r="AB216" s="9" t="s">
        <v>45</v>
      </c>
      <c r="AC216" s="9" t="s">
        <v>45</v>
      </c>
      <c r="AD216" s="9" t="s">
        <v>45</v>
      </c>
      <c r="AE216" s="9" t="s">
        <v>45</v>
      </c>
      <c r="AF216" s="15">
        <v>60.130921999999998</v>
      </c>
      <c r="AG216" s="15">
        <v>-149.435</v>
      </c>
    </row>
    <row r="217" spans="1:33" x14ac:dyDescent="0.3">
      <c r="A217" s="9">
        <v>16955</v>
      </c>
      <c r="B217" s="10" t="s">
        <v>255</v>
      </c>
      <c r="C217" s="9">
        <v>92</v>
      </c>
      <c r="D217" s="10" t="s">
        <v>256</v>
      </c>
      <c r="E217" s="11" t="s">
        <v>37</v>
      </c>
      <c r="F217" s="11" t="s">
        <v>37</v>
      </c>
      <c r="G217" s="12" t="s">
        <v>38</v>
      </c>
      <c r="H217" s="12" t="s">
        <v>257</v>
      </c>
      <c r="I217" s="12" t="s">
        <v>1</v>
      </c>
      <c r="J217" s="10" t="s">
        <v>40</v>
      </c>
      <c r="K217" s="13" t="s">
        <v>259</v>
      </c>
      <c r="L217" s="13" t="s">
        <v>1</v>
      </c>
      <c r="M217" s="14">
        <v>2.5</v>
      </c>
      <c r="N217" s="14">
        <v>2.5</v>
      </c>
      <c r="O217" s="14">
        <v>2.5</v>
      </c>
      <c r="P217" s="10" t="s">
        <v>42</v>
      </c>
      <c r="Q217" s="12" t="s">
        <v>43</v>
      </c>
      <c r="R217" s="12" t="s">
        <v>44</v>
      </c>
      <c r="S217" s="12">
        <v>7</v>
      </c>
      <c r="T217" s="12">
        <v>2010</v>
      </c>
      <c r="U217" s="9" t="s">
        <v>45</v>
      </c>
      <c r="V217" s="9" t="s">
        <v>45</v>
      </c>
      <c r="W217" s="12" t="s">
        <v>48</v>
      </c>
      <c r="X217" s="14" t="s">
        <v>45</v>
      </c>
      <c r="Y217" s="14" t="s">
        <v>45</v>
      </c>
      <c r="Z217" s="9" t="s">
        <v>45</v>
      </c>
      <c r="AA217" s="9" t="s">
        <v>45</v>
      </c>
      <c r="AB217" s="9" t="s">
        <v>45</v>
      </c>
      <c r="AC217" s="9" t="s">
        <v>45</v>
      </c>
      <c r="AD217" s="9" t="s">
        <v>45</v>
      </c>
      <c r="AE217" s="9" t="s">
        <v>45</v>
      </c>
      <c r="AF217" s="15">
        <v>60.130921999999998</v>
      </c>
      <c r="AG217" s="15">
        <v>-149.435</v>
      </c>
    </row>
    <row r="218" spans="1:33" x14ac:dyDescent="0.3">
      <c r="A218" s="9">
        <v>17271</v>
      </c>
      <c r="B218" s="10" t="s">
        <v>260</v>
      </c>
      <c r="C218" s="9">
        <v>93</v>
      </c>
      <c r="D218" s="10" t="s">
        <v>261</v>
      </c>
      <c r="E218" s="11" t="s">
        <v>37</v>
      </c>
      <c r="F218" s="11" t="s">
        <v>37</v>
      </c>
      <c r="G218" s="12" t="s">
        <v>38</v>
      </c>
      <c r="H218" s="12" t="s">
        <v>262</v>
      </c>
      <c r="I218" s="12" t="s">
        <v>1</v>
      </c>
      <c r="J218" s="10" t="s">
        <v>40</v>
      </c>
      <c r="K218" s="13" t="s">
        <v>49</v>
      </c>
      <c r="L218" s="13" t="s">
        <v>1</v>
      </c>
      <c r="M218" s="14">
        <v>5.3</v>
      </c>
      <c r="N218" s="14">
        <v>5.3</v>
      </c>
      <c r="O218" s="14">
        <v>5.3</v>
      </c>
      <c r="P218" s="10" t="s">
        <v>62</v>
      </c>
      <c r="Q218" s="12" t="s">
        <v>63</v>
      </c>
      <c r="R218" s="12" t="s">
        <v>64</v>
      </c>
      <c r="S218" s="12">
        <v>10</v>
      </c>
      <c r="T218" s="12">
        <v>2014</v>
      </c>
      <c r="U218" s="9" t="s">
        <v>45</v>
      </c>
      <c r="V218" s="9" t="s">
        <v>45</v>
      </c>
      <c r="W218" s="12" t="s">
        <v>48</v>
      </c>
      <c r="X218" s="14" t="s">
        <v>45</v>
      </c>
      <c r="Y218" s="14" t="s">
        <v>45</v>
      </c>
      <c r="Z218" s="9" t="s">
        <v>45</v>
      </c>
      <c r="AA218" s="9" t="s">
        <v>45</v>
      </c>
      <c r="AB218" s="9" t="s">
        <v>45</v>
      </c>
      <c r="AC218" s="9" t="s">
        <v>45</v>
      </c>
      <c r="AD218" s="9" t="s">
        <v>45</v>
      </c>
      <c r="AE218" s="9" t="s">
        <v>45</v>
      </c>
      <c r="AF218" s="15">
        <v>57.051600000000001</v>
      </c>
      <c r="AG218" s="15">
        <v>-135.22970000000001</v>
      </c>
    </row>
    <row r="219" spans="1:33" x14ac:dyDescent="0.3">
      <c r="A219" s="9">
        <v>17271</v>
      </c>
      <c r="B219" s="10" t="s">
        <v>260</v>
      </c>
      <c r="C219" s="9">
        <v>93</v>
      </c>
      <c r="D219" s="10" t="s">
        <v>261</v>
      </c>
      <c r="E219" s="11" t="s">
        <v>37</v>
      </c>
      <c r="F219" s="11" t="s">
        <v>37</v>
      </c>
      <c r="G219" s="12" t="s">
        <v>38</v>
      </c>
      <c r="H219" s="12" t="s">
        <v>262</v>
      </c>
      <c r="I219" s="12" t="s">
        <v>1</v>
      </c>
      <c r="J219" s="10" t="s">
        <v>40</v>
      </c>
      <c r="K219" s="13" t="s">
        <v>70</v>
      </c>
      <c r="L219" s="13" t="s">
        <v>1</v>
      </c>
      <c r="M219" s="14">
        <v>5.3</v>
      </c>
      <c r="N219" s="14">
        <v>5.3</v>
      </c>
      <c r="O219" s="14">
        <v>5.3</v>
      </c>
      <c r="P219" s="10" t="s">
        <v>62</v>
      </c>
      <c r="Q219" s="12" t="s">
        <v>63</v>
      </c>
      <c r="R219" s="12" t="s">
        <v>64</v>
      </c>
      <c r="S219" s="12">
        <v>10</v>
      </c>
      <c r="T219" s="12">
        <v>2014</v>
      </c>
      <c r="U219" s="9" t="s">
        <v>45</v>
      </c>
      <c r="V219" s="9" t="s">
        <v>45</v>
      </c>
      <c r="W219" s="12" t="s">
        <v>48</v>
      </c>
      <c r="X219" s="14" t="s">
        <v>45</v>
      </c>
      <c r="Y219" s="14" t="s">
        <v>45</v>
      </c>
      <c r="Z219" s="9" t="s">
        <v>45</v>
      </c>
      <c r="AA219" s="9" t="s">
        <v>45</v>
      </c>
      <c r="AB219" s="9" t="s">
        <v>45</v>
      </c>
      <c r="AC219" s="9" t="s">
        <v>45</v>
      </c>
      <c r="AD219" s="9" t="s">
        <v>45</v>
      </c>
      <c r="AE219" s="9" t="s">
        <v>45</v>
      </c>
      <c r="AF219" s="15">
        <v>57.051600000000001</v>
      </c>
      <c r="AG219" s="15">
        <v>-135.22970000000001</v>
      </c>
    </row>
    <row r="220" spans="1:33" x14ac:dyDescent="0.3">
      <c r="A220" s="9">
        <v>17271</v>
      </c>
      <c r="B220" s="10" t="s">
        <v>260</v>
      </c>
      <c r="C220" s="9">
        <v>93</v>
      </c>
      <c r="D220" s="10" t="s">
        <v>261</v>
      </c>
      <c r="E220" s="11" t="s">
        <v>37</v>
      </c>
      <c r="F220" s="11" t="s">
        <v>37</v>
      </c>
      <c r="G220" s="12" t="s">
        <v>38</v>
      </c>
      <c r="H220" s="12" t="s">
        <v>262</v>
      </c>
      <c r="I220" s="12" t="s">
        <v>1</v>
      </c>
      <c r="J220" s="10" t="s">
        <v>40</v>
      </c>
      <c r="K220" s="13" t="s">
        <v>73</v>
      </c>
      <c r="L220" s="13" t="s">
        <v>1</v>
      </c>
      <c r="M220" s="14">
        <v>5.3</v>
      </c>
      <c r="N220" s="14">
        <v>5.3</v>
      </c>
      <c r="O220" s="14">
        <v>5.3</v>
      </c>
      <c r="P220" s="10" t="s">
        <v>62</v>
      </c>
      <c r="Q220" s="12" t="s">
        <v>63</v>
      </c>
      <c r="R220" s="12" t="s">
        <v>64</v>
      </c>
      <c r="S220" s="12">
        <v>10</v>
      </c>
      <c r="T220" s="12">
        <v>2014</v>
      </c>
      <c r="U220" s="9" t="s">
        <v>45</v>
      </c>
      <c r="V220" s="9" t="s">
        <v>45</v>
      </c>
      <c r="W220" s="12" t="s">
        <v>48</v>
      </c>
      <c r="X220" s="14" t="s">
        <v>45</v>
      </c>
      <c r="Y220" s="14" t="s">
        <v>45</v>
      </c>
      <c r="Z220" s="9" t="s">
        <v>45</v>
      </c>
      <c r="AA220" s="9" t="s">
        <v>45</v>
      </c>
      <c r="AB220" s="9" t="s">
        <v>45</v>
      </c>
      <c r="AC220" s="9" t="s">
        <v>45</v>
      </c>
      <c r="AD220" s="9" t="s">
        <v>45</v>
      </c>
      <c r="AE220" s="9" t="s">
        <v>45</v>
      </c>
      <c r="AF220" s="15">
        <v>57.051600000000001</v>
      </c>
      <c r="AG220" s="15">
        <v>-135.22970000000001</v>
      </c>
    </row>
    <row r="221" spans="1:33" x14ac:dyDescent="0.3">
      <c r="A221" s="9">
        <v>21015</v>
      </c>
      <c r="B221" s="10" t="s">
        <v>263</v>
      </c>
      <c r="C221" s="9">
        <v>95</v>
      </c>
      <c r="D221" s="10" t="s">
        <v>264</v>
      </c>
      <c r="E221" s="11" t="s">
        <v>37</v>
      </c>
      <c r="F221" s="11" t="s">
        <v>37</v>
      </c>
      <c r="G221" s="12" t="s">
        <v>38</v>
      </c>
      <c r="H221" s="12" t="s">
        <v>252</v>
      </c>
      <c r="I221" s="12" t="s">
        <v>1</v>
      </c>
      <c r="J221" s="10" t="s">
        <v>40</v>
      </c>
      <c r="K221" s="13" t="s">
        <v>265</v>
      </c>
      <c r="L221" s="13" t="s">
        <v>1</v>
      </c>
      <c r="M221" s="14">
        <v>3.5</v>
      </c>
      <c r="N221" s="14">
        <v>3.5</v>
      </c>
      <c r="O221" s="14">
        <v>3.5</v>
      </c>
      <c r="P221" s="10" t="s">
        <v>42</v>
      </c>
      <c r="Q221" s="12" t="s">
        <v>43</v>
      </c>
      <c r="R221" s="12" t="s">
        <v>44</v>
      </c>
      <c r="S221" s="12">
        <v>12</v>
      </c>
      <c r="T221" s="12">
        <v>2020</v>
      </c>
      <c r="U221" s="9" t="s">
        <v>45</v>
      </c>
      <c r="V221" s="9" t="s">
        <v>45</v>
      </c>
      <c r="W221" s="12" t="s">
        <v>48</v>
      </c>
      <c r="X221" s="14" t="s">
        <v>45</v>
      </c>
      <c r="Y221" s="14" t="s">
        <v>45</v>
      </c>
      <c r="Z221" s="9" t="s">
        <v>45</v>
      </c>
      <c r="AA221" s="9" t="s">
        <v>45</v>
      </c>
      <c r="AB221" s="9" t="s">
        <v>45</v>
      </c>
      <c r="AC221" s="9" t="s">
        <v>45</v>
      </c>
      <c r="AD221" s="9" t="s">
        <v>45</v>
      </c>
      <c r="AE221" s="9" t="s">
        <v>45</v>
      </c>
      <c r="AF221" s="15">
        <v>56.460976000000002</v>
      </c>
      <c r="AG221" s="15">
        <v>-132.3794</v>
      </c>
    </row>
    <row r="222" spans="1:33" x14ac:dyDescent="0.3">
      <c r="A222" s="9">
        <v>21015</v>
      </c>
      <c r="B222" s="10" t="s">
        <v>263</v>
      </c>
      <c r="C222" s="9">
        <v>95</v>
      </c>
      <c r="D222" s="10" t="s">
        <v>264</v>
      </c>
      <c r="E222" s="11" t="s">
        <v>37</v>
      </c>
      <c r="F222" s="11" t="s">
        <v>37</v>
      </c>
      <c r="G222" s="12" t="s">
        <v>38</v>
      </c>
      <c r="H222" s="12" t="s">
        <v>252</v>
      </c>
      <c r="I222" s="12" t="s">
        <v>1</v>
      </c>
      <c r="J222" s="10" t="s">
        <v>40</v>
      </c>
      <c r="K222" s="13" t="s">
        <v>158</v>
      </c>
      <c r="L222" s="13" t="s">
        <v>1</v>
      </c>
      <c r="M222" s="14">
        <v>2</v>
      </c>
      <c r="N222" s="14">
        <v>2</v>
      </c>
      <c r="O222" s="14">
        <v>2</v>
      </c>
      <c r="P222" s="10" t="s">
        <v>42</v>
      </c>
      <c r="Q222" s="12" t="s">
        <v>43</v>
      </c>
      <c r="R222" s="12" t="s">
        <v>44</v>
      </c>
      <c r="S222" s="12">
        <v>9</v>
      </c>
      <c r="T222" s="12">
        <v>2000</v>
      </c>
      <c r="U222" s="9" t="s">
        <v>45</v>
      </c>
      <c r="V222" s="9" t="s">
        <v>45</v>
      </c>
      <c r="W222" s="12" t="s">
        <v>48</v>
      </c>
      <c r="X222" s="14" t="s">
        <v>45</v>
      </c>
      <c r="Y222" s="14" t="s">
        <v>45</v>
      </c>
      <c r="Z222" s="9" t="s">
        <v>45</v>
      </c>
      <c r="AA222" s="9" t="s">
        <v>45</v>
      </c>
      <c r="AB222" s="9" t="s">
        <v>45</v>
      </c>
      <c r="AC222" s="9" t="s">
        <v>45</v>
      </c>
      <c r="AD222" s="9" t="s">
        <v>45</v>
      </c>
      <c r="AE222" s="9" t="s">
        <v>45</v>
      </c>
      <c r="AF222" s="15">
        <v>56.460976000000002</v>
      </c>
      <c r="AG222" s="15">
        <v>-132.3794</v>
      </c>
    </row>
    <row r="223" spans="1:33" x14ac:dyDescent="0.3">
      <c r="A223" s="9">
        <v>21015</v>
      </c>
      <c r="B223" s="10" t="s">
        <v>263</v>
      </c>
      <c r="C223" s="9">
        <v>95</v>
      </c>
      <c r="D223" s="10" t="s">
        <v>264</v>
      </c>
      <c r="E223" s="11" t="s">
        <v>37</v>
      </c>
      <c r="F223" s="11" t="s">
        <v>37</v>
      </c>
      <c r="G223" s="12" t="s">
        <v>38</v>
      </c>
      <c r="H223" s="12" t="s">
        <v>252</v>
      </c>
      <c r="I223" s="12" t="s">
        <v>1</v>
      </c>
      <c r="J223" s="10" t="s">
        <v>40</v>
      </c>
      <c r="K223" s="13" t="s">
        <v>208</v>
      </c>
      <c r="L223" s="13" t="s">
        <v>1</v>
      </c>
      <c r="M223" s="14">
        <v>2</v>
      </c>
      <c r="N223" s="14">
        <v>2</v>
      </c>
      <c r="O223" s="14">
        <v>2</v>
      </c>
      <c r="P223" s="10" t="s">
        <v>42</v>
      </c>
      <c r="Q223" s="12" t="s">
        <v>43</v>
      </c>
      <c r="R223" s="12" t="s">
        <v>44</v>
      </c>
      <c r="S223" s="12">
        <v>9</v>
      </c>
      <c r="T223" s="12">
        <v>2000</v>
      </c>
      <c r="U223" s="9" t="s">
        <v>45</v>
      </c>
      <c r="V223" s="9" t="s">
        <v>45</v>
      </c>
      <c r="W223" s="12" t="s">
        <v>48</v>
      </c>
      <c r="X223" s="14" t="s">
        <v>45</v>
      </c>
      <c r="Y223" s="14" t="s">
        <v>45</v>
      </c>
      <c r="Z223" s="9" t="s">
        <v>45</v>
      </c>
      <c r="AA223" s="9" t="s">
        <v>45</v>
      </c>
      <c r="AB223" s="9" t="s">
        <v>45</v>
      </c>
      <c r="AC223" s="9" t="s">
        <v>45</v>
      </c>
      <c r="AD223" s="9" t="s">
        <v>45</v>
      </c>
      <c r="AE223" s="9" t="s">
        <v>45</v>
      </c>
      <c r="AF223" s="15">
        <v>56.460976000000002</v>
      </c>
      <c r="AG223" s="15">
        <v>-132.3794</v>
      </c>
    </row>
    <row r="224" spans="1:33" x14ac:dyDescent="0.3">
      <c r="A224" s="9">
        <v>21015</v>
      </c>
      <c r="B224" s="10" t="s">
        <v>263</v>
      </c>
      <c r="C224" s="9">
        <v>95</v>
      </c>
      <c r="D224" s="10" t="s">
        <v>264</v>
      </c>
      <c r="E224" s="11" t="s">
        <v>37</v>
      </c>
      <c r="F224" s="11" t="s">
        <v>37</v>
      </c>
      <c r="G224" s="12" t="s">
        <v>38</v>
      </c>
      <c r="H224" s="12" t="s">
        <v>252</v>
      </c>
      <c r="I224" s="12" t="s">
        <v>1</v>
      </c>
      <c r="J224" s="10" t="s">
        <v>40</v>
      </c>
      <c r="K224" s="13" t="s">
        <v>266</v>
      </c>
      <c r="L224" s="13" t="s">
        <v>1</v>
      </c>
      <c r="M224" s="14">
        <v>2</v>
      </c>
      <c r="N224" s="14">
        <v>2</v>
      </c>
      <c r="O224" s="14">
        <v>2</v>
      </c>
      <c r="P224" s="10" t="s">
        <v>42</v>
      </c>
      <c r="Q224" s="12" t="s">
        <v>43</v>
      </c>
      <c r="R224" s="12" t="s">
        <v>44</v>
      </c>
      <c r="S224" s="12">
        <v>6</v>
      </c>
      <c r="T224" s="12">
        <v>2002</v>
      </c>
      <c r="U224" s="9" t="s">
        <v>45</v>
      </c>
      <c r="V224" s="9" t="s">
        <v>45</v>
      </c>
      <c r="W224" s="12" t="s">
        <v>48</v>
      </c>
      <c r="X224" s="14" t="s">
        <v>45</v>
      </c>
      <c r="Y224" s="14" t="s">
        <v>45</v>
      </c>
      <c r="Z224" s="9" t="s">
        <v>45</v>
      </c>
      <c r="AA224" s="9" t="s">
        <v>45</v>
      </c>
      <c r="AB224" s="9" t="s">
        <v>45</v>
      </c>
      <c r="AC224" s="9" t="s">
        <v>45</v>
      </c>
      <c r="AD224" s="9" t="s">
        <v>45</v>
      </c>
      <c r="AE224" s="9" t="s">
        <v>45</v>
      </c>
      <c r="AF224" s="15">
        <v>56.460976000000002</v>
      </c>
      <c r="AG224" s="15">
        <v>-132.3794</v>
      </c>
    </row>
    <row r="225" spans="1:33" x14ac:dyDescent="0.3">
      <c r="A225" s="9">
        <v>21015</v>
      </c>
      <c r="B225" s="10" t="s">
        <v>263</v>
      </c>
      <c r="C225" s="9">
        <v>95</v>
      </c>
      <c r="D225" s="10" t="s">
        <v>264</v>
      </c>
      <c r="E225" s="11" t="s">
        <v>37</v>
      </c>
      <c r="F225" s="11" t="s">
        <v>37</v>
      </c>
      <c r="G225" s="12" t="s">
        <v>38</v>
      </c>
      <c r="H225" s="12" t="s">
        <v>252</v>
      </c>
      <c r="I225" s="12" t="s">
        <v>1</v>
      </c>
      <c r="J225" s="10" t="s">
        <v>40</v>
      </c>
      <c r="K225" s="13" t="s">
        <v>160</v>
      </c>
      <c r="L225" s="13" t="s">
        <v>1</v>
      </c>
      <c r="M225" s="14">
        <v>2.5</v>
      </c>
      <c r="N225" s="14">
        <v>2.5</v>
      </c>
      <c r="O225" s="14">
        <v>2.5</v>
      </c>
      <c r="P225" s="10" t="s">
        <v>42</v>
      </c>
      <c r="Q225" s="12" t="s">
        <v>43</v>
      </c>
      <c r="R225" s="12" t="s">
        <v>44</v>
      </c>
      <c r="S225" s="12">
        <v>6</v>
      </c>
      <c r="T225" s="12">
        <v>1987</v>
      </c>
      <c r="U225" s="9" t="s">
        <v>45</v>
      </c>
      <c r="V225" s="9" t="s">
        <v>45</v>
      </c>
      <c r="W225" s="12" t="s">
        <v>48</v>
      </c>
      <c r="X225" s="14" t="s">
        <v>45</v>
      </c>
      <c r="Y225" s="14" t="s">
        <v>45</v>
      </c>
      <c r="Z225" s="9" t="s">
        <v>45</v>
      </c>
      <c r="AA225" s="9" t="s">
        <v>45</v>
      </c>
      <c r="AB225" s="9" t="s">
        <v>45</v>
      </c>
      <c r="AC225" s="9" t="s">
        <v>45</v>
      </c>
      <c r="AD225" s="9" t="s">
        <v>45</v>
      </c>
      <c r="AE225" s="9" t="s">
        <v>45</v>
      </c>
      <c r="AF225" s="15">
        <v>56.460976000000002</v>
      </c>
      <c r="AG225" s="15">
        <v>-132.3794</v>
      </c>
    </row>
    <row r="226" spans="1:33" x14ac:dyDescent="0.3">
      <c r="A226" s="9">
        <v>3522</v>
      </c>
      <c r="B226" s="10" t="s">
        <v>221</v>
      </c>
      <c r="C226" s="9">
        <v>96</v>
      </c>
      <c r="D226" s="10" t="s">
        <v>267</v>
      </c>
      <c r="E226" s="11" t="s">
        <v>37</v>
      </c>
      <c r="F226" s="11" t="s">
        <v>37</v>
      </c>
      <c r="G226" s="12" t="s">
        <v>38</v>
      </c>
      <c r="H226" s="12" t="s">
        <v>257</v>
      </c>
      <c r="I226" s="12" t="s">
        <v>1</v>
      </c>
      <c r="J226" s="10" t="s">
        <v>40</v>
      </c>
      <c r="K226" s="13" t="s">
        <v>41</v>
      </c>
      <c r="L226" s="13" t="s">
        <v>1</v>
      </c>
      <c r="M226" s="14">
        <v>16</v>
      </c>
      <c r="N226" s="14">
        <v>18.899999999999999</v>
      </c>
      <c r="O226" s="14">
        <v>19.600000000000001</v>
      </c>
      <c r="P226" s="10" t="s">
        <v>95</v>
      </c>
      <c r="Q226" s="12" t="s">
        <v>68</v>
      </c>
      <c r="R226" s="12" t="s">
        <v>96</v>
      </c>
      <c r="S226" s="12">
        <v>1</v>
      </c>
      <c r="T226" s="12">
        <v>1968</v>
      </c>
      <c r="U226" s="9" t="s">
        <v>45</v>
      </c>
      <c r="V226" s="9" t="s">
        <v>45</v>
      </c>
      <c r="W226" s="12" t="s">
        <v>46</v>
      </c>
      <c r="X226" s="14" t="s">
        <v>45</v>
      </c>
      <c r="Y226" s="14" t="s">
        <v>45</v>
      </c>
      <c r="Z226" s="9" t="s">
        <v>45</v>
      </c>
      <c r="AA226" s="9" t="s">
        <v>45</v>
      </c>
      <c r="AB226" s="9" t="s">
        <v>45</v>
      </c>
      <c r="AC226" s="9" t="s">
        <v>45</v>
      </c>
      <c r="AD226" s="9" t="s">
        <v>45</v>
      </c>
      <c r="AE226" s="9" t="s">
        <v>45</v>
      </c>
      <c r="AF226" s="15">
        <v>61.186100000000003</v>
      </c>
      <c r="AG226" s="15">
        <v>-151.03559999999999</v>
      </c>
    </row>
    <row r="227" spans="1:33" x14ac:dyDescent="0.3">
      <c r="A227" s="9">
        <v>3522</v>
      </c>
      <c r="B227" s="10" t="s">
        <v>221</v>
      </c>
      <c r="C227" s="9">
        <v>96</v>
      </c>
      <c r="D227" s="10" t="s">
        <v>267</v>
      </c>
      <c r="E227" s="11" t="s">
        <v>37</v>
      </c>
      <c r="F227" s="11" t="s">
        <v>37</v>
      </c>
      <c r="G227" s="12" t="s">
        <v>38</v>
      </c>
      <c r="H227" s="12" t="s">
        <v>257</v>
      </c>
      <c r="I227" s="12" t="s">
        <v>1</v>
      </c>
      <c r="J227" s="10" t="s">
        <v>40</v>
      </c>
      <c r="K227" s="13" t="s">
        <v>47</v>
      </c>
      <c r="L227" s="13" t="s">
        <v>1</v>
      </c>
      <c r="M227" s="14">
        <v>16</v>
      </c>
      <c r="N227" s="14">
        <v>18.899999999999999</v>
      </c>
      <c r="O227" s="14">
        <v>19.600000000000001</v>
      </c>
      <c r="P227" s="10" t="s">
        <v>95</v>
      </c>
      <c r="Q227" s="12" t="s">
        <v>68</v>
      </c>
      <c r="R227" s="12" t="s">
        <v>96</v>
      </c>
      <c r="S227" s="12">
        <v>1</v>
      </c>
      <c r="T227" s="12">
        <v>1968</v>
      </c>
      <c r="U227" s="9" t="s">
        <v>45</v>
      </c>
      <c r="V227" s="9" t="s">
        <v>45</v>
      </c>
      <c r="W227" s="12" t="s">
        <v>55</v>
      </c>
      <c r="X227" s="14" t="s">
        <v>45</v>
      </c>
      <c r="Y227" s="14" t="s">
        <v>45</v>
      </c>
      <c r="Z227" s="9" t="s">
        <v>45</v>
      </c>
      <c r="AA227" s="9" t="s">
        <v>45</v>
      </c>
      <c r="AB227" s="9" t="s">
        <v>45</v>
      </c>
      <c r="AC227" s="9" t="s">
        <v>45</v>
      </c>
      <c r="AD227" s="9" t="s">
        <v>45</v>
      </c>
      <c r="AE227" s="9" t="s">
        <v>45</v>
      </c>
      <c r="AF227" s="15">
        <v>61.186100000000003</v>
      </c>
      <c r="AG227" s="15">
        <v>-151.03559999999999</v>
      </c>
    </row>
    <row r="228" spans="1:33" x14ac:dyDescent="0.3">
      <c r="A228" s="9">
        <v>3522</v>
      </c>
      <c r="B228" s="10" t="s">
        <v>221</v>
      </c>
      <c r="C228" s="9">
        <v>96</v>
      </c>
      <c r="D228" s="10" t="s">
        <v>267</v>
      </c>
      <c r="E228" s="11" t="s">
        <v>37</v>
      </c>
      <c r="F228" s="11" t="s">
        <v>37</v>
      </c>
      <c r="G228" s="12" t="s">
        <v>38</v>
      </c>
      <c r="H228" s="12" t="s">
        <v>257</v>
      </c>
      <c r="I228" s="12" t="s">
        <v>1</v>
      </c>
      <c r="J228" s="10" t="s">
        <v>40</v>
      </c>
      <c r="K228" s="13" t="s">
        <v>49</v>
      </c>
      <c r="L228" s="13" t="s">
        <v>1</v>
      </c>
      <c r="M228" s="14">
        <v>59.1</v>
      </c>
      <c r="N228" s="14">
        <v>58</v>
      </c>
      <c r="O228" s="14">
        <v>64.8</v>
      </c>
      <c r="P228" s="10" t="s">
        <v>95</v>
      </c>
      <c r="Q228" s="12" t="s">
        <v>68</v>
      </c>
      <c r="R228" s="12" t="s">
        <v>96</v>
      </c>
      <c r="S228" s="12">
        <v>5</v>
      </c>
      <c r="T228" s="12">
        <v>1972</v>
      </c>
      <c r="U228" s="9" t="s">
        <v>45</v>
      </c>
      <c r="V228" s="9" t="s">
        <v>45</v>
      </c>
      <c r="W228" s="12" t="s">
        <v>46</v>
      </c>
      <c r="X228" s="14" t="s">
        <v>45</v>
      </c>
      <c r="Y228" s="14" t="s">
        <v>45</v>
      </c>
      <c r="Z228" s="9" t="s">
        <v>45</v>
      </c>
      <c r="AA228" s="9" t="s">
        <v>45</v>
      </c>
      <c r="AB228" s="9" t="s">
        <v>45</v>
      </c>
      <c r="AC228" s="9" t="s">
        <v>45</v>
      </c>
      <c r="AD228" s="9" t="s">
        <v>45</v>
      </c>
      <c r="AE228" s="9" t="s">
        <v>45</v>
      </c>
      <c r="AF228" s="15">
        <v>61.186100000000003</v>
      </c>
      <c r="AG228" s="15">
        <v>-151.03559999999999</v>
      </c>
    </row>
    <row r="229" spans="1:33" x14ac:dyDescent="0.3">
      <c r="A229" s="9">
        <v>3522</v>
      </c>
      <c r="B229" s="10" t="s">
        <v>221</v>
      </c>
      <c r="C229" s="9">
        <v>96</v>
      </c>
      <c r="D229" s="10" t="s">
        <v>267</v>
      </c>
      <c r="E229" s="11" t="s">
        <v>37</v>
      </c>
      <c r="F229" s="11" t="s">
        <v>37</v>
      </c>
      <c r="G229" s="12" t="s">
        <v>38</v>
      </c>
      <c r="H229" s="12" t="s">
        <v>257</v>
      </c>
      <c r="I229" s="12" t="s">
        <v>1</v>
      </c>
      <c r="J229" s="10" t="s">
        <v>40</v>
      </c>
      <c r="K229" s="13" t="s">
        <v>73</v>
      </c>
      <c r="L229" s="13" t="s">
        <v>1</v>
      </c>
      <c r="M229" s="14">
        <v>68.3</v>
      </c>
      <c r="N229" s="14">
        <v>61.4</v>
      </c>
      <c r="O229" s="14">
        <v>68.7</v>
      </c>
      <c r="P229" s="10" t="s">
        <v>95</v>
      </c>
      <c r="Q229" s="12" t="s">
        <v>68</v>
      </c>
      <c r="R229" s="12" t="s">
        <v>96</v>
      </c>
      <c r="S229" s="12">
        <v>10</v>
      </c>
      <c r="T229" s="12">
        <v>1975</v>
      </c>
      <c r="U229" s="9" t="s">
        <v>45</v>
      </c>
      <c r="V229" s="9" t="s">
        <v>45</v>
      </c>
      <c r="W229" s="12" t="s">
        <v>46</v>
      </c>
      <c r="X229" s="14" t="s">
        <v>45</v>
      </c>
      <c r="Y229" s="14" t="s">
        <v>45</v>
      </c>
      <c r="Z229" s="9" t="s">
        <v>45</v>
      </c>
      <c r="AA229" s="9" t="s">
        <v>45</v>
      </c>
      <c r="AB229" s="9" t="s">
        <v>45</v>
      </c>
      <c r="AC229" s="9" t="s">
        <v>45</v>
      </c>
      <c r="AD229" s="9" t="s">
        <v>45</v>
      </c>
      <c r="AE229" s="9" t="s">
        <v>45</v>
      </c>
      <c r="AF229" s="15">
        <v>61.186100000000003</v>
      </c>
      <c r="AG229" s="15">
        <v>-151.03559999999999</v>
      </c>
    </row>
    <row r="230" spans="1:33" x14ac:dyDescent="0.3">
      <c r="A230" s="9">
        <v>3522</v>
      </c>
      <c r="B230" s="10" t="s">
        <v>221</v>
      </c>
      <c r="C230" s="9">
        <v>96</v>
      </c>
      <c r="D230" s="10" t="s">
        <v>267</v>
      </c>
      <c r="E230" s="11" t="s">
        <v>37</v>
      </c>
      <c r="F230" s="11" t="s">
        <v>37</v>
      </c>
      <c r="G230" s="12" t="s">
        <v>38</v>
      </c>
      <c r="H230" s="12" t="s">
        <v>257</v>
      </c>
      <c r="I230" s="12" t="s">
        <v>1</v>
      </c>
      <c r="J230" s="10" t="s">
        <v>40</v>
      </c>
      <c r="K230" s="13" t="s">
        <v>116</v>
      </c>
      <c r="L230" s="13" t="s">
        <v>268</v>
      </c>
      <c r="M230" s="14">
        <v>76.5</v>
      </c>
      <c r="N230" s="14">
        <v>72.599999999999994</v>
      </c>
      <c r="O230" s="14">
        <v>79.2</v>
      </c>
      <c r="P230" s="10" t="s">
        <v>95</v>
      </c>
      <c r="Q230" s="12" t="s">
        <v>68</v>
      </c>
      <c r="R230" s="12" t="s">
        <v>96</v>
      </c>
      <c r="S230" s="12">
        <v>5</v>
      </c>
      <c r="T230" s="12">
        <v>1976</v>
      </c>
      <c r="U230" s="9" t="s">
        <v>45</v>
      </c>
      <c r="V230" s="9" t="s">
        <v>45</v>
      </c>
      <c r="W230" s="12" t="s">
        <v>55</v>
      </c>
      <c r="X230" s="14" t="s">
        <v>45</v>
      </c>
      <c r="Y230" s="14" t="s">
        <v>45</v>
      </c>
      <c r="Z230" s="9" t="s">
        <v>45</v>
      </c>
      <c r="AA230" s="9" t="s">
        <v>45</v>
      </c>
      <c r="AB230" s="9" t="s">
        <v>45</v>
      </c>
      <c r="AC230" s="9" t="s">
        <v>45</v>
      </c>
      <c r="AD230" s="9" t="s">
        <v>45</v>
      </c>
      <c r="AE230" s="9" t="s">
        <v>45</v>
      </c>
      <c r="AF230" s="15">
        <v>61.186100000000003</v>
      </c>
      <c r="AG230" s="15">
        <v>-151.03559999999999</v>
      </c>
    </row>
    <row r="231" spans="1:33" x14ac:dyDescent="0.3">
      <c r="A231" s="9">
        <v>3522</v>
      </c>
      <c r="B231" s="10" t="s">
        <v>221</v>
      </c>
      <c r="C231" s="9">
        <v>96</v>
      </c>
      <c r="D231" s="10" t="s">
        <v>267</v>
      </c>
      <c r="E231" s="11" t="s">
        <v>37</v>
      </c>
      <c r="F231" s="11" t="s">
        <v>37</v>
      </c>
      <c r="G231" s="12" t="s">
        <v>38</v>
      </c>
      <c r="H231" s="12" t="s">
        <v>257</v>
      </c>
      <c r="I231" s="12" t="s">
        <v>1</v>
      </c>
      <c r="J231" s="10" t="s">
        <v>40</v>
      </c>
      <c r="K231" s="13" t="s">
        <v>120</v>
      </c>
      <c r="L231" s="13" t="s">
        <v>268</v>
      </c>
      <c r="M231" s="14">
        <v>76.5</v>
      </c>
      <c r="N231" s="14">
        <v>70.599999999999994</v>
      </c>
      <c r="O231" s="14">
        <v>80.099999999999994</v>
      </c>
      <c r="P231" s="10" t="s">
        <v>95</v>
      </c>
      <c r="Q231" s="12" t="s">
        <v>68</v>
      </c>
      <c r="R231" s="12" t="s">
        <v>96</v>
      </c>
      <c r="S231" s="12">
        <v>12</v>
      </c>
      <c r="T231" s="12">
        <v>1978</v>
      </c>
      <c r="U231" s="9" t="s">
        <v>45</v>
      </c>
      <c r="V231" s="9" t="s">
        <v>45</v>
      </c>
      <c r="W231" s="12" t="s">
        <v>46</v>
      </c>
      <c r="X231" s="14" t="s">
        <v>45</v>
      </c>
      <c r="Y231" s="14" t="s">
        <v>45</v>
      </c>
      <c r="Z231" s="9" t="s">
        <v>45</v>
      </c>
      <c r="AA231" s="9" t="s">
        <v>45</v>
      </c>
      <c r="AB231" s="9" t="s">
        <v>45</v>
      </c>
      <c r="AC231" s="9" t="s">
        <v>45</v>
      </c>
      <c r="AD231" s="9" t="s">
        <v>45</v>
      </c>
      <c r="AE231" s="9" t="s">
        <v>45</v>
      </c>
      <c r="AF231" s="15">
        <v>61.186100000000003</v>
      </c>
      <c r="AG231" s="15">
        <v>-151.03559999999999</v>
      </c>
    </row>
    <row r="232" spans="1:33" x14ac:dyDescent="0.3">
      <c r="A232" s="9">
        <v>15500</v>
      </c>
      <c r="B232" s="10" t="s">
        <v>269</v>
      </c>
      <c r="C232" s="9">
        <v>99</v>
      </c>
      <c r="D232" s="10" t="s">
        <v>270</v>
      </c>
      <c r="E232" s="11" t="s">
        <v>37</v>
      </c>
      <c r="F232" s="11" t="s">
        <v>37</v>
      </c>
      <c r="G232" s="12" t="s">
        <v>271</v>
      </c>
      <c r="H232" s="12" t="s">
        <v>272</v>
      </c>
      <c r="I232" s="12" t="s">
        <v>273</v>
      </c>
      <c r="J232" s="10" t="s">
        <v>40</v>
      </c>
      <c r="K232" s="13" t="s">
        <v>41</v>
      </c>
      <c r="L232" s="13" t="s">
        <v>1</v>
      </c>
      <c r="M232" s="14">
        <v>88.9</v>
      </c>
      <c r="N232" s="14">
        <v>67</v>
      </c>
      <c r="O232" s="14">
        <v>81.099999999999994</v>
      </c>
      <c r="P232" s="10" t="s">
        <v>95</v>
      </c>
      <c r="Q232" s="12" t="s">
        <v>68</v>
      </c>
      <c r="R232" s="12" t="s">
        <v>96</v>
      </c>
      <c r="S232" s="12">
        <v>11</v>
      </c>
      <c r="T232" s="12">
        <v>1981</v>
      </c>
      <c r="U232" s="9" t="s">
        <v>45</v>
      </c>
      <c r="V232" s="9" t="s">
        <v>45</v>
      </c>
      <c r="W232" s="12" t="s">
        <v>48</v>
      </c>
      <c r="X232" s="14" t="s">
        <v>45</v>
      </c>
      <c r="Y232" s="14" t="s">
        <v>45</v>
      </c>
      <c r="Z232" s="9" t="s">
        <v>45</v>
      </c>
      <c r="AA232" s="9" t="s">
        <v>45</v>
      </c>
      <c r="AB232" s="9" t="s">
        <v>45</v>
      </c>
      <c r="AC232" s="9" t="s">
        <v>45</v>
      </c>
      <c r="AD232" s="9" t="s">
        <v>45</v>
      </c>
      <c r="AE232" s="9" t="s">
        <v>45</v>
      </c>
      <c r="AF232" s="15">
        <v>47.079721999999997</v>
      </c>
      <c r="AG232" s="15">
        <v>-122.36499999999999</v>
      </c>
    </row>
    <row r="233" spans="1:33" x14ac:dyDescent="0.3">
      <c r="A233" s="9">
        <v>15500</v>
      </c>
      <c r="B233" s="10" t="s">
        <v>269</v>
      </c>
      <c r="C233" s="9">
        <v>99</v>
      </c>
      <c r="D233" s="10" t="s">
        <v>270</v>
      </c>
      <c r="E233" s="11" t="s">
        <v>37</v>
      </c>
      <c r="F233" s="11" t="s">
        <v>37</v>
      </c>
      <c r="G233" s="12" t="s">
        <v>271</v>
      </c>
      <c r="H233" s="12" t="s">
        <v>272</v>
      </c>
      <c r="I233" s="12" t="s">
        <v>273</v>
      </c>
      <c r="J233" s="10" t="s">
        <v>40</v>
      </c>
      <c r="K233" s="13" t="s">
        <v>47</v>
      </c>
      <c r="L233" s="13" t="s">
        <v>1</v>
      </c>
      <c r="M233" s="14">
        <v>88.9</v>
      </c>
      <c r="N233" s="14">
        <v>67</v>
      </c>
      <c r="O233" s="14">
        <v>81.099999999999994</v>
      </c>
      <c r="P233" s="10" t="s">
        <v>95</v>
      </c>
      <c r="Q233" s="12" t="s">
        <v>68</v>
      </c>
      <c r="R233" s="12" t="s">
        <v>96</v>
      </c>
      <c r="S233" s="12">
        <v>11</v>
      </c>
      <c r="T233" s="12">
        <v>1981</v>
      </c>
      <c r="U233" s="9" t="s">
        <v>45</v>
      </c>
      <c r="V233" s="9" t="s">
        <v>45</v>
      </c>
      <c r="W233" s="12" t="s">
        <v>48</v>
      </c>
      <c r="X233" s="14" t="s">
        <v>45</v>
      </c>
      <c r="Y233" s="14" t="s">
        <v>45</v>
      </c>
      <c r="Z233" s="9" t="s">
        <v>45</v>
      </c>
      <c r="AA233" s="9" t="s">
        <v>45</v>
      </c>
      <c r="AB233" s="9" t="s">
        <v>45</v>
      </c>
      <c r="AC233" s="9" t="s">
        <v>45</v>
      </c>
      <c r="AD233" s="9" t="s">
        <v>45</v>
      </c>
      <c r="AE233" s="9" t="s">
        <v>45</v>
      </c>
      <c r="AF233" s="15">
        <v>47.079721999999997</v>
      </c>
      <c r="AG233" s="15">
        <v>-122.36499999999999</v>
      </c>
    </row>
    <row r="234" spans="1:33" x14ac:dyDescent="0.3">
      <c r="A234" s="9">
        <v>16572</v>
      </c>
      <c r="B234" s="10" t="s">
        <v>274</v>
      </c>
      <c r="C234" s="9">
        <v>100</v>
      </c>
      <c r="D234" s="10" t="s">
        <v>275</v>
      </c>
      <c r="E234" s="11" t="s">
        <v>37</v>
      </c>
      <c r="F234" s="11" t="s">
        <v>37</v>
      </c>
      <c r="G234" s="12" t="s">
        <v>276</v>
      </c>
      <c r="H234" s="12" t="s">
        <v>277</v>
      </c>
      <c r="I234" s="12" t="s">
        <v>278</v>
      </c>
      <c r="J234" s="10" t="s">
        <v>40</v>
      </c>
      <c r="K234" s="13" t="s">
        <v>279</v>
      </c>
      <c r="L234" s="13" t="s">
        <v>1</v>
      </c>
      <c r="M234" s="14">
        <v>1.4</v>
      </c>
      <c r="N234" s="14">
        <v>1.4</v>
      </c>
      <c r="O234" s="14">
        <v>1.4</v>
      </c>
      <c r="P234" s="10" t="s">
        <v>62</v>
      </c>
      <c r="Q234" s="12" t="s">
        <v>63</v>
      </c>
      <c r="R234" s="12" t="s">
        <v>64</v>
      </c>
      <c r="S234" s="12">
        <v>9</v>
      </c>
      <c r="T234" s="12">
        <v>1981</v>
      </c>
      <c r="U234" s="9" t="s">
        <v>45</v>
      </c>
      <c r="V234" s="9" t="s">
        <v>45</v>
      </c>
      <c r="W234" s="12" t="s">
        <v>48</v>
      </c>
      <c r="X234" s="14" t="s">
        <v>45</v>
      </c>
      <c r="Y234" s="14" t="s">
        <v>45</v>
      </c>
      <c r="Z234" s="9" t="s">
        <v>45</v>
      </c>
      <c r="AA234" s="9" t="s">
        <v>45</v>
      </c>
      <c r="AB234" s="9" t="s">
        <v>45</v>
      </c>
      <c r="AC234" s="9" t="s">
        <v>45</v>
      </c>
      <c r="AD234" s="9" t="s">
        <v>45</v>
      </c>
      <c r="AE234" s="9" t="s">
        <v>45</v>
      </c>
      <c r="AF234" s="15">
        <v>33.466476999999998</v>
      </c>
      <c r="AG234" s="15">
        <v>-111.7811</v>
      </c>
    </row>
    <row r="235" spans="1:33" x14ac:dyDescent="0.3">
      <c r="A235" s="9">
        <v>17609</v>
      </c>
      <c r="B235" s="10" t="s">
        <v>280</v>
      </c>
      <c r="C235" s="9">
        <v>104</v>
      </c>
      <c r="D235" s="10" t="s">
        <v>281</v>
      </c>
      <c r="E235" s="11" t="s">
        <v>37</v>
      </c>
      <c r="F235" s="11" t="s">
        <v>37</v>
      </c>
      <c r="G235" s="12" t="s">
        <v>80</v>
      </c>
      <c r="H235" s="12" t="s">
        <v>282</v>
      </c>
      <c r="I235" s="12" t="s">
        <v>138</v>
      </c>
      <c r="J235" s="10" t="s">
        <v>40</v>
      </c>
      <c r="K235" s="13" t="s">
        <v>41</v>
      </c>
      <c r="L235" s="13" t="s">
        <v>1</v>
      </c>
      <c r="M235" s="14">
        <v>199.8</v>
      </c>
      <c r="N235" s="14">
        <v>199.8</v>
      </c>
      <c r="O235" s="14">
        <v>199.8</v>
      </c>
      <c r="P235" s="10" t="s">
        <v>283</v>
      </c>
      <c r="Q235" s="12" t="s">
        <v>63</v>
      </c>
      <c r="R235" s="12" t="s">
        <v>284</v>
      </c>
      <c r="S235" s="12">
        <v>12</v>
      </c>
      <c r="T235" s="12">
        <v>1987</v>
      </c>
      <c r="U235" s="9" t="s">
        <v>45</v>
      </c>
      <c r="V235" s="9" t="s">
        <v>45</v>
      </c>
      <c r="W235" s="12" t="s">
        <v>48</v>
      </c>
      <c r="X235" s="14" t="s">
        <v>45</v>
      </c>
      <c r="Y235" s="14" t="s">
        <v>45</v>
      </c>
      <c r="Z235" s="9" t="s">
        <v>45</v>
      </c>
      <c r="AA235" s="9" t="s">
        <v>45</v>
      </c>
      <c r="AB235" s="9" t="s">
        <v>45</v>
      </c>
      <c r="AC235" s="9" t="s">
        <v>45</v>
      </c>
      <c r="AD235" s="9" t="s">
        <v>45</v>
      </c>
      <c r="AE235" s="9" t="s">
        <v>45</v>
      </c>
      <c r="AF235" s="15">
        <v>37.147925999999998</v>
      </c>
      <c r="AG235" s="15">
        <v>-119.2567</v>
      </c>
    </row>
    <row r="236" spans="1:33" x14ac:dyDescent="0.3">
      <c r="A236" s="9">
        <v>18315</v>
      </c>
      <c r="B236" s="10" t="s">
        <v>285</v>
      </c>
      <c r="C236" s="9">
        <v>108</v>
      </c>
      <c r="D236" s="10" t="s">
        <v>286</v>
      </c>
      <c r="E236" s="11" t="s">
        <v>37</v>
      </c>
      <c r="F236" s="11" t="s">
        <v>37</v>
      </c>
      <c r="G236" s="12" t="s">
        <v>287</v>
      </c>
      <c r="H236" s="12" t="s">
        <v>288</v>
      </c>
      <c r="I236" s="12" t="s">
        <v>179</v>
      </c>
      <c r="J236" s="10" t="s">
        <v>40</v>
      </c>
      <c r="K236" s="13" t="s">
        <v>41</v>
      </c>
      <c r="L236" s="13" t="s">
        <v>1</v>
      </c>
      <c r="M236" s="14">
        <v>348.7</v>
      </c>
      <c r="N236" s="14">
        <v>358.9</v>
      </c>
      <c r="O236" s="14">
        <v>358.9</v>
      </c>
      <c r="P236" s="10" t="s">
        <v>71</v>
      </c>
      <c r="Q236" s="12" t="s">
        <v>180</v>
      </c>
      <c r="R236" s="12" t="s">
        <v>69</v>
      </c>
      <c r="S236" s="12">
        <v>8</v>
      </c>
      <c r="T236" s="12">
        <v>1983</v>
      </c>
      <c r="U236" s="9" t="s">
        <v>45</v>
      </c>
      <c r="V236" s="9" t="s">
        <v>45</v>
      </c>
      <c r="W236" s="12" t="s">
        <v>48</v>
      </c>
      <c r="X236" s="14" t="s">
        <v>45</v>
      </c>
      <c r="Y236" s="14" t="s">
        <v>45</v>
      </c>
      <c r="Z236" s="9" t="s">
        <v>45</v>
      </c>
      <c r="AA236" s="9" t="s">
        <v>45</v>
      </c>
      <c r="AB236" s="9" t="s">
        <v>45</v>
      </c>
      <c r="AC236" s="9" t="s">
        <v>45</v>
      </c>
      <c r="AD236" s="9" t="s">
        <v>45</v>
      </c>
      <c r="AE236" s="9" t="s">
        <v>45</v>
      </c>
      <c r="AF236" s="15">
        <v>37.930799999999998</v>
      </c>
      <c r="AG236" s="15">
        <v>-100.9725</v>
      </c>
    </row>
    <row r="237" spans="1:33" x14ac:dyDescent="0.3">
      <c r="A237" s="9">
        <v>13870</v>
      </c>
      <c r="B237" s="10" t="s">
        <v>289</v>
      </c>
      <c r="C237" s="9">
        <v>109</v>
      </c>
      <c r="D237" s="10" t="s">
        <v>290</v>
      </c>
      <c r="E237" s="11" t="s">
        <v>37</v>
      </c>
      <c r="F237" s="11" t="s">
        <v>37</v>
      </c>
      <c r="G237" s="12" t="s">
        <v>38</v>
      </c>
      <c r="H237" s="12" t="s">
        <v>290</v>
      </c>
      <c r="I237" s="12" t="s">
        <v>1</v>
      </c>
      <c r="J237" s="10" t="s">
        <v>40</v>
      </c>
      <c r="K237" s="13" t="s">
        <v>157</v>
      </c>
      <c r="L237" s="13" t="s">
        <v>1</v>
      </c>
      <c r="M237" s="14">
        <v>1.1000000000000001</v>
      </c>
      <c r="N237" s="14">
        <v>1.1000000000000001</v>
      </c>
      <c r="O237" s="14">
        <v>1.1000000000000001</v>
      </c>
      <c r="P237" s="10" t="s">
        <v>42</v>
      </c>
      <c r="Q237" s="12" t="s">
        <v>43</v>
      </c>
      <c r="R237" s="12" t="s">
        <v>44</v>
      </c>
      <c r="S237" s="12">
        <v>5</v>
      </c>
      <c r="T237" s="12">
        <v>1988</v>
      </c>
      <c r="U237" s="9" t="s">
        <v>45</v>
      </c>
      <c r="V237" s="9" t="s">
        <v>45</v>
      </c>
      <c r="W237" s="12" t="s">
        <v>48</v>
      </c>
      <c r="X237" s="14" t="s">
        <v>45</v>
      </c>
      <c r="Y237" s="14" t="s">
        <v>45</v>
      </c>
      <c r="Z237" s="9" t="s">
        <v>45</v>
      </c>
      <c r="AA237" s="9" t="s">
        <v>45</v>
      </c>
      <c r="AB237" s="9" t="s">
        <v>45</v>
      </c>
      <c r="AC237" s="9" t="s">
        <v>45</v>
      </c>
      <c r="AD237" s="9" t="s">
        <v>45</v>
      </c>
      <c r="AE237" s="9" t="s">
        <v>45</v>
      </c>
      <c r="AF237" s="15">
        <v>59.042914000000003</v>
      </c>
      <c r="AG237" s="15">
        <v>-158.46860000000001</v>
      </c>
    </row>
    <row r="238" spans="1:33" x14ac:dyDescent="0.3">
      <c r="A238" s="9">
        <v>13870</v>
      </c>
      <c r="B238" s="10" t="s">
        <v>289</v>
      </c>
      <c r="C238" s="9">
        <v>109</v>
      </c>
      <c r="D238" s="10" t="s">
        <v>290</v>
      </c>
      <c r="E238" s="11" t="s">
        <v>37</v>
      </c>
      <c r="F238" s="11" t="s">
        <v>37</v>
      </c>
      <c r="G238" s="12" t="s">
        <v>38</v>
      </c>
      <c r="H238" s="12" t="s">
        <v>290</v>
      </c>
      <c r="I238" s="12" t="s">
        <v>1</v>
      </c>
      <c r="J238" s="10" t="s">
        <v>40</v>
      </c>
      <c r="K238" s="13" t="s">
        <v>158</v>
      </c>
      <c r="L238" s="13" t="s">
        <v>1</v>
      </c>
      <c r="M238" s="14">
        <v>1</v>
      </c>
      <c r="N238" s="14">
        <v>1</v>
      </c>
      <c r="O238" s="14">
        <v>1</v>
      </c>
      <c r="P238" s="10" t="s">
        <v>42</v>
      </c>
      <c r="Q238" s="12" t="s">
        <v>43</v>
      </c>
      <c r="R238" s="12" t="s">
        <v>44</v>
      </c>
      <c r="S238" s="12">
        <v>11</v>
      </c>
      <c r="T238" s="12">
        <v>2001</v>
      </c>
      <c r="U238" s="9" t="s">
        <v>45</v>
      </c>
      <c r="V238" s="9" t="s">
        <v>45</v>
      </c>
      <c r="W238" s="12" t="s">
        <v>48</v>
      </c>
      <c r="X238" s="14" t="s">
        <v>45</v>
      </c>
      <c r="Y238" s="14" t="s">
        <v>45</v>
      </c>
      <c r="Z238" s="9" t="s">
        <v>45</v>
      </c>
      <c r="AA238" s="9" t="s">
        <v>45</v>
      </c>
      <c r="AB238" s="9" t="s">
        <v>45</v>
      </c>
      <c r="AC238" s="9" t="s">
        <v>45</v>
      </c>
      <c r="AD238" s="9" t="s">
        <v>45</v>
      </c>
      <c r="AE238" s="9" t="s">
        <v>45</v>
      </c>
      <c r="AF238" s="15">
        <v>59.042914000000003</v>
      </c>
      <c r="AG238" s="15">
        <v>-158.46860000000001</v>
      </c>
    </row>
    <row r="239" spans="1:33" x14ac:dyDescent="0.3">
      <c r="A239" s="9">
        <v>13870</v>
      </c>
      <c r="B239" s="10" t="s">
        <v>289</v>
      </c>
      <c r="C239" s="9">
        <v>109</v>
      </c>
      <c r="D239" s="10" t="s">
        <v>290</v>
      </c>
      <c r="E239" s="11" t="s">
        <v>37</v>
      </c>
      <c r="F239" s="11" t="s">
        <v>37</v>
      </c>
      <c r="G239" s="12" t="s">
        <v>38</v>
      </c>
      <c r="H239" s="12" t="s">
        <v>290</v>
      </c>
      <c r="I239" s="12" t="s">
        <v>1</v>
      </c>
      <c r="J239" s="10" t="s">
        <v>40</v>
      </c>
      <c r="K239" s="13" t="s">
        <v>208</v>
      </c>
      <c r="L239" s="13" t="s">
        <v>1</v>
      </c>
      <c r="M239" s="14">
        <v>1</v>
      </c>
      <c r="N239" s="14">
        <v>1</v>
      </c>
      <c r="O239" s="14">
        <v>1</v>
      </c>
      <c r="P239" s="10" t="s">
        <v>42</v>
      </c>
      <c r="Q239" s="12" t="s">
        <v>43</v>
      </c>
      <c r="R239" s="12" t="s">
        <v>44</v>
      </c>
      <c r="S239" s="12">
        <v>3</v>
      </c>
      <c r="T239" s="12">
        <v>2006</v>
      </c>
      <c r="U239" s="9" t="s">
        <v>45</v>
      </c>
      <c r="V239" s="9" t="s">
        <v>45</v>
      </c>
      <c r="W239" s="12" t="s">
        <v>48</v>
      </c>
      <c r="X239" s="14" t="s">
        <v>45</v>
      </c>
      <c r="Y239" s="14" t="s">
        <v>45</v>
      </c>
      <c r="Z239" s="9" t="s">
        <v>45</v>
      </c>
      <c r="AA239" s="9" t="s">
        <v>45</v>
      </c>
      <c r="AB239" s="9" t="s">
        <v>45</v>
      </c>
      <c r="AC239" s="9" t="s">
        <v>45</v>
      </c>
      <c r="AD239" s="9" t="s">
        <v>45</v>
      </c>
      <c r="AE239" s="9" t="s">
        <v>45</v>
      </c>
      <c r="AF239" s="15">
        <v>59.042914000000003</v>
      </c>
      <c r="AG239" s="15">
        <v>-158.46860000000001</v>
      </c>
    </row>
    <row r="240" spans="1:33" x14ac:dyDescent="0.3">
      <c r="A240" s="9">
        <v>13870</v>
      </c>
      <c r="B240" s="10" t="s">
        <v>289</v>
      </c>
      <c r="C240" s="9">
        <v>109</v>
      </c>
      <c r="D240" s="10" t="s">
        <v>290</v>
      </c>
      <c r="E240" s="11" t="s">
        <v>37</v>
      </c>
      <c r="F240" s="11" t="s">
        <v>37</v>
      </c>
      <c r="G240" s="12" t="s">
        <v>38</v>
      </c>
      <c r="H240" s="12" t="s">
        <v>290</v>
      </c>
      <c r="I240" s="12" t="s">
        <v>1</v>
      </c>
      <c r="J240" s="10" t="s">
        <v>40</v>
      </c>
      <c r="K240" s="13" t="s">
        <v>266</v>
      </c>
      <c r="L240" s="13" t="s">
        <v>1</v>
      </c>
      <c r="M240" s="14">
        <v>1</v>
      </c>
      <c r="N240" s="14">
        <v>1</v>
      </c>
      <c r="O240" s="14">
        <v>1</v>
      </c>
      <c r="P240" s="10" t="s">
        <v>42</v>
      </c>
      <c r="Q240" s="12" t="s">
        <v>43</v>
      </c>
      <c r="R240" s="12" t="s">
        <v>44</v>
      </c>
      <c r="S240" s="12">
        <v>4</v>
      </c>
      <c r="T240" s="12">
        <v>2006</v>
      </c>
      <c r="U240" s="9" t="s">
        <v>45</v>
      </c>
      <c r="V240" s="9" t="s">
        <v>45</v>
      </c>
      <c r="W240" s="12" t="s">
        <v>48</v>
      </c>
      <c r="X240" s="14" t="s">
        <v>45</v>
      </c>
      <c r="Y240" s="14" t="s">
        <v>45</v>
      </c>
      <c r="Z240" s="9" t="s">
        <v>45</v>
      </c>
      <c r="AA240" s="9" t="s">
        <v>45</v>
      </c>
      <c r="AB240" s="9" t="s">
        <v>45</v>
      </c>
      <c r="AC240" s="9" t="s">
        <v>45</v>
      </c>
      <c r="AD240" s="9" t="s">
        <v>45</v>
      </c>
      <c r="AE240" s="9" t="s">
        <v>45</v>
      </c>
      <c r="AF240" s="15">
        <v>59.042914000000003</v>
      </c>
      <c r="AG240" s="15">
        <v>-158.46860000000001</v>
      </c>
    </row>
    <row r="241" spans="1:33" x14ac:dyDescent="0.3">
      <c r="A241" s="9">
        <v>13870</v>
      </c>
      <c r="B241" s="10" t="s">
        <v>289</v>
      </c>
      <c r="C241" s="9">
        <v>109</v>
      </c>
      <c r="D241" s="10" t="s">
        <v>290</v>
      </c>
      <c r="E241" s="11" t="s">
        <v>37</v>
      </c>
      <c r="F241" s="11" t="s">
        <v>37</v>
      </c>
      <c r="G241" s="12" t="s">
        <v>38</v>
      </c>
      <c r="H241" s="12" t="s">
        <v>290</v>
      </c>
      <c r="I241" s="12" t="s">
        <v>1</v>
      </c>
      <c r="J241" s="10" t="s">
        <v>40</v>
      </c>
      <c r="K241" s="13" t="s">
        <v>244</v>
      </c>
      <c r="L241" s="13" t="s">
        <v>1</v>
      </c>
      <c r="M241" s="14">
        <v>1</v>
      </c>
      <c r="N241" s="14">
        <v>1</v>
      </c>
      <c r="O241" s="14">
        <v>1</v>
      </c>
      <c r="P241" s="10" t="s">
        <v>42</v>
      </c>
      <c r="Q241" s="12" t="s">
        <v>43</v>
      </c>
      <c r="R241" s="12" t="s">
        <v>44</v>
      </c>
      <c r="S241" s="12">
        <v>3</v>
      </c>
      <c r="T241" s="12">
        <v>2008</v>
      </c>
      <c r="U241" s="9" t="s">
        <v>45</v>
      </c>
      <c r="V241" s="9" t="s">
        <v>45</v>
      </c>
      <c r="W241" s="12" t="s">
        <v>48</v>
      </c>
      <c r="X241" s="14" t="s">
        <v>45</v>
      </c>
      <c r="Y241" s="14" t="s">
        <v>45</v>
      </c>
      <c r="Z241" s="9" t="s">
        <v>45</v>
      </c>
      <c r="AA241" s="9" t="s">
        <v>45</v>
      </c>
      <c r="AB241" s="9" t="s">
        <v>45</v>
      </c>
      <c r="AC241" s="9" t="s">
        <v>45</v>
      </c>
      <c r="AD241" s="9" t="s">
        <v>45</v>
      </c>
      <c r="AE241" s="9" t="s">
        <v>45</v>
      </c>
      <c r="AF241" s="15">
        <v>59.042914000000003</v>
      </c>
      <c r="AG241" s="15">
        <v>-158.46860000000001</v>
      </c>
    </row>
    <row r="242" spans="1:33" x14ac:dyDescent="0.3">
      <c r="A242" s="9">
        <v>13870</v>
      </c>
      <c r="B242" s="10" t="s">
        <v>289</v>
      </c>
      <c r="C242" s="9">
        <v>109</v>
      </c>
      <c r="D242" s="10" t="s">
        <v>290</v>
      </c>
      <c r="E242" s="11" t="s">
        <v>37</v>
      </c>
      <c r="F242" s="11" t="s">
        <v>37</v>
      </c>
      <c r="G242" s="12" t="s">
        <v>38</v>
      </c>
      <c r="H242" s="12" t="s">
        <v>290</v>
      </c>
      <c r="I242" s="12" t="s">
        <v>1</v>
      </c>
      <c r="J242" s="10" t="s">
        <v>40</v>
      </c>
      <c r="K242" s="13" t="s">
        <v>245</v>
      </c>
      <c r="L242" s="13" t="s">
        <v>1</v>
      </c>
      <c r="M242" s="14">
        <v>1</v>
      </c>
      <c r="N242" s="14">
        <v>1</v>
      </c>
      <c r="O242" s="14">
        <v>1</v>
      </c>
      <c r="P242" s="10" t="s">
        <v>42</v>
      </c>
      <c r="Q242" s="12" t="s">
        <v>43</v>
      </c>
      <c r="R242" s="12" t="s">
        <v>44</v>
      </c>
      <c r="S242" s="12">
        <v>5</v>
      </c>
      <c r="T242" s="12">
        <v>2008</v>
      </c>
      <c r="U242" s="9" t="s">
        <v>45</v>
      </c>
      <c r="V242" s="9" t="s">
        <v>45</v>
      </c>
      <c r="W242" s="12" t="s">
        <v>48</v>
      </c>
      <c r="X242" s="14" t="s">
        <v>45</v>
      </c>
      <c r="Y242" s="14" t="s">
        <v>45</v>
      </c>
      <c r="Z242" s="9" t="s">
        <v>45</v>
      </c>
      <c r="AA242" s="9" t="s">
        <v>45</v>
      </c>
      <c r="AB242" s="9" t="s">
        <v>45</v>
      </c>
      <c r="AC242" s="9" t="s">
        <v>45</v>
      </c>
      <c r="AD242" s="9" t="s">
        <v>45</v>
      </c>
      <c r="AE242" s="9" t="s">
        <v>45</v>
      </c>
      <c r="AF242" s="15">
        <v>59.042914000000003</v>
      </c>
      <c r="AG242" s="15">
        <v>-158.46860000000001</v>
      </c>
    </row>
    <row r="243" spans="1:33" x14ac:dyDescent="0.3">
      <c r="A243" s="9">
        <v>13870</v>
      </c>
      <c r="B243" s="10" t="s">
        <v>289</v>
      </c>
      <c r="C243" s="9">
        <v>109</v>
      </c>
      <c r="D243" s="10" t="s">
        <v>290</v>
      </c>
      <c r="E243" s="11" t="s">
        <v>37</v>
      </c>
      <c r="F243" s="11" t="s">
        <v>37</v>
      </c>
      <c r="G243" s="12" t="s">
        <v>38</v>
      </c>
      <c r="H243" s="12" t="s">
        <v>290</v>
      </c>
      <c r="I243" s="12" t="s">
        <v>1</v>
      </c>
      <c r="J243" s="10" t="s">
        <v>40</v>
      </c>
      <c r="K243" s="13" t="s">
        <v>246</v>
      </c>
      <c r="L243" s="13" t="s">
        <v>1</v>
      </c>
      <c r="M243" s="14">
        <v>0.5</v>
      </c>
      <c r="N243" s="14">
        <v>0.5</v>
      </c>
      <c r="O243" s="14">
        <v>0.5</v>
      </c>
      <c r="P243" s="10" t="s">
        <v>42</v>
      </c>
      <c r="Q243" s="12" t="s">
        <v>43</v>
      </c>
      <c r="R243" s="12" t="s">
        <v>44</v>
      </c>
      <c r="S243" s="12">
        <v>12</v>
      </c>
      <c r="T243" s="12">
        <v>2009</v>
      </c>
      <c r="U243" s="9" t="s">
        <v>45</v>
      </c>
      <c r="V243" s="9" t="s">
        <v>45</v>
      </c>
      <c r="W243" s="12" t="s">
        <v>48</v>
      </c>
      <c r="X243" s="14" t="s">
        <v>45</v>
      </c>
      <c r="Y243" s="14" t="s">
        <v>45</v>
      </c>
      <c r="Z243" s="9" t="s">
        <v>45</v>
      </c>
      <c r="AA243" s="9" t="s">
        <v>45</v>
      </c>
      <c r="AB243" s="9" t="s">
        <v>45</v>
      </c>
      <c r="AC243" s="9" t="s">
        <v>45</v>
      </c>
      <c r="AD243" s="9" t="s">
        <v>45</v>
      </c>
      <c r="AE243" s="9" t="s">
        <v>45</v>
      </c>
      <c r="AF243" s="15">
        <v>59.042914000000003</v>
      </c>
      <c r="AG243" s="15">
        <v>-158.46860000000001</v>
      </c>
    </row>
    <row r="244" spans="1:33" x14ac:dyDescent="0.3">
      <c r="A244" s="9">
        <v>13870</v>
      </c>
      <c r="B244" s="10" t="s">
        <v>289</v>
      </c>
      <c r="C244" s="9">
        <v>109</v>
      </c>
      <c r="D244" s="10" t="s">
        <v>290</v>
      </c>
      <c r="E244" s="11" t="s">
        <v>37</v>
      </c>
      <c r="F244" s="11" t="s">
        <v>37</v>
      </c>
      <c r="G244" s="12" t="s">
        <v>38</v>
      </c>
      <c r="H244" s="12" t="s">
        <v>290</v>
      </c>
      <c r="I244" s="12" t="s">
        <v>1</v>
      </c>
      <c r="J244" s="10" t="s">
        <v>40</v>
      </c>
      <c r="K244" s="13" t="s">
        <v>291</v>
      </c>
      <c r="L244" s="13" t="s">
        <v>1</v>
      </c>
      <c r="M244" s="14">
        <v>2.2000000000000002</v>
      </c>
      <c r="N244" s="14">
        <v>2.2000000000000002</v>
      </c>
      <c r="O244" s="14">
        <v>2.2000000000000002</v>
      </c>
      <c r="P244" s="10" t="s">
        <v>42</v>
      </c>
      <c r="Q244" s="12" t="s">
        <v>43</v>
      </c>
      <c r="R244" s="12" t="s">
        <v>44</v>
      </c>
      <c r="S244" s="12">
        <v>6</v>
      </c>
      <c r="T244" s="12">
        <v>2019</v>
      </c>
      <c r="U244" s="9" t="s">
        <v>45</v>
      </c>
      <c r="V244" s="9" t="s">
        <v>45</v>
      </c>
      <c r="W244" s="12" t="s">
        <v>48</v>
      </c>
      <c r="X244" s="14" t="s">
        <v>45</v>
      </c>
      <c r="Y244" s="14" t="s">
        <v>45</v>
      </c>
      <c r="Z244" s="9" t="s">
        <v>45</v>
      </c>
      <c r="AA244" s="9" t="s">
        <v>45</v>
      </c>
      <c r="AB244" s="9" t="s">
        <v>45</v>
      </c>
      <c r="AC244" s="9" t="s">
        <v>45</v>
      </c>
      <c r="AD244" s="9" t="s">
        <v>45</v>
      </c>
      <c r="AE244" s="9" t="s">
        <v>45</v>
      </c>
      <c r="AF244" s="15">
        <v>59.042914000000003</v>
      </c>
      <c r="AG244" s="15">
        <v>-158.46860000000001</v>
      </c>
    </row>
    <row r="245" spans="1:33" x14ac:dyDescent="0.3">
      <c r="A245" s="9">
        <v>13870</v>
      </c>
      <c r="B245" s="10" t="s">
        <v>289</v>
      </c>
      <c r="C245" s="9">
        <v>109</v>
      </c>
      <c r="D245" s="10" t="s">
        <v>290</v>
      </c>
      <c r="E245" s="11" t="s">
        <v>37</v>
      </c>
      <c r="F245" s="11" t="s">
        <v>37</v>
      </c>
      <c r="G245" s="12" t="s">
        <v>38</v>
      </c>
      <c r="H245" s="12" t="s">
        <v>290</v>
      </c>
      <c r="I245" s="12" t="s">
        <v>1</v>
      </c>
      <c r="J245" s="10" t="s">
        <v>40</v>
      </c>
      <c r="K245" s="13" t="s">
        <v>247</v>
      </c>
      <c r="L245" s="13" t="s">
        <v>1</v>
      </c>
      <c r="M245" s="14">
        <v>2.2000000000000002</v>
      </c>
      <c r="N245" s="14">
        <v>2.2000000000000002</v>
      </c>
      <c r="O245" s="14">
        <v>2.2000000000000002</v>
      </c>
      <c r="P245" s="10" t="s">
        <v>42</v>
      </c>
      <c r="Q245" s="12" t="s">
        <v>43</v>
      </c>
      <c r="R245" s="12" t="s">
        <v>44</v>
      </c>
      <c r="S245" s="12">
        <v>6</v>
      </c>
      <c r="T245" s="12">
        <v>2019</v>
      </c>
      <c r="U245" s="9" t="s">
        <v>45</v>
      </c>
      <c r="V245" s="9" t="s">
        <v>45</v>
      </c>
      <c r="W245" s="12" t="s">
        <v>48</v>
      </c>
      <c r="X245" s="14" t="s">
        <v>45</v>
      </c>
      <c r="Y245" s="14" t="s">
        <v>45</v>
      </c>
      <c r="Z245" s="9" t="s">
        <v>45</v>
      </c>
      <c r="AA245" s="9" t="s">
        <v>45</v>
      </c>
      <c r="AB245" s="9" t="s">
        <v>45</v>
      </c>
      <c r="AC245" s="9" t="s">
        <v>45</v>
      </c>
      <c r="AD245" s="9" t="s">
        <v>45</v>
      </c>
      <c r="AE245" s="9" t="s">
        <v>45</v>
      </c>
      <c r="AF245" s="15">
        <v>59.042914000000003</v>
      </c>
      <c r="AG245" s="15">
        <v>-158.46860000000001</v>
      </c>
    </row>
    <row r="246" spans="1:33" x14ac:dyDescent="0.3">
      <c r="A246" s="9">
        <v>803</v>
      </c>
      <c r="B246" s="10" t="s">
        <v>292</v>
      </c>
      <c r="C246" s="9">
        <v>113</v>
      </c>
      <c r="D246" s="10" t="s">
        <v>293</v>
      </c>
      <c r="E246" s="11" t="s">
        <v>37</v>
      </c>
      <c r="F246" s="11" t="s">
        <v>37</v>
      </c>
      <c r="G246" s="12" t="s">
        <v>276</v>
      </c>
      <c r="H246" s="12" t="s">
        <v>294</v>
      </c>
      <c r="I246" s="12" t="s">
        <v>295</v>
      </c>
      <c r="J246" s="10" t="s">
        <v>40</v>
      </c>
      <c r="K246" s="13" t="s">
        <v>41</v>
      </c>
      <c r="L246" s="13" t="s">
        <v>1</v>
      </c>
      <c r="M246" s="14">
        <v>113.6</v>
      </c>
      <c r="N246" s="14">
        <v>112</v>
      </c>
      <c r="O246" s="14">
        <v>112</v>
      </c>
      <c r="P246" s="10" t="s">
        <v>71</v>
      </c>
      <c r="Q246" s="12" t="s">
        <v>180</v>
      </c>
      <c r="R246" s="12" t="s">
        <v>69</v>
      </c>
      <c r="S246" s="12">
        <v>5</v>
      </c>
      <c r="T246" s="12">
        <v>1962</v>
      </c>
      <c r="U246" s="12">
        <v>4</v>
      </c>
      <c r="V246" s="12">
        <v>2025</v>
      </c>
      <c r="W246" s="12" t="s">
        <v>48</v>
      </c>
      <c r="X246" s="14" t="s">
        <v>45</v>
      </c>
      <c r="Y246" s="14" t="s">
        <v>45</v>
      </c>
      <c r="Z246" s="9" t="s">
        <v>45</v>
      </c>
      <c r="AA246" s="9" t="s">
        <v>45</v>
      </c>
      <c r="AB246" s="9" t="s">
        <v>45</v>
      </c>
      <c r="AC246" s="9" t="s">
        <v>45</v>
      </c>
      <c r="AD246" s="9" t="s">
        <v>45</v>
      </c>
      <c r="AE246" s="9" t="s">
        <v>45</v>
      </c>
      <c r="AF246" s="15">
        <v>34.939399999999999</v>
      </c>
      <c r="AG246" s="15">
        <v>-110.30329999999999</v>
      </c>
    </row>
    <row r="247" spans="1:33" x14ac:dyDescent="0.3">
      <c r="A247" s="9">
        <v>803</v>
      </c>
      <c r="B247" s="10" t="s">
        <v>292</v>
      </c>
      <c r="C247" s="9">
        <v>113</v>
      </c>
      <c r="D247" s="10" t="s">
        <v>293</v>
      </c>
      <c r="E247" s="11" t="s">
        <v>37</v>
      </c>
      <c r="F247" s="11" t="s">
        <v>37</v>
      </c>
      <c r="G247" s="12" t="s">
        <v>276</v>
      </c>
      <c r="H247" s="12" t="s">
        <v>294</v>
      </c>
      <c r="I247" s="12" t="s">
        <v>295</v>
      </c>
      <c r="J247" s="10" t="s">
        <v>40</v>
      </c>
      <c r="K247" s="13" t="s">
        <v>49</v>
      </c>
      <c r="L247" s="13" t="s">
        <v>1</v>
      </c>
      <c r="M247" s="14">
        <v>312.3</v>
      </c>
      <c r="N247" s="14">
        <v>271</v>
      </c>
      <c r="O247" s="14">
        <v>271</v>
      </c>
      <c r="P247" s="10" t="s">
        <v>71</v>
      </c>
      <c r="Q247" s="12" t="s">
        <v>180</v>
      </c>
      <c r="R247" s="12" t="s">
        <v>69</v>
      </c>
      <c r="S247" s="12">
        <v>5</v>
      </c>
      <c r="T247" s="12">
        <v>1980</v>
      </c>
      <c r="U247" s="12">
        <v>4</v>
      </c>
      <c r="V247" s="12">
        <v>2025</v>
      </c>
      <c r="W247" s="12" t="s">
        <v>48</v>
      </c>
      <c r="X247" s="14" t="s">
        <v>45</v>
      </c>
      <c r="Y247" s="14" t="s">
        <v>45</v>
      </c>
      <c r="Z247" s="9" t="s">
        <v>45</v>
      </c>
      <c r="AA247" s="9" t="s">
        <v>45</v>
      </c>
      <c r="AB247" s="9" t="s">
        <v>45</v>
      </c>
      <c r="AC247" s="9" t="s">
        <v>45</v>
      </c>
      <c r="AD247" s="9" t="s">
        <v>45</v>
      </c>
      <c r="AE247" s="9" t="s">
        <v>45</v>
      </c>
      <c r="AF247" s="15">
        <v>34.939399999999999</v>
      </c>
      <c r="AG247" s="15">
        <v>-110.30329999999999</v>
      </c>
    </row>
    <row r="248" spans="1:33" x14ac:dyDescent="0.3">
      <c r="A248" s="9">
        <v>803</v>
      </c>
      <c r="B248" s="10" t="s">
        <v>292</v>
      </c>
      <c r="C248" s="9">
        <v>114</v>
      </c>
      <c r="D248" s="10" t="s">
        <v>296</v>
      </c>
      <c r="E248" s="11" t="s">
        <v>37</v>
      </c>
      <c r="F248" s="11" t="s">
        <v>37</v>
      </c>
      <c r="G248" s="12" t="s">
        <v>276</v>
      </c>
      <c r="H248" s="12" t="s">
        <v>297</v>
      </c>
      <c r="I248" s="12" t="s">
        <v>295</v>
      </c>
      <c r="J248" s="10" t="s">
        <v>40</v>
      </c>
      <c r="K248" s="13" t="s">
        <v>41</v>
      </c>
      <c r="L248" s="13" t="s">
        <v>1</v>
      </c>
      <c r="M248" s="14">
        <v>26.1</v>
      </c>
      <c r="N248" s="14">
        <v>15</v>
      </c>
      <c r="O248" s="14">
        <v>18</v>
      </c>
      <c r="P248" s="10" t="s">
        <v>42</v>
      </c>
      <c r="Q248" s="12" t="s">
        <v>43</v>
      </c>
      <c r="R248" s="12" t="s">
        <v>96</v>
      </c>
      <c r="S248" s="12">
        <v>5</v>
      </c>
      <c r="T248" s="12">
        <v>1972</v>
      </c>
      <c r="U248" s="9" t="s">
        <v>45</v>
      </c>
      <c r="V248" s="9" t="s">
        <v>45</v>
      </c>
      <c r="W248" s="12" t="s">
        <v>48</v>
      </c>
      <c r="X248" s="14" t="s">
        <v>45</v>
      </c>
      <c r="Y248" s="14" t="s">
        <v>45</v>
      </c>
      <c r="Z248" s="9" t="s">
        <v>45</v>
      </c>
      <c r="AA248" s="9" t="s">
        <v>45</v>
      </c>
      <c r="AB248" s="9" t="s">
        <v>45</v>
      </c>
      <c r="AC248" s="9" t="s">
        <v>45</v>
      </c>
      <c r="AD248" s="9" t="s">
        <v>45</v>
      </c>
      <c r="AE248" s="9" t="s">
        <v>45</v>
      </c>
      <c r="AF248" s="15">
        <v>31.364121999999998</v>
      </c>
      <c r="AG248" s="15">
        <v>-109.5538</v>
      </c>
    </row>
    <row r="249" spans="1:33" x14ac:dyDescent="0.3">
      <c r="A249" s="9">
        <v>803</v>
      </c>
      <c r="B249" s="10" t="s">
        <v>292</v>
      </c>
      <c r="C249" s="9">
        <v>116</v>
      </c>
      <c r="D249" s="10" t="s">
        <v>298</v>
      </c>
      <c r="E249" s="11" t="s">
        <v>37</v>
      </c>
      <c r="F249" s="11" t="s">
        <v>37</v>
      </c>
      <c r="G249" s="12" t="s">
        <v>276</v>
      </c>
      <c r="H249" s="12" t="s">
        <v>277</v>
      </c>
      <c r="I249" s="12" t="s">
        <v>295</v>
      </c>
      <c r="J249" s="10" t="s">
        <v>40</v>
      </c>
      <c r="K249" s="13" t="s">
        <v>151</v>
      </c>
      <c r="L249" s="13" t="s">
        <v>1</v>
      </c>
      <c r="M249" s="14">
        <v>53.1</v>
      </c>
      <c r="N249" s="14">
        <v>50</v>
      </c>
      <c r="O249" s="14">
        <v>56</v>
      </c>
      <c r="P249" s="10" t="s">
        <v>95</v>
      </c>
      <c r="Q249" s="12" t="s">
        <v>68</v>
      </c>
      <c r="R249" s="12" t="s">
        <v>96</v>
      </c>
      <c r="S249" s="12">
        <v>5</v>
      </c>
      <c r="T249" s="12">
        <v>1972</v>
      </c>
      <c r="U249" s="9" t="s">
        <v>45</v>
      </c>
      <c r="V249" s="9" t="s">
        <v>45</v>
      </c>
      <c r="W249" s="12" t="s">
        <v>48</v>
      </c>
      <c r="X249" s="14" t="s">
        <v>45</v>
      </c>
      <c r="Y249" s="14" t="s">
        <v>45</v>
      </c>
      <c r="Z249" s="9" t="s">
        <v>45</v>
      </c>
      <c r="AA249" s="9" t="s">
        <v>45</v>
      </c>
      <c r="AB249" s="9" t="s">
        <v>45</v>
      </c>
      <c r="AC249" s="9" t="s">
        <v>45</v>
      </c>
      <c r="AD249" s="9" t="s">
        <v>45</v>
      </c>
      <c r="AE249" s="9" t="s">
        <v>45</v>
      </c>
      <c r="AF249" s="15">
        <v>33.422499999999999</v>
      </c>
      <c r="AG249" s="15">
        <v>-111.9122</v>
      </c>
    </row>
    <row r="250" spans="1:33" x14ac:dyDescent="0.3">
      <c r="A250" s="9">
        <v>803</v>
      </c>
      <c r="B250" s="10" t="s">
        <v>292</v>
      </c>
      <c r="C250" s="9">
        <v>116</v>
      </c>
      <c r="D250" s="10" t="s">
        <v>298</v>
      </c>
      <c r="E250" s="11" t="s">
        <v>37</v>
      </c>
      <c r="F250" s="11" t="s">
        <v>37</v>
      </c>
      <c r="G250" s="12" t="s">
        <v>276</v>
      </c>
      <c r="H250" s="12" t="s">
        <v>277</v>
      </c>
      <c r="I250" s="12" t="s">
        <v>295</v>
      </c>
      <c r="J250" s="10" t="s">
        <v>40</v>
      </c>
      <c r="K250" s="13" t="s">
        <v>100</v>
      </c>
      <c r="L250" s="13" t="s">
        <v>1</v>
      </c>
      <c r="M250" s="14">
        <v>53.1</v>
      </c>
      <c r="N250" s="14">
        <v>50</v>
      </c>
      <c r="O250" s="14">
        <v>56</v>
      </c>
      <c r="P250" s="10" t="s">
        <v>95</v>
      </c>
      <c r="Q250" s="12" t="s">
        <v>68</v>
      </c>
      <c r="R250" s="12" t="s">
        <v>96</v>
      </c>
      <c r="S250" s="12">
        <v>7</v>
      </c>
      <c r="T250" s="12">
        <v>1973</v>
      </c>
      <c r="U250" s="9" t="s">
        <v>45</v>
      </c>
      <c r="V250" s="9" t="s">
        <v>45</v>
      </c>
      <c r="W250" s="12" t="s">
        <v>48</v>
      </c>
      <c r="X250" s="14" t="s">
        <v>45</v>
      </c>
      <c r="Y250" s="14" t="s">
        <v>45</v>
      </c>
      <c r="Z250" s="9" t="s">
        <v>45</v>
      </c>
      <c r="AA250" s="9" t="s">
        <v>45</v>
      </c>
      <c r="AB250" s="9" t="s">
        <v>45</v>
      </c>
      <c r="AC250" s="9" t="s">
        <v>45</v>
      </c>
      <c r="AD250" s="9" t="s">
        <v>45</v>
      </c>
      <c r="AE250" s="9" t="s">
        <v>45</v>
      </c>
      <c r="AF250" s="15">
        <v>33.422499999999999</v>
      </c>
      <c r="AG250" s="15">
        <v>-111.9122</v>
      </c>
    </row>
    <row r="251" spans="1:33" x14ac:dyDescent="0.3">
      <c r="A251" s="9">
        <v>803</v>
      </c>
      <c r="B251" s="10" t="s">
        <v>292</v>
      </c>
      <c r="C251" s="9">
        <v>116</v>
      </c>
      <c r="D251" s="10" t="s">
        <v>298</v>
      </c>
      <c r="E251" s="11" t="s">
        <v>37</v>
      </c>
      <c r="F251" s="11" t="s">
        <v>37</v>
      </c>
      <c r="G251" s="12" t="s">
        <v>276</v>
      </c>
      <c r="H251" s="12" t="s">
        <v>277</v>
      </c>
      <c r="I251" s="12" t="s">
        <v>295</v>
      </c>
      <c r="J251" s="10" t="s">
        <v>40</v>
      </c>
      <c r="K251" s="13" t="s">
        <v>101</v>
      </c>
      <c r="L251" s="13" t="s">
        <v>1</v>
      </c>
      <c r="M251" s="14">
        <v>104</v>
      </c>
      <c r="N251" s="14">
        <v>104</v>
      </c>
      <c r="O251" s="14">
        <v>107</v>
      </c>
      <c r="P251" s="10" t="s">
        <v>95</v>
      </c>
      <c r="Q251" s="12" t="s">
        <v>68</v>
      </c>
      <c r="R251" s="12" t="s">
        <v>96</v>
      </c>
      <c r="S251" s="12">
        <v>4</v>
      </c>
      <c r="T251" s="12">
        <v>2019</v>
      </c>
      <c r="U251" s="9" t="s">
        <v>45</v>
      </c>
      <c r="V251" s="9" t="s">
        <v>45</v>
      </c>
      <c r="W251" s="12" t="s">
        <v>48</v>
      </c>
      <c r="X251" s="14" t="s">
        <v>45</v>
      </c>
      <c r="Y251" s="14" t="s">
        <v>45</v>
      </c>
      <c r="Z251" s="9" t="s">
        <v>45</v>
      </c>
      <c r="AA251" s="9" t="s">
        <v>45</v>
      </c>
      <c r="AB251" s="9" t="s">
        <v>45</v>
      </c>
      <c r="AC251" s="9" t="s">
        <v>45</v>
      </c>
      <c r="AD251" s="9" t="s">
        <v>45</v>
      </c>
      <c r="AE251" s="9" t="s">
        <v>45</v>
      </c>
      <c r="AF251" s="15">
        <v>33.422499999999999</v>
      </c>
      <c r="AG251" s="15">
        <v>-111.9122</v>
      </c>
    </row>
    <row r="252" spans="1:33" x14ac:dyDescent="0.3">
      <c r="A252" s="9">
        <v>803</v>
      </c>
      <c r="B252" s="10" t="s">
        <v>292</v>
      </c>
      <c r="C252" s="9">
        <v>116</v>
      </c>
      <c r="D252" s="10" t="s">
        <v>298</v>
      </c>
      <c r="E252" s="11" t="s">
        <v>37</v>
      </c>
      <c r="F252" s="11" t="s">
        <v>37</v>
      </c>
      <c r="G252" s="12" t="s">
        <v>276</v>
      </c>
      <c r="H252" s="12" t="s">
        <v>277</v>
      </c>
      <c r="I252" s="12" t="s">
        <v>295</v>
      </c>
      <c r="J252" s="10" t="s">
        <v>40</v>
      </c>
      <c r="K252" s="13" t="s">
        <v>102</v>
      </c>
      <c r="L252" s="13" t="s">
        <v>1</v>
      </c>
      <c r="M252" s="14">
        <v>104</v>
      </c>
      <c r="N252" s="14">
        <v>102</v>
      </c>
      <c r="O252" s="14">
        <v>103</v>
      </c>
      <c r="P252" s="10" t="s">
        <v>95</v>
      </c>
      <c r="Q252" s="12" t="s">
        <v>68</v>
      </c>
      <c r="R252" s="12" t="s">
        <v>96</v>
      </c>
      <c r="S252" s="12">
        <v>4</v>
      </c>
      <c r="T252" s="12">
        <v>2019</v>
      </c>
      <c r="U252" s="9" t="s">
        <v>45</v>
      </c>
      <c r="V252" s="9" t="s">
        <v>45</v>
      </c>
      <c r="W252" s="12" t="s">
        <v>48</v>
      </c>
      <c r="X252" s="14" t="s">
        <v>45</v>
      </c>
      <c r="Y252" s="14" t="s">
        <v>45</v>
      </c>
      <c r="Z252" s="9" t="s">
        <v>45</v>
      </c>
      <c r="AA252" s="9" t="s">
        <v>45</v>
      </c>
      <c r="AB252" s="9" t="s">
        <v>45</v>
      </c>
      <c r="AC252" s="9" t="s">
        <v>45</v>
      </c>
      <c r="AD252" s="9" t="s">
        <v>45</v>
      </c>
      <c r="AE252" s="9" t="s">
        <v>45</v>
      </c>
      <c r="AF252" s="15">
        <v>33.422499999999999</v>
      </c>
      <c r="AG252" s="15">
        <v>-111.9122</v>
      </c>
    </row>
    <row r="253" spans="1:33" x14ac:dyDescent="0.3">
      <c r="A253" s="9">
        <v>803</v>
      </c>
      <c r="B253" s="10" t="s">
        <v>292</v>
      </c>
      <c r="C253" s="9">
        <v>116</v>
      </c>
      <c r="D253" s="10" t="s">
        <v>298</v>
      </c>
      <c r="E253" s="11" t="s">
        <v>37</v>
      </c>
      <c r="F253" s="11" t="s">
        <v>37</v>
      </c>
      <c r="G253" s="12" t="s">
        <v>276</v>
      </c>
      <c r="H253" s="12" t="s">
        <v>277</v>
      </c>
      <c r="I253" s="12" t="s">
        <v>295</v>
      </c>
      <c r="J253" s="10" t="s">
        <v>40</v>
      </c>
      <c r="K253" s="13" t="s">
        <v>103</v>
      </c>
      <c r="L253" s="13" t="s">
        <v>1</v>
      </c>
      <c r="M253" s="14">
        <v>104</v>
      </c>
      <c r="N253" s="14">
        <v>104</v>
      </c>
      <c r="O253" s="14">
        <v>105</v>
      </c>
      <c r="P253" s="10" t="s">
        <v>95</v>
      </c>
      <c r="Q253" s="12" t="s">
        <v>68</v>
      </c>
      <c r="R253" s="12" t="s">
        <v>96</v>
      </c>
      <c r="S253" s="12">
        <v>5</v>
      </c>
      <c r="T253" s="12">
        <v>2019</v>
      </c>
      <c r="U253" s="9" t="s">
        <v>45</v>
      </c>
      <c r="V253" s="9" t="s">
        <v>45</v>
      </c>
      <c r="W253" s="12" t="s">
        <v>48</v>
      </c>
      <c r="X253" s="14" t="s">
        <v>45</v>
      </c>
      <c r="Y253" s="14" t="s">
        <v>45</v>
      </c>
      <c r="Z253" s="9" t="s">
        <v>45</v>
      </c>
      <c r="AA253" s="9" t="s">
        <v>45</v>
      </c>
      <c r="AB253" s="9" t="s">
        <v>45</v>
      </c>
      <c r="AC253" s="9" t="s">
        <v>45</v>
      </c>
      <c r="AD253" s="9" t="s">
        <v>45</v>
      </c>
      <c r="AE253" s="9" t="s">
        <v>45</v>
      </c>
      <c r="AF253" s="15">
        <v>33.422499999999999</v>
      </c>
      <c r="AG253" s="15">
        <v>-111.9122</v>
      </c>
    </row>
    <row r="254" spans="1:33" x14ac:dyDescent="0.3">
      <c r="A254" s="9">
        <v>803</v>
      </c>
      <c r="B254" s="10" t="s">
        <v>292</v>
      </c>
      <c r="C254" s="9">
        <v>116</v>
      </c>
      <c r="D254" s="10" t="s">
        <v>298</v>
      </c>
      <c r="E254" s="11" t="s">
        <v>37</v>
      </c>
      <c r="F254" s="11" t="s">
        <v>37</v>
      </c>
      <c r="G254" s="12" t="s">
        <v>276</v>
      </c>
      <c r="H254" s="12" t="s">
        <v>277</v>
      </c>
      <c r="I254" s="12" t="s">
        <v>295</v>
      </c>
      <c r="J254" s="10" t="s">
        <v>40</v>
      </c>
      <c r="K254" s="13" t="s">
        <v>104</v>
      </c>
      <c r="L254" s="13" t="s">
        <v>1</v>
      </c>
      <c r="M254" s="14">
        <v>104</v>
      </c>
      <c r="N254" s="14">
        <v>101</v>
      </c>
      <c r="O254" s="14">
        <v>103</v>
      </c>
      <c r="P254" s="10" t="s">
        <v>95</v>
      </c>
      <c r="Q254" s="12" t="s">
        <v>68</v>
      </c>
      <c r="R254" s="12" t="s">
        <v>96</v>
      </c>
      <c r="S254" s="12">
        <v>4</v>
      </c>
      <c r="T254" s="12">
        <v>2019</v>
      </c>
      <c r="U254" s="9" t="s">
        <v>45</v>
      </c>
      <c r="V254" s="9" t="s">
        <v>45</v>
      </c>
      <c r="W254" s="12" t="s">
        <v>48</v>
      </c>
      <c r="X254" s="14" t="s">
        <v>45</v>
      </c>
      <c r="Y254" s="14" t="s">
        <v>45</v>
      </c>
      <c r="Z254" s="9" t="s">
        <v>45</v>
      </c>
      <c r="AA254" s="9" t="s">
        <v>45</v>
      </c>
      <c r="AB254" s="9" t="s">
        <v>45</v>
      </c>
      <c r="AC254" s="9" t="s">
        <v>45</v>
      </c>
      <c r="AD254" s="9" t="s">
        <v>45</v>
      </c>
      <c r="AE254" s="9" t="s">
        <v>45</v>
      </c>
      <c r="AF254" s="15">
        <v>33.422499999999999</v>
      </c>
      <c r="AG254" s="15">
        <v>-111.9122</v>
      </c>
    </row>
    <row r="255" spans="1:33" x14ac:dyDescent="0.3">
      <c r="A255" s="9">
        <v>803</v>
      </c>
      <c r="B255" s="10" t="s">
        <v>292</v>
      </c>
      <c r="C255" s="9">
        <v>116</v>
      </c>
      <c r="D255" s="10" t="s">
        <v>298</v>
      </c>
      <c r="E255" s="11" t="s">
        <v>37</v>
      </c>
      <c r="F255" s="11" t="s">
        <v>37</v>
      </c>
      <c r="G255" s="12" t="s">
        <v>276</v>
      </c>
      <c r="H255" s="12" t="s">
        <v>277</v>
      </c>
      <c r="I255" s="12" t="s">
        <v>295</v>
      </c>
      <c r="J255" s="10" t="s">
        <v>40</v>
      </c>
      <c r="K255" s="13" t="s">
        <v>105</v>
      </c>
      <c r="L255" s="13" t="s">
        <v>1</v>
      </c>
      <c r="M255" s="14">
        <v>104</v>
      </c>
      <c r="N255" s="14">
        <v>104</v>
      </c>
      <c r="O255" s="14">
        <v>105</v>
      </c>
      <c r="P255" s="10" t="s">
        <v>95</v>
      </c>
      <c r="Q255" s="12" t="s">
        <v>68</v>
      </c>
      <c r="R255" s="12" t="s">
        <v>96</v>
      </c>
      <c r="S255" s="12">
        <v>4</v>
      </c>
      <c r="T255" s="12">
        <v>2019</v>
      </c>
      <c r="U255" s="9" t="s">
        <v>45</v>
      </c>
      <c r="V255" s="9" t="s">
        <v>45</v>
      </c>
      <c r="W255" s="12" t="s">
        <v>48</v>
      </c>
      <c r="X255" s="14" t="s">
        <v>45</v>
      </c>
      <c r="Y255" s="14" t="s">
        <v>45</v>
      </c>
      <c r="Z255" s="9" t="s">
        <v>45</v>
      </c>
      <c r="AA255" s="9" t="s">
        <v>45</v>
      </c>
      <c r="AB255" s="9" t="s">
        <v>45</v>
      </c>
      <c r="AC255" s="9" t="s">
        <v>45</v>
      </c>
      <c r="AD255" s="9" t="s">
        <v>45</v>
      </c>
      <c r="AE255" s="9" t="s">
        <v>45</v>
      </c>
      <c r="AF255" s="15">
        <v>33.422499999999999</v>
      </c>
      <c r="AG255" s="15">
        <v>-111.9122</v>
      </c>
    </row>
    <row r="256" spans="1:33" x14ac:dyDescent="0.3">
      <c r="A256" s="9">
        <v>803</v>
      </c>
      <c r="B256" s="10" t="s">
        <v>292</v>
      </c>
      <c r="C256" s="9">
        <v>117</v>
      </c>
      <c r="D256" s="10" t="s">
        <v>299</v>
      </c>
      <c r="E256" s="11" t="s">
        <v>37</v>
      </c>
      <c r="F256" s="11" t="s">
        <v>37</v>
      </c>
      <c r="G256" s="12" t="s">
        <v>276</v>
      </c>
      <c r="H256" s="12" t="s">
        <v>277</v>
      </c>
      <c r="I256" s="12" t="s">
        <v>295</v>
      </c>
      <c r="J256" s="10" t="s">
        <v>40</v>
      </c>
      <c r="K256" s="13" t="s">
        <v>300</v>
      </c>
      <c r="L256" s="13" t="s">
        <v>1</v>
      </c>
      <c r="M256" s="14">
        <v>132</v>
      </c>
      <c r="N256" s="14">
        <v>85</v>
      </c>
      <c r="O256" s="14">
        <v>85</v>
      </c>
      <c r="P256" s="10" t="s">
        <v>76</v>
      </c>
      <c r="Q256" s="12" t="s">
        <v>68</v>
      </c>
      <c r="R256" s="12" t="s">
        <v>301</v>
      </c>
      <c r="S256" s="12">
        <v>6</v>
      </c>
      <c r="T256" s="12">
        <v>1976</v>
      </c>
      <c r="U256" s="9" t="s">
        <v>45</v>
      </c>
      <c r="V256" s="9" t="s">
        <v>45</v>
      </c>
      <c r="W256" s="12" t="s">
        <v>48</v>
      </c>
      <c r="X256" s="14" t="s">
        <v>45</v>
      </c>
      <c r="Y256" s="14" t="s">
        <v>45</v>
      </c>
      <c r="Z256" s="9" t="s">
        <v>45</v>
      </c>
      <c r="AA256" s="9" t="s">
        <v>45</v>
      </c>
      <c r="AB256" s="9" t="s">
        <v>45</v>
      </c>
      <c r="AC256" s="9" t="s">
        <v>45</v>
      </c>
      <c r="AD256" s="9" t="s">
        <v>45</v>
      </c>
      <c r="AE256" s="9" t="s">
        <v>45</v>
      </c>
      <c r="AF256" s="15">
        <v>33.441699999999997</v>
      </c>
      <c r="AG256" s="15">
        <v>-112.1583</v>
      </c>
    </row>
    <row r="257" spans="1:33" x14ac:dyDescent="0.3">
      <c r="A257" s="9">
        <v>803</v>
      </c>
      <c r="B257" s="10" t="s">
        <v>292</v>
      </c>
      <c r="C257" s="9">
        <v>117</v>
      </c>
      <c r="D257" s="10" t="s">
        <v>299</v>
      </c>
      <c r="E257" s="11" t="s">
        <v>37</v>
      </c>
      <c r="F257" s="11" t="s">
        <v>37</v>
      </c>
      <c r="G257" s="12" t="s">
        <v>276</v>
      </c>
      <c r="H257" s="12" t="s">
        <v>277</v>
      </c>
      <c r="I257" s="12" t="s">
        <v>295</v>
      </c>
      <c r="J257" s="10" t="s">
        <v>40</v>
      </c>
      <c r="K257" s="13" t="s">
        <v>302</v>
      </c>
      <c r="L257" s="13" t="s">
        <v>1</v>
      </c>
      <c r="M257" s="14">
        <v>132</v>
      </c>
      <c r="N257" s="14">
        <v>85</v>
      </c>
      <c r="O257" s="14">
        <v>85</v>
      </c>
      <c r="P257" s="10" t="s">
        <v>76</v>
      </c>
      <c r="Q257" s="12" t="s">
        <v>68</v>
      </c>
      <c r="R257" s="12" t="s">
        <v>301</v>
      </c>
      <c r="S257" s="12">
        <v>6</v>
      </c>
      <c r="T257" s="12">
        <v>1976</v>
      </c>
      <c r="U257" s="9" t="s">
        <v>45</v>
      </c>
      <c r="V257" s="9" t="s">
        <v>45</v>
      </c>
      <c r="W257" s="12" t="s">
        <v>48</v>
      </c>
      <c r="X257" s="14" t="s">
        <v>45</v>
      </c>
      <c r="Y257" s="14" t="s">
        <v>45</v>
      </c>
      <c r="Z257" s="9" t="s">
        <v>45</v>
      </c>
      <c r="AA257" s="9" t="s">
        <v>45</v>
      </c>
      <c r="AB257" s="9" t="s">
        <v>45</v>
      </c>
      <c r="AC257" s="9" t="s">
        <v>45</v>
      </c>
      <c r="AD257" s="9" t="s">
        <v>45</v>
      </c>
      <c r="AE257" s="9" t="s">
        <v>45</v>
      </c>
      <c r="AF257" s="15">
        <v>33.441699999999997</v>
      </c>
      <c r="AG257" s="15">
        <v>-112.1583</v>
      </c>
    </row>
    <row r="258" spans="1:33" x14ac:dyDescent="0.3">
      <c r="A258" s="9">
        <v>803</v>
      </c>
      <c r="B258" s="10" t="s">
        <v>292</v>
      </c>
      <c r="C258" s="9">
        <v>117</v>
      </c>
      <c r="D258" s="10" t="s">
        <v>299</v>
      </c>
      <c r="E258" s="11" t="s">
        <v>37</v>
      </c>
      <c r="F258" s="11" t="s">
        <v>37</v>
      </c>
      <c r="G258" s="12" t="s">
        <v>276</v>
      </c>
      <c r="H258" s="12" t="s">
        <v>277</v>
      </c>
      <c r="I258" s="12" t="s">
        <v>295</v>
      </c>
      <c r="J258" s="10" t="s">
        <v>40</v>
      </c>
      <c r="K258" s="13" t="s">
        <v>303</v>
      </c>
      <c r="L258" s="13" t="s">
        <v>1</v>
      </c>
      <c r="M258" s="14">
        <v>132</v>
      </c>
      <c r="N258" s="14">
        <v>85</v>
      </c>
      <c r="O258" s="14">
        <v>85</v>
      </c>
      <c r="P258" s="10" t="s">
        <v>76</v>
      </c>
      <c r="Q258" s="12" t="s">
        <v>68</v>
      </c>
      <c r="R258" s="12" t="s">
        <v>301</v>
      </c>
      <c r="S258" s="12">
        <v>6</v>
      </c>
      <c r="T258" s="12">
        <v>1976</v>
      </c>
      <c r="U258" s="9" t="s">
        <v>45</v>
      </c>
      <c r="V258" s="9" t="s">
        <v>45</v>
      </c>
      <c r="W258" s="12" t="s">
        <v>48</v>
      </c>
      <c r="X258" s="14" t="s">
        <v>45</v>
      </c>
      <c r="Y258" s="14" t="s">
        <v>45</v>
      </c>
      <c r="Z258" s="9" t="s">
        <v>45</v>
      </c>
      <c r="AA258" s="9" t="s">
        <v>45</v>
      </c>
      <c r="AB258" s="9" t="s">
        <v>45</v>
      </c>
      <c r="AC258" s="9" t="s">
        <v>45</v>
      </c>
      <c r="AD258" s="9" t="s">
        <v>45</v>
      </c>
      <c r="AE258" s="9" t="s">
        <v>45</v>
      </c>
      <c r="AF258" s="15">
        <v>33.441699999999997</v>
      </c>
      <c r="AG258" s="15">
        <v>-112.1583</v>
      </c>
    </row>
    <row r="259" spans="1:33" x14ac:dyDescent="0.3">
      <c r="A259" s="9">
        <v>803</v>
      </c>
      <c r="B259" s="10" t="s">
        <v>292</v>
      </c>
      <c r="C259" s="9">
        <v>117</v>
      </c>
      <c r="D259" s="10" t="s">
        <v>299</v>
      </c>
      <c r="E259" s="11" t="s">
        <v>37</v>
      </c>
      <c r="F259" s="11" t="s">
        <v>37</v>
      </c>
      <c r="G259" s="12" t="s">
        <v>276</v>
      </c>
      <c r="H259" s="12" t="s">
        <v>277</v>
      </c>
      <c r="I259" s="12" t="s">
        <v>295</v>
      </c>
      <c r="J259" s="10" t="s">
        <v>40</v>
      </c>
      <c r="K259" s="13" t="s">
        <v>304</v>
      </c>
      <c r="L259" s="13" t="s">
        <v>305</v>
      </c>
      <c r="M259" s="14">
        <v>91</v>
      </c>
      <c r="N259" s="14">
        <v>68</v>
      </c>
      <c r="O259" s="14">
        <v>72</v>
      </c>
      <c r="P259" s="10" t="s">
        <v>76</v>
      </c>
      <c r="Q259" s="12" t="s">
        <v>68</v>
      </c>
      <c r="R259" s="12" t="s">
        <v>77</v>
      </c>
      <c r="S259" s="12">
        <v>6</v>
      </c>
      <c r="T259" s="12">
        <v>2001</v>
      </c>
      <c r="U259" s="9" t="s">
        <v>45</v>
      </c>
      <c r="V259" s="9" t="s">
        <v>45</v>
      </c>
      <c r="W259" s="12" t="s">
        <v>48</v>
      </c>
      <c r="X259" s="14" t="s">
        <v>45</v>
      </c>
      <c r="Y259" s="14" t="s">
        <v>45</v>
      </c>
      <c r="Z259" s="9" t="s">
        <v>45</v>
      </c>
      <c r="AA259" s="9" t="s">
        <v>45</v>
      </c>
      <c r="AB259" s="9" t="s">
        <v>45</v>
      </c>
      <c r="AC259" s="9" t="s">
        <v>45</v>
      </c>
      <c r="AD259" s="9" t="s">
        <v>45</v>
      </c>
      <c r="AE259" s="9" t="s">
        <v>45</v>
      </c>
      <c r="AF259" s="15">
        <v>33.441699999999997</v>
      </c>
      <c r="AG259" s="15">
        <v>-112.1583</v>
      </c>
    </row>
    <row r="260" spans="1:33" x14ac:dyDescent="0.3">
      <c r="A260" s="9">
        <v>803</v>
      </c>
      <c r="B260" s="10" t="s">
        <v>292</v>
      </c>
      <c r="C260" s="9">
        <v>117</v>
      </c>
      <c r="D260" s="10" t="s">
        <v>299</v>
      </c>
      <c r="E260" s="11" t="s">
        <v>37</v>
      </c>
      <c r="F260" s="11" t="s">
        <v>37</v>
      </c>
      <c r="G260" s="12" t="s">
        <v>276</v>
      </c>
      <c r="H260" s="12" t="s">
        <v>277</v>
      </c>
      <c r="I260" s="12" t="s">
        <v>295</v>
      </c>
      <c r="J260" s="10" t="s">
        <v>40</v>
      </c>
      <c r="K260" s="13" t="s">
        <v>306</v>
      </c>
      <c r="L260" s="13" t="s">
        <v>305</v>
      </c>
      <c r="M260" s="14">
        <v>44.6</v>
      </c>
      <c r="N260" s="14">
        <v>34</v>
      </c>
      <c r="O260" s="14">
        <v>36</v>
      </c>
      <c r="P260" s="10" t="s">
        <v>76</v>
      </c>
      <c r="Q260" s="12" t="s">
        <v>68</v>
      </c>
      <c r="R260" s="12" t="s">
        <v>80</v>
      </c>
      <c r="S260" s="12">
        <v>6</v>
      </c>
      <c r="T260" s="12">
        <v>2001</v>
      </c>
      <c r="U260" s="9" t="s">
        <v>45</v>
      </c>
      <c r="V260" s="9" t="s">
        <v>45</v>
      </c>
      <c r="W260" s="12" t="s">
        <v>48</v>
      </c>
      <c r="X260" s="14" t="s">
        <v>45</v>
      </c>
      <c r="Y260" s="14" t="s">
        <v>45</v>
      </c>
      <c r="Z260" s="9" t="s">
        <v>45</v>
      </c>
      <c r="AA260" s="9" t="s">
        <v>45</v>
      </c>
      <c r="AB260" s="9" t="s">
        <v>45</v>
      </c>
      <c r="AC260" s="9" t="s">
        <v>45</v>
      </c>
      <c r="AD260" s="9" t="s">
        <v>45</v>
      </c>
      <c r="AE260" s="9" t="s">
        <v>45</v>
      </c>
      <c r="AF260" s="15">
        <v>33.441699999999997</v>
      </c>
      <c r="AG260" s="15">
        <v>-112.1583</v>
      </c>
    </row>
    <row r="261" spans="1:33" x14ac:dyDescent="0.3">
      <c r="A261" s="9">
        <v>803</v>
      </c>
      <c r="B261" s="10" t="s">
        <v>292</v>
      </c>
      <c r="C261" s="9">
        <v>117</v>
      </c>
      <c r="D261" s="10" t="s">
        <v>299</v>
      </c>
      <c r="E261" s="11" t="s">
        <v>37</v>
      </c>
      <c r="F261" s="11" t="s">
        <v>37</v>
      </c>
      <c r="G261" s="12" t="s">
        <v>276</v>
      </c>
      <c r="H261" s="12" t="s">
        <v>277</v>
      </c>
      <c r="I261" s="12" t="s">
        <v>295</v>
      </c>
      <c r="J261" s="10" t="s">
        <v>40</v>
      </c>
      <c r="K261" s="13" t="s">
        <v>307</v>
      </c>
      <c r="L261" s="13" t="s">
        <v>308</v>
      </c>
      <c r="M261" s="14">
        <v>184</v>
      </c>
      <c r="N261" s="14">
        <v>163</v>
      </c>
      <c r="O261" s="14">
        <v>175</v>
      </c>
      <c r="P261" s="10" t="s">
        <v>76</v>
      </c>
      <c r="Q261" s="12" t="s">
        <v>68</v>
      </c>
      <c r="R261" s="12" t="s">
        <v>77</v>
      </c>
      <c r="S261" s="12">
        <v>8</v>
      </c>
      <c r="T261" s="12">
        <v>2003</v>
      </c>
      <c r="U261" s="9" t="s">
        <v>45</v>
      </c>
      <c r="V261" s="9" t="s">
        <v>45</v>
      </c>
      <c r="W261" s="12" t="s">
        <v>48</v>
      </c>
      <c r="X261" s="14" t="s">
        <v>45</v>
      </c>
      <c r="Y261" s="14" t="s">
        <v>45</v>
      </c>
      <c r="Z261" s="9" t="s">
        <v>45</v>
      </c>
      <c r="AA261" s="9" t="s">
        <v>45</v>
      </c>
      <c r="AB261" s="9" t="s">
        <v>45</v>
      </c>
      <c r="AC261" s="9" t="s">
        <v>45</v>
      </c>
      <c r="AD261" s="9" t="s">
        <v>45</v>
      </c>
      <c r="AE261" s="9" t="s">
        <v>45</v>
      </c>
      <c r="AF261" s="15">
        <v>33.441699999999997</v>
      </c>
      <c r="AG261" s="15">
        <v>-112.1583</v>
      </c>
    </row>
    <row r="262" spans="1:33" x14ac:dyDescent="0.3">
      <c r="A262" s="9">
        <v>803</v>
      </c>
      <c r="B262" s="10" t="s">
        <v>292</v>
      </c>
      <c r="C262" s="9">
        <v>117</v>
      </c>
      <c r="D262" s="10" t="s">
        <v>299</v>
      </c>
      <c r="E262" s="11" t="s">
        <v>37</v>
      </c>
      <c r="F262" s="11" t="s">
        <v>37</v>
      </c>
      <c r="G262" s="12" t="s">
        <v>276</v>
      </c>
      <c r="H262" s="12" t="s">
        <v>277</v>
      </c>
      <c r="I262" s="12" t="s">
        <v>295</v>
      </c>
      <c r="J262" s="10" t="s">
        <v>40</v>
      </c>
      <c r="K262" s="13" t="s">
        <v>309</v>
      </c>
      <c r="L262" s="13" t="s">
        <v>308</v>
      </c>
      <c r="M262" s="14">
        <v>184</v>
      </c>
      <c r="N262" s="14">
        <v>163</v>
      </c>
      <c r="O262" s="14">
        <v>175</v>
      </c>
      <c r="P262" s="10" t="s">
        <v>76</v>
      </c>
      <c r="Q262" s="12" t="s">
        <v>68</v>
      </c>
      <c r="R262" s="12" t="s">
        <v>77</v>
      </c>
      <c r="S262" s="12">
        <v>8</v>
      </c>
      <c r="T262" s="12">
        <v>2003</v>
      </c>
      <c r="U262" s="9" t="s">
        <v>45</v>
      </c>
      <c r="V262" s="9" t="s">
        <v>45</v>
      </c>
      <c r="W262" s="12" t="s">
        <v>48</v>
      </c>
      <c r="X262" s="14" t="s">
        <v>45</v>
      </c>
      <c r="Y262" s="14" t="s">
        <v>45</v>
      </c>
      <c r="Z262" s="9" t="s">
        <v>45</v>
      </c>
      <c r="AA262" s="9" t="s">
        <v>45</v>
      </c>
      <c r="AB262" s="9" t="s">
        <v>45</v>
      </c>
      <c r="AC262" s="9" t="s">
        <v>45</v>
      </c>
      <c r="AD262" s="9" t="s">
        <v>45</v>
      </c>
      <c r="AE262" s="9" t="s">
        <v>45</v>
      </c>
      <c r="AF262" s="15">
        <v>33.441699999999997</v>
      </c>
      <c r="AG262" s="15">
        <v>-112.1583</v>
      </c>
    </row>
    <row r="263" spans="1:33" x14ac:dyDescent="0.3">
      <c r="A263" s="9">
        <v>803</v>
      </c>
      <c r="B263" s="10" t="s">
        <v>292</v>
      </c>
      <c r="C263" s="9">
        <v>117</v>
      </c>
      <c r="D263" s="10" t="s">
        <v>299</v>
      </c>
      <c r="E263" s="11" t="s">
        <v>37</v>
      </c>
      <c r="F263" s="11" t="s">
        <v>37</v>
      </c>
      <c r="G263" s="12" t="s">
        <v>276</v>
      </c>
      <c r="H263" s="12" t="s">
        <v>277</v>
      </c>
      <c r="I263" s="12" t="s">
        <v>295</v>
      </c>
      <c r="J263" s="10" t="s">
        <v>40</v>
      </c>
      <c r="K263" s="13" t="s">
        <v>310</v>
      </c>
      <c r="L263" s="13" t="s">
        <v>308</v>
      </c>
      <c r="M263" s="14">
        <v>201</v>
      </c>
      <c r="N263" s="14">
        <v>146</v>
      </c>
      <c r="O263" s="14">
        <v>157</v>
      </c>
      <c r="P263" s="10" t="s">
        <v>76</v>
      </c>
      <c r="Q263" s="12" t="s">
        <v>68</v>
      </c>
      <c r="R263" s="12" t="s">
        <v>80</v>
      </c>
      <c r="S263" s="12">
        <v>8</v>
      </c>
      <c r="T263" s="12">
        <v>2003</v>
      </c>
      <c r="U263" s="9" t="s">
        <v>45</v>
      </c>
      <c r="V263" s="9" t="s">
        <v>45</v>
      </c>
      <c r="W263" s="12" t="s">
        <v>48</v>
      </c>
      <c r="X263" s="14" t="s">
        <v>45</v>
      </c>
      <c r="Y263" s="14" t="s">
        <v>45</v>
      </c>
      <c r="Z263" s="9" t="s">
        <v>45</v>
      </c>
      <c r="AA263" s="9" t="s">
        <v>45</v>
      </c>
      <c r="AB263" s="9" t="s">
        <v>45</v>
      </c>
      <c r="AC263" s="9" t="s">
        <v>45</v>
      </c>
      <c r="AD263" s="9" t="s">
        <v>45</v>
      </c>
      <c r="AE263" s="9" t="s">
        <v>45</v>
      </c>
      <c r="AF263" s="15">
        <v>33.441699999999997</v>
      </c>
      <c r="AG263" s="15">
        <v>-112.1583</v>
      </c>
    </row>
    <row r="264" spans="1:33" x14ac:dyDescent="0.3">
      <c r="A264" s="9">
        <v>803</v>
      </c>
      <c r="B264" s="10" t="s">
        <v>292</v>
      </c>
      <c r="C264" s="9">
        <v>117</v>
      </c>
      <c r="D264" s="10" t="s">
        <v>299</v>
      </c>
      <c r="E264" s="11" t="s">
        <v>37</v>
      </c>
      <c r="F264" s="11" t="s">
        <v>37</v>
      </c>
      <c r="G264" s="12" t="s">
        <v>276</v>
      </c>
      <c r="H264" s="12" t="s">
        <v>277</v>
      </c>
      <c r="I264" s="12" t="s">
        <v>295</v>
      </c>
      <c r="J264" s="10" t="s">
        <v>40</v>
      </c>
      <c r="K264" s="13" t="s">
        <v>151</v>
      </c>
      <c r="L264" s="13" t="s">
        <v>1</v>
      </c>
      <c r="M264" s="14">
        <v>53.1</v>
      </c>
      <c r="N264" s="14">
        <v>50</v>
      </c>
      <c r="O264" s="14">
        <v>57</v>
      </c>
      <c r="P264" s="10" t="s">
        <v>95</v>
      </c>
      <c r="Q264" s="12" t="s">
        <v>68</v>
      </c>
      <c r="R264" s="12" t="s">
        <v>96</v>
      </c>
      <c r="S264" s="12">
        <v>5</v>
      </c>
      <c r="T264" s="12">
        <v>1972</v>
      </c>
      <c r="U264" s="9" t="s">
        <v>45</v>
      </c>
      <c r="V264" s="9" t="s">
        <v>45</v>
      </c>
      <c r="W264" s="12" t="s">
        <v>48</v>
      </c>
      <c r="X264" s="14" t="s">
        <v>45</v>
      </c>
      <c r="Y264" s="14" t="s">
        <v>45</v>
      </c>
      <c r="Z264" s="9" t="s">
        <v>45</v>
      </c>
      <c r="AA264" s="9" t="s">
        <v>45</v>
      </c>
      <c r="AB264" s="9" t="s">
        <v>45</v>
      </c>
      <c r="AC264" s="9" t="s">
        <v>45</v>
      </c>
      <c r="AD264" s="9" t="s">
        <v>45</v>
      </c>
      <c r="AE264" s="9" t="s">
        <v>45</v>
      </c>
      <c r="AF264" s="15">
        <v>33.441699999999997</v>
      </c>
      <c r="AG264" s="15">
        <v>-112.1583</v>
      </c>
    </row>
    <row r="265" spans="1:33" x14ac:dyDescent="0.3">
      <c r="A265" s="9">
        <v>803</v>
      </c>
      <c r="B265" s="10" t="s">
        <v>292</v>
      </c>
      <c r="C265" s="9">
        <v>117</v>
      </c>
      <c r="D265" s="10" t="s">
        <v>299</v>
      </c>
      <c r="E265" s="11" t="s">
        <v>37</v>
      </c>
      <c r="F265" s="11" t="s">
        <v>37</v>
      </c>
      <c r="G265" s="12" t="s">
        <v>276</v>
      </c>
      <c r="H265" s="12" t="s">
        <v>277</v>
      </c>
      <c r="I265" s="12" t="s">
        <v>295</v>
      </c>
      <c r="J265" s="10" t="s">
        <v>40</v>
      </c>
      <c r="K265" s="13" t="s">
        <v>100</v>
      </c>
      <c r="L265" s="13" t="s">
        <v>1</v>
      </c>
      <c r="M265" s="14">
        <v>53.1</v>
      </c>
      <c r="N265" s="14">
        <v>50</v>
      </c>
      <c r="O265" s="14">
        <v>57</v>
      </c>
      <c r="P265" s="10" t="s">
        <v>95</v>
      </c>
      <c r="Q265" s="12" t="s">
        <v>68</v>
      </c>
      <c r="R265" s="12" t="s">
        <v>96</v>
      </c>
      <c r="S265" s="12">
        <v>7</v>
      </c>
      <c r="T265" s="12">
        <v>1973</v>
      </c>
      <c r="U265" s="9" t="s">
        <v>45</v>
      </c>
      <c r="V265" s="9" t="s">
        <v>45</v>
      </c>
      <c r="W265" s="12" t="s">
        <v>48</v>
      </c>
      <c r="X265" s="14" t="s">
        <v>45</v>
      </c>
      <c r="Y265" s="14" t="s">
        <v>45</v>
      </c>
      <c r="Z265" s="9" t="s">
        <v>45</v>
      </c>
      <c r="AA265" s="9" t="s">
        <v>45</v>
      </c>
      <c r="AB265" s="9" t="s">
        <v>45</v>
      </c>
      <c r="AC265" s="9" t="s">
        <v>45</v>
      </c>
      <c r="AD265" s="9" t="s">
        <v>45</v>
      </c>
      <c r="AE265" s="9" t="s">
        <v>45</v>
      </c>
      <c r="AF265" s="15">
        <v>33.441699999999997</v>
      </c>
      <c r="AG265" s="15">
        <v>-112.1583</v>
      </c>
    </row>
    <row r="266" spans="1:33" x14ac:dyDescent="0.3">
      <c r="A266" s="9">
        <v>803</v>
      </c>
      <c r="B266" s="10" t="s">
        <v>292</v>
      </c>
      <c r="C266" s="9">
        <v>118</v>
      </c>
      <c r="D266" s="10" t="s">
        <v>311</v>
      </c>
      <c r="E266" s="11" t="s">
        <v>37</v>
      </c>
      <c r="F266" s="11" t="s">
        <v>37</v>
      </c>
      <c r="G266" s="12" t="s">
        <v>276</v>
      </c>
      <c r="H266" s="12" t="s">
        <v>312</v>
      </c>
      <c r="I266" s="12" t="s">
        <v>295</v>
      </c>
      <c r="J266" s="10" t="s">
        <v>40</v>
      </c>
      <c r="K266" s="13" t="s">
        <v>313</v>
      </c>
      <c r="L266" s="13" t="s">
        <v>1</v>
      </c>
      <c r="M266" s="14">
        <v>78.3</v>
      </c>
      <c r="N266" s="14">
        <v>69</v>
      </c>
      <c r="O266" s="14">
        <v>76</v>
      </c>
      <c r="P266" s="10" t="s">
        <v>95</v>
      </c>
      <c r="Q266" s="12" t="s">
        <v>68</v>
      </c>
      <c r="R266" s="12" t="s">
        <v>96</v>
      </c>
      <c r="S266" s="12">
        <v>7</v>
      </c>
      <c r="T266" s="12">
        <v>2002</v>
      </c>
      <c r="U266" s="9" t="s">
        <v>45</v>
      </c>
      <c r="V266" s="9" t="s">
        <v>45</v>
      </c>
      <c r="W266" s="12" t="s">
        <v>48</v>
      </c>
      <c r="X266" s="14" t="s">
        <v>45</v>
      </c>
      <c r="Y266" s="14" t="s">
        <v>45</v>
      </c>
      <c r="Z266" s="9" t="s">
        <v>45</v>
      </c>
      <c r="AA266" s="9" t="s">
        <v>45</v>
      </c>
      <c r="AB266" s="9" t="s">
        <v>45</v>
      </c>
      <c r="AC266" s="9" t="s">
        <v>45</v>
      </c>
      <c r="AD266" s="9" t="s">
        <v>45</v>
      </c>
      <c r="AE266" s="9" t="s">
        <v>45</v>
      </c>
      <c r="AF266" s="15">
        <v>32.551699999999997</v>
      </c>
      <c r="AG266" s="15">
        <v>-111.3</v>
      </c>
    </row>
    <row r="267" spans="1:33" x14ac:dyDescent="0.3">
      <c r="A267" s="9">
        <v>803</v>
      </c>
      <c r="B267" s="10" t="s">
        <v>292</v>
      </c>
      <c r="C267" s="9">
        <v>118</v>
      </c>
      <c r="D267" s="10" t="s">
        <v>311</v>
      </c>
      <c r="E267" s="11" t="s">
        <v>37</v>
      </c>
      <c r="F267" s="11" t="s">
        <v>37</v>
      </c>
      <c r="G267" s="12" t="s">
        <v>276</v>
      </c>
      <c r="H267" s="12" t="s">
        <v>312</v>
      </c>
      <c r="I267" s="12" t="s">
        <v>295</v>
      </c>
      <c r="J267" s="10" t="s">
        <v>40</v>
      </c>
      <c r="K267" s="13" t="s">
        <v>151</v>
      </c>
      <c r="L267" s="13" t="s">
        <v>1</v>
      </c>
      <c r="M267" s="14">
        <v>53.1</v>
      </c>
      <c r="N267" s="14">
        <v>50</v>
      </c>
      <c r="O267" s="14">
        <v>56</v>
      </c>
      <c r="P267" s="10" t="s">
        <v>95</v>
      </c>
      <c r="Q267" s="12" t="s">
        <v>68</v>
      </c>
      <c r="R267" s="12" t="s">
        <v>96</v>
      </c>
      <c r="S267" s="12">
        <v>5</v>
      </c>
      <c r="T267" s="12">
        <v>1972</v>
      </c>
      <c r="U267" s="9" t="s">
        <v>45</v>
      </c>
      <c r="V267" s="9" t="s">
        <v>45</v>
      </c>
      <c r="W267" s="12" t="s">
        <v>48</v>
      </c>
      <c r="X267" s="14" t="s">
        <v>45</v>
      </c>
      <c r="Y267" s="14" t="s">
        <v>45</v>
      </c>
      <c r="Z267" s="9" t="s">
        <v>45</v>
      </c>
      <c r="AA267" s="9" t="s">
        <v>45</v>
      </c>
      <c r="AB267" s="9" t="s">
        <v>45</v>
      </c>
      <c r="AC267" s="9" t="s">
        <v>45</v>
      </c>
      <c r="AD267" s="9" t="s">
        <v>45</v>
      </c>
      <c r="AE267" s="9" t="s">
        <v>45</v>
      </c>
      <c r="AF267" s="15">
        <v>32.551699999999997</v>
      </c>
      <c r="AG267" s="15">
        <v>-111.3</v>
      </c>
    </row>
    <row r="268" spans="1:33" x14ac:dyDescent="0.3">
      <c r="A268" s="9">
        <v>803</v>
      </c>
      <c r="B268" s="10" t="s">
        <v>292</v>
      </c>
      <c r="C268" s="9">
        <v>118</v>
      </c>
      <c r="D268" s="10" t="s">
        <v>311</v>
      </c>
      <c r="E268" s="11" t="s">
        <v>37</v>
      </c>
      <c r="F268" s="11" t="s">
        <v>37</v>
      </c>
      <c r="G268" s="12" t="s">
        <v>276</v>
      </c>
      <c r="H268" s="12" t="s">
        <v>312</v>
      </c>
      <c r="I268" s="12" t="s">
        <v>295</v>
      </c>
      <c r="J268" s="10" t="s">
        <v>40</v>
      </c>
      <c r="K268" s="13" t="s">
        <v>100</v>
      </c>
      <c r="L268" s="13" t="s">
        <v>1</v>
      </c>
      <c r="M268" s="14">
        <v>53.1</v>
      </c>
      <c r="N268" s="14">
        <v>50</v>
      </c>
      <c r="O268" s="14">
        <v>56</v>
      </c>
      <c r="P268" s="10" t="s">
        <v>95</v>
      </c>
      <c r="Q268" s="12" t="s">
        <v>68</v>
      </c>
      <c r="R268" s="12" t="s">
        <v>96</v>
      </c>
      <c r="S268" s="12">
        <v>7</v>
      </c>
      <c r="T268" s="12">
        <v>1973</v>
      </c>
      <c r="U268" s="9" t="s">
        <v>45</v>
      </c>
      <c r="V268" s="9" t="s">
        <v>45</v>
      </c>
      <c r="W268" s="12" t="s">
        <v>48</v>
      </c>
      <c r="X268" s="14" t="s">
        <v>45</v>
      </c>
      <c r="Y268" s="14" t="s">
        <v>45</v>
      </c>
      <c r="Z268" s="9" t="s">
        <v>45</v>
      </c>
      <c r="AA268" s="9" t="s">
        <v>45</v>
      </c>
      <c r="AB268" s="9" t="s">
        <v>45</v>
      </c>
      <c r="AC268" s="9" t="s">
        <v>45</v>
      </c>
      <c r="AD268" s="9" t="s">
        <v>45</v>
      </c>
      <c r="AE268" s="9" t="s">
        <v>45</v>
      </c>
      <c r="AF268" s="15">
        <v>32.551699999999997</v>
      </c>
      <c r="AG268" s="15">
        <v>-111.3</v>
      </c>
    </row>
    <row r="269" spans="1:33" x14ac:dyDescent="0.3">
      <c r="A269" s="9">
        <v>803</v>
      </c>
      <c r="B269" s="10" t="s">
        <v>292</v>
      </c>
      <c r="C269" s="9">
        <v>120</v>
      </c>
      <c r="D269" s="10" t="s">
        <v>314</v>
      </c>
      <c r="E269" s="11" t="s">
        <v>37</v>
      </c>
      <c r="F269" s="11" t="s">
        <v>37</v>
      </c>
      <c r="G269" s="12" t="s">
        <v>276</v>
      </c>
      <c r="H269" s="12" t="s">
        <v>315</v>
      </c>
      <c r="I269" s="12" t="s">
        <v>295</v>
      </c>
      <c r="J269" s="10" t="s">
        <v>40</v>
      </c>
      <c r="K269" s="13" t="s">
        <v>151</v>
      </c>
      <c r="L269" s="13" t="s">
        <v>1</v>
      </c>
      <c r="M269" s="14">
        <v>19.600000000000001</v>
      </c>
      <c r="N269" s="14">
        <v>17</v>
      </c>
      <c r="O269" s="14">
        <v>19</v>
      </c>
      <c r="P269" s="10" t="s">
        <v>95</v>
      </c>
      <c r="Q269" s="12" t="s">
        <v>68</v>
      </c>
      <c r="R269" s="12" t="s">
        <v>96</v>
      </c>
      <c r="S269" s="12">
        <v>7</v>
      </c>
      <c r="T269" s="12">
        <v>1971</v>
      </c>
      <c r="U269" s="9" t="s">
        <v>45</v>
      </c>
      <c r="V269" s="9" t="s">
        <v>45</v>
      </c>
      <c r="W269" s="12" t="s">
        <v>48</v>
      </c>
      <c r="X269" s="14" t="s">
        <v>45</v>
      </c>
      <c r="Y269" s="14" t="s">
        <v>45</v>
      </c>
      <c r="Z269" s="9" t="s">
        <v>45</v>
      </c>
      <c r="AA269" s="9" t="s">
        <v>45</v>
      </c>
      <c r="AB269" s="9" t="s">
        <v>45</v>
      </c>
      <c r="AC269" s="9" t="s">
        <v>45</v>
      </c>
      <c r="AD269" s="9" t="s">
        <v>45</v>
      </c>
      <c r="AE269" s="9" t="s">
        <v>45</v>
      </c>
      <c r="AF269" s="15">
        <v>32.721400000000003</v>
      </c>
      <c r="AG269" s="15">
        <v>-114.7106</v>
      </c>
    </row>
    <row r="270" spans="1:33" x14ac:dyDescent="0.3">
      <c r="A270" s="9">
        <v>803</v>
      </c>
      <c r="B270" s="10" t="s">
        <v>292</v>
      </c>
      <c r="C270" s="9">
        <v>120</v>
      </c>
      <c r="D270" s="10" t="s">
        <v>314</v>
      </c>
      <c r="E270" s="11" t="s">
        <v>37</v>
      </c>
      <c r="F270" s="11" t="s">
        <v>37</v>
      </c>
      <c r="G270" s="12" t="s">
        <v>276</v>
      </c>
      <c r="H270" s="12" t="s">
        <v>315</v>
      </c>
      <c r="I270" s="12" t="s">
        <v>295</v>
      </c>
      <c r="J270" s="10" t="s">
        <v>40</v>
      </c>
      <c r="K270" s="13" t="s">
        <v>100</v>
      </c>
      <c r="L270" s="13" t="s">
        <v>1</v>
      </c>
      <c r="M270" s="14">
        <v>19.600000000000001</v>
      </c>
      <c r="N270" s="14">
        <v>17</v>
      </c>
      <c r="O270" s="14">
        <v>19</v>
      </c>
      <c r="P270" s="10" t="s">
        <v>95</v>
      </c>
      <c r="Q270" s="12" t="s">
        <v>68</v>
      </c>
      <c r="R270" s="12" t="s">
        <v>96</v>
      </c>
      <c r="S270" s="12">
        <v>7</v>
      </c>
      <c r="T270" s="12">
        <v>1971</v>
      </c>
      <c r="U270" s="9" t="s">
        <v>45</v>
      </c>
      <c r="V270" s="9" t="s">
        <v>45</v>
      </c>
      <c r="W270" s="12" t="s">
        <v>48</v>
      </c>
      <c r="X270" s="14" t="s">
        <v>45</v>
      </c>
      <c r="Y270" s="14" t="s">
        <v>45</v>
      </c>
      <c r="Z270" s="9" t="s">
        <v>45</v>
      </c>
      <c r="AA270" s="9" t="s">
        <v>45</v>
      </c>
      <c r="AB270" s="9" t="s">
        <v>45</v>
      </c>
      <c r="AC270" s="9" t="s">
        <v>45</v>
      </c>
      <c r="AD270" s="9" t="s">
        <v>45</v>
      </c>
      <c r="AE270" s="9" t="s">
        <v>45</v>
      </c>
      <c r="AF270" s="15">
        <v>32.721400000000003</v>
      </c>
      <c r="AG270" s="15">
        <v>-114.7106</v>
      </c>
    </row>
    <row r="271" spans="1:33" x14ac:dyDescent="0.3">
      <c r="A271" s="9">
        <v>803</v>
      </c>
      <c r="B271" s="10" t="s">
        <v>292</v>
      </c>
      <c r="C271" s="9">
        <v>120</v>
      </c>
      <c r="D271" s="10" t="s">
        <v>314</v>
      </c>
      <c r="E271" s="11" t="s">
        <v>37</v>
      </c>
      <c r="F271" s="11" t="s">
        <v>37</v>
      </c>
      <c r="G271" s="12" t="s">
        <v>276</v>
      </c>
      <c r="H271" s="12" t="s">
        <v>315</v>
      </c>
      <c r="I271" s="12" t="s">
        <v>295</v>
      </c>
      <c r="J271" s="10" t="s">
        <v>40</v>
      </c>
      <c r="K271" s="13" t="s">
        <v>316</v>
      </c>
      <c r="L271" s="13" t="s">
        <v>1</v>
      </c>
      <c r="M271" s="14">
        <v>25.3</v>
      </c>
      <c r="N271" s="14">
        <v>20</v>
      </c>
      <c r="O271" s="14">
        <v>22</v>
      </c>
      <c r="P271" s="10" t="s">
        <v>42</v>
      </c>
      <c r="Q271" s="12" t="s">
        <v>43</v>
      </c>
      <c r="R271" s="12" t="s">
        <v>96</v>
      </c>
      <c r="S271" s="12">
        <v>12</v>
      </c>
      <c r="T271" s="12">
        <v>1978</v>
      </c>
      <c r="U271" s="9" t="s">
        <v>45</v>
      </c>
      <c r="V271" s="9" t="s">
        <v>45</v>
      </c>
      <c r="W271" s="12" t="s">
        <v>48</v>
      </c>
      <c r="X271" s="14" t="s">
        <v>45</v>
      </c>
      <c r="Y271" s="14" t="s">
        <v>45</v>
      </c>
      <c r="Z271" s="9" t="s">
        <v>45</v>
      </c>
      <c r="AA271" s="9" t="s">
        <v>45</v>
      </c>
      <c r="AB271" s="9" t="s">
        <v>45</v>
      </c>
      <c r="AC271" s="9" t="s">
        <v>45</v>
      </c>
      <c r="AD271" s="9" t="s">
        <v>45</v>
      </c>
      <c r="AE271" s="9" t="s">
        <v>45</v>
      </c>
      <c r="AF271" s="15">
        <v>32.721400000000003</v>
      </c>
      <c r="AG271" s="15">
        <v>-114.7106</v>
      </c>
    </row>
    <row r="272" spans="1:33" x14ac:dyDescent="0.3">
      <c r="A272" s="9">
        <v>803</v>
      </c>
      <c r="B272" s="10" t="s">
        <v>292</v>
      </c>
      <c r="C272" s="9">
        <v>120</v>
      </c>
      <c r="D272" s="10" t="s">
        <v>314</v>
      </c>
      <c r="E272" s="11" t="s">
        <v>37</v>
      </c>
      <c r="F272" s="11" t="s">
        <v>37</v>
      </c>
      <c r="G272" s="12" t="s">
        <v>276</v>
      </c>
      <c r="H272" s="12" t="s">
        <v>315</v>
      </c>
      <c r="I272" s="12" t="s">
        <v>295</v>
      </c>
      <c r="J272" s="10" t="s">
        <v>40</v>
      </c>
      <c r="K272" s="13" t="s">
        <v>101</v>
      </c>
      <c r="L272" s="13" t="s">
        <v>1</v>
      </c>
      <c r="M272" s="14">
        <v>72.400000000000006</v>
      </c>
      <c r="N272" s="14">
        <v>50.7</v>
      </c>
      <c r="O272" s="14">
        <v>55</v>
      </c>
      <c r="P272" s="10" t="s">
        <v>95</v>
      </c>
      <c r="Q272" s="12" t="s">
        <v>68</v>
      </c>
      <c r="R272" s="12" t="s">
        <v>96</v>
      </c>
      <c r="S272" s="12">
        <v>6</v>
      </c>
      <c r="T272" s="12">
        <v>1973</v>
      </c>
      <c r="U272" s="9" t="s">
        <v>45</v>
      </c>
      <c r="V272" s="9" t="s">
        <v>45</v>
      </c>
      <c r="W272" s="12" t="s">
        <v>48</v>
      </c>
      <c r="X272" s="14" t="s">
        <v>45</v>
      </c>
      <c r="Y272" s="14" t="s">
        <v>45</v>
      </c>
      <c r="Z272" s="9" t="s">
        <v>45</v>
      </c>
      <c r="AA272" s="9" t="s">
        <v>45</v>
      </c>
      <c r="AB272" s="9" t="s">
        <v>45</v>
      </c>
      <c r="AC272" s="9" t="s">
        <v>45</v>
      </c>
      <c r="AD272" s="9" t="s">
        <v>45</v>
      </c>
      <c r="AE272" s="9" t="s">
        <v>45</v>
      </c>
      <c r="AF272" s="15">
        <v>32.721400000000003</v>
      </c>
      <c r="AG272" s="15">
        <v>-114.7106</v>
      </c>
    </row>
    <row r="273" spans="1:33" x14ac:dyDescent="0.3">
      <c r="A273" s="9">
        <v>803</v>
      </c>
      <c r="B273" s="10" t="s">
        <v>292</v>
      </c>
      <c r="C273" s="9">
        <v>120</v>
      </c>
      <c r="D273" s="10" t="s">
        <v>314</v>
      </c>
      <c r="E273" s="11" t="s">
        <v>37</v>
      </c>
      <c r="F273" s="11" t="s">
        <v>37</v>
      </c>
      <c r="G273" s="12" t="s">
        <v>276</v>
      </c>
      <c r="H273" s="12" t="s">
        <v>315</v>
      </c>
      <c r="I273" s="12" t="s">
        <v>295</v>
      </c>
      <c r="J273" s="10" t="s">
        <v>40</v>
      </c>
      <c r="K273" s="13" t="s">
        <v>102</v>
      </c>
      <c r="L273" s="13" t="s">
        <v>1</v>
      </c>
      <c r="M273" s="14">
        <v>72.400000000000006</v>
      </c>
      <c r="N273" s="14">
        <v>49.7</v>
      </c>
      <c r="O273" s="14">
        <v>54</v>
      </c>
      <c r="P273" s="10" t="s">
        <v>42</v>
      </c>
      <c r="Q273" s="12" t="s">
        <v>43</v>
      </c>
      <c r="R273" s="12" t="s">
        <v>96</v>
      </c>
      <c r="S273" s="12">
        <v>7</v>
      </c>
      <c r="T273" s="12">
        <v>1974</v>
      </c>
      <c r="U273" s="9" t="s">
        <v>45</v>
      </c>
      <c r="V273" s="9" t="s">
        <v>45</v>
      </c>
      <c r="W273" s="12" t="s">
        <v>48</v>
      </c>
      <c r="X273" s="14" t="s">
        <v>45</v>
      </c>
      <c r="Y273" s="14" t="s">
        <v>45</v>
      </c>
      <c r="Z273" s="9" t="s">
        <v>45</v>
      </c>
      <c r="AA273" s="9" t="s">
        <v>45</v>
      </c>
      <c r="AB273" s="9" t="s">
        <v>45</v>
      </c>
      <c r="AC273" s="9" t="s">
        <v>45</v>
      </c>
      <c r="AD273" s="9" t="s">
        <v>45</v>
      </c>
      <c r="AE273" s="9" t="s">
        <v>45</v>
      </c>
      <c r="AF273" s="15">
        <v>32.721400000000003</v>
      </c>
      <c r="AG273" s="15">
        <v>-114.7106</v>
      </c>
    </row>
    <row r="274" spans="1:33" x14ac:dyDescent="0.3">
      <c r="A274" s="9">
        <v>803</v>
      </c>
      <c r="B274" s="10" t="s">
        <v>292</v>
      </c>
      <c r="C274" s="9">
        <v>120</v>
      </c>
      <c r="D274" s="10" t="s">
        <v>314</v>
      </c>
      <c r="E274" s="11" t="s">
        <v>37</v>
      </c>
      <c r="F274" s="11" t="s">
        <v>37</v>
      </c>
      <c r="G274" s="12" t="s">
        <v>276</v>
      </c>
      <c r="H274" s="12" t="s">
        <v>315</v>
      </c>
      <c r="I274" s="12" t="s">
        <v>295</v>
      </c>
      <c r="J274" s="10" t="s">
        <v>40</v>
      </c>
      <c r="K274" s="13" t="s">
        <v>103</v>
      </c>
      <c r="L274" s="13" t="s">
        <v>1</v>
      </c>
      <c r="M274" s="14">
        <v>60.5</v>
      </c>
      <c r="N274" s="14">
        <v>44</v>
      </c>
      <c r="O274" s="14">
        <v>45</v>
      </c>
      <c r="P274" s="10" t="s">
        <v>95</v>
      </c>
      <c r="Q274" s="12" t="s">
        <v>68</v>
      </c>
      <c r="R274" s="12" t="s">
        <v>96</v>
      </c>
      <c r="S274" s="12">
        <v>6</v>
      </c>
      <c r="T274" s="12">
        <v>2008</v>
      </c>
      <c r="U274" s="9" t="s">
        <v>45</v>
      </c>
      <c r="V274" s="9" t="s">
        <v>45</v>
      </c>
      <c r="W274" s="12" t="s">
        <v>48</v>
      </c>
      <c r="X274" s="14" t="s">
        <v>45</v>
      </c>
      <c r="Y274" s="14" t="s">
        <v>45</v>
      </c>
      <c r="Z274" s="9" t="s">
        <v>45</v>
      </c>
      <c r="AA274" s="9" t="s">
        <v>45</v>
      </c>
      <c r="AB274" s="9" t="s">
        <v>45</v>
      </c>
      <c r="AC274" s="9" t="s">
        <v>45</v>
      </c>
      <c r="AD274" s="9" t="s">
        <v>45</v>
      </c>
      <c r="AE274" s="9" t="s">
        <v>45</v>
      </c>
      <c r="AF274" s="15">
        <v>32.721400000000003</v>
      </c>
      <c r="AG274" s="15">
        <v>-114.7106</v>
      </c>
    </row>
    <row r="275" spans="1:33" x14ac:dyDescent="0.3">
      <c r="A275" s="9">
        <v>803</v>
      </c>
      <c r="B275" s="10" t="s">
        <v>292</v>
      </c>
      <c r="C275" s="9">
        <v>120</v>
      </c>
      <c r="D275" s="10" t="s">
        <v>314</v>
      </c>
      <c r="E275" s="11" t="s">
        <v>37</v>
      </c>
      <c r="F275" s="11" t="s">
        <v>37</v>
      </c>
      <c r="G275" s="12" t="s">
        <v>276</v>
      </c>
      <c r="H275" s="12" t="s">
        <v>315</v>
      </c>
      <c r="I275" s="12" t="s">
        <v>295</v>
      </c>
      <c r="J275" s="10" t="s">
        <v>40</v>
      </c>
      <c r="K275" s="13" t="s">
        <v>104</v>
      </c>
      <c r="L275" s="13" t="s">
        <v>1</v>
      </c>
      <c r="M275" s="14">
        <v>60.5</v>
      </c>
      <c r="N275" s="14">
        <v>44</v>
      </c>
      <c r="O275" s="14">
        <v>45</v>
      </c>
      <c r="P275" s="10" t="s">
        <v>95</v>
      </c>
      <c r="Q275" s="12" t="s">
        <v>68</v>
      </c>
      <c r="R275" s="12" t="s">
        <v>96</v>
      </c>
      <c r="S275" s="12">
        <v>6</v>
      </c>
      <c r="T275" s="12">
        <v>2008</v>
      </c>
      <c r="U275" s="9" t="s">
        <v>45</v>
      </c>
      <c r="V275" s="9" t="s">
        <v>45</v>
      </c>
      <c r="W275" s="12" t="s">
        <v>48</v>
      </c>
      <c r="X275" s="14" t="s">
        <v>45</v>
      </c>
      <c r="Y275" s="14" t="s">
        <v>45</v>
      </c>
      <c r="Z275" s="9" t="s">
        <v>45</v>
      </c>
      <c r="AA275" s="9" t="s">
        <v>45</v>
      </c>
      <c r="AB275" s="9" t="s">
        <v>45</v>
      </c>
      <c r="AC275" s="9" t="s">
        <v>45</v>
      </c>
      <c r="AD275" s="9" t="s">
        <v>45</v>
      </c>
      <c r="AE275" s="9" t="s">
        <v>45</v>
      </c>
      <c r="AF275" s="15">
        <v>32.721400000000003</v>
      </c>
      <c r="AG275" s="15">
        <v>-114.7106</v>
      </c>
    </row>
    <row r="276" spans="1:33" x14ac:dyDescent="0.3">
      <c r="A276" s="9">
        <v>803</v>
      </c>
      <c r="B276" s="10" t="s">
        <v>292</v>
      </c>
      <c r="C276" s="9">
        <v>120</v>
      </c>
      <c r="D276" s="10" t="s">
        <v>314</v>
      </c>
      <c r="E276" s="11" t="s">
        <v>37</v>
      </c>
      <c r="F276" s="11" t="s">
        <v>37</v>
      </c>
      <c r="G276" s="12" t="s">
        <v>276</v>
      </c>
      <c r="H276" s="12" t="s">
        <v>315</v>
      </c>
      <c r="I276" s="12" t="s">
        <v>295</v>
      </c>
      <c r="J276" s="10" t="s">
        <v>40</v>
      </c>
      <c r="K276" s="13" t="s">
        <v>317</v>
      </c>
      <c r="L276" s="13" t="s">
        <v>1</v>
      </c>
      <c r="M276" s="14">
        <v>86.7</v>
      </c>
      <c r="N276" s="14">
        <v>75</v>
      </c>
      <c r="O276" s="14">
        <v>75</v>
      </c>
      <c r="P276" s="10" t="s">
        <v>67</v>
      </c>
      <c r="Q276" s="12" t="s">
        <v>68</v>
      </c>
      <c r="R276" s="12" t="s">
        <v>69</v>
      </c>
      <c r="S276" s="12">
        <v>4</v>
      </c>
      <c r="T276" s="12">
        <v>1959</v>
      </c>
      <c r="U276" s="9" t="s">
        <v>45</v>
      </c>
      <c r="V276" s="9" t="s">
        <v>45</v>
      </c>
      <c r="W276" s="12" t="s">
        <v>48</v>
      </c>
      <c r="X276" s="14" t="s">
        <v>45</v>
      </c>
      <c r="Y276" s="14" t="s">
        <v>45</v>
      </c>
      <c r="Z276" s="9" t="s">
        <v>45</v>
      </c>
      <c r="AA276" s="9" t="s">
        <v>45</v>
      </c>
      <c r="AB276" s="9" t="s">
        <v>45</v>
      </c>
      <c r="AC276" s="9" t="s">
        <v>45</v>
      </c>
      <c r="AD276" s="9" t="s">
        <v>45</v>
      </c>
      <c r="AE276" s="9" t="s">
        <v>45</v>
      </c>
      <c r="AF276" s="15">
        <v>32.721400000000003</v>
      </c>
      <c r="AG276" s="15">
        <v>-114.7106</v>
      </c>
    </row>
    <row r="277" spans="1:33" x14ac:dyDescent="0.3">
      <c r="A277" s="9">
        <v>24211</v>
      </c>
      <c r="B277" s="10" t="s">
        <v>318</v>
      </c>
      <c r="C277" s="9">
        <v>124</v>
      </c>
      <c r="D277" s="10" t="s">
        <v>319</v>
      </c>
      <c r="E277" s="11" t="s">
        <v>37</v>
      </c>
      <c r="F277" s="11" t="s">
        <v>37</v>
      </c>
      <c r="G277" s="12" t="s">
        <v>276</v>
      </c>
      <c r="H277" s="12" t="s">
        <v>320</v>
      </c>
      <c r="I277" s="12" t="s">
        <v>321</v>
      </c>
      <c r="J277" s="10" t="s">
        <v>40</v>
      </c>
      <c r="K277" s="13" t="s">
        <v>100</v>
      </c>
      <c r="L277" s="13" t="s">
        <v>1</v>
      </c>
      <c r="M277" s="14">
        <v>85</v>
      </c>
      <c r="N277" s="14">
        <v>75</v>
      </c>
      <c r="O277" s="14">
        <v>77.400000000000006</v>
      </c>
      <c r="P277" s="10" t="s">
        <v>95</v>
      </c>
      <c r="Q277" s="12" t="s">
        <v>68</v>
      </c>
      <c r="R277" s="12" t="s">
        <v>96</v>
      </c>
      <c r="S277" s="12">
        <v>6</v>
      </c>
      <c r="T277" s="12">
        <v>2001</v>
      </c>
      <c r="U277" s="9" t="s">
        <v>45</v>
      </c>
      <c r="V277" s="9" t="s">
        <v>45</v>
      </c>
      <c r="W277" s="12" t="s">
        <v>48</v>
      </c>
      <c r="X277" s="14" t="s">
        <v>45</v>
      </c>
      <c r="Y277" s="14" t="s">
        <v>45</v>
      </c>
      <c r="Z277" s="9" t="s">
        <v>45</v>
      </c>
      <c r="AA277" s="9" t="s">
        <v>45</v>
      </c>
      <c r="AB277" s="9" t="s">
        <v>45</v>
      </c>
      <c r="AC277" s="9" t="s">
        <v>45</v>
      </c>
      <c r="AD277" s="9" t="s">
        <v>45</v>
      </c>
      <c r="AE277" s="9" t="s">
        <v>45</v>
      </c>
      <c r="AF277" s="15">
        <v>32.252273000000002</v>
      </c>
      <c r="AG277" s="15">
        <v>-110.99209999999999</v>
      </c>
    </row>
    <row r="278" spans="1:33" x14ac:dyDescent="0.3">
      <c r="A278" s="9">
        <v>24211</v>
      </c>
      <c r="B278" s="10" t="s">
        <v>318</v>
      </c>
      <c r="C278" s="9">
        <v>126</v>
      </c>
      <c r="D278" s="10" t="s">
        <v>322</v>
      </c>
      <c r="E278" s="11" t="s">
        <v>37</v>
      </c>
      <c r="F278" s="11" t="s">
        <v>37</v>
      </c>
      <c r="G278" s="12" t="s">
        <v>276</v>
      </c>
      <c r="H278" s="12" t="s">
        <v>320</v>
      </c>
      <c r="I278" s="12" t="s">
        <v>321</v>
      </c>
      <c r="J278" s="10" t="s">
        <v>40</v>
      </c>
      <c r="K278" s="13" t="s">
        <v>70</v>
      </c>
      <c r="L278" s="13" t="s">
        <v>1</v>
      </c>
      <c r="M278" s="14">
        <v>173.3</v>
      </c>
      <c r="N278" s="14">
        <v>156</v>
      </c>
      <c r="O278" s="14">
        <v>156</v>
      </c>
      <c r="P278" s="10" t="s">
        <v>67</v>
      </c>
      <c r="Q278" s="12" t="s">
        <v>68</v>
      </c>
      <c r="R278" s="12" t="s">
        <v>69</v>
      </c>
      <c r="S278" s="12">
        <v>7</v>
      </c>
      <c r="T278" s="12">
        <v>1967</v>
      </c>
      <c r="U278" s="9" t="s">
        <v>45</v>
      </c>
      <c r="V278" s="9" t="s">
        <v>45</v>
      </c>
      <c r="W278" s="12" t="s">
        <v>48</v>
      </c>
      <c r="X278" s="14" t="s">
        <v>45</v>
      </c>
      <c r="Y278" s="14" t="s">
        <v>45</v>
      </c>
      <c r="Z278" s="9" t="s">
        <v>45</v>
      </c>
      <c r="AA278" s="9" t="s">
        <v>45</v>
      </c>
      <c r="AB278" s="9" t="s">
        <v>45</v>
      </c>
      <c r="AC278" s="9" t="s">
        <v>45</v>
      </c>
      <c r="AD278" s="9" t="s">
        <v>45</v>
      </c>
      <c r="AE278" s="9" t="s">
        <v>45</v>
      </c>
      <c r="AF278" s="15">
        <v>32.159999999999997</v>
      </c>
      <c r="AG278" s="15">
        <v>-110.90470000000001</v>
      </c>
    </row>
    <row r="279" spans="1:33" x14ac:dyDescent="0.3">
      <c r="A279" s="9">
        <v>24211</v>
      </c>
      <c r="B279" s="10" t="s">
        <v>318</v>
      </c>
      <c r="C279" s="9">
        <v>126</v>
      </c>
      <c r="D279" s="10" t="s">
        <v>322</v>
      </c>
      <c r="E279" s="11" t="s">
        <v>37</v>
      </c>
      <c r="F279" s="11" t="s">
        <v>37</v>
      </c>
      <c r="G279" s="12" t="s">
        <v>276</v>
      </c>
      <c r="H279" s="12" t="s">
        <v>320</v>
      </c>
      <c r="I279" s="12" t="s">
        <v>321</v>
      </c>
      <c r="J279" s="10" t="s">
        <v>40</v>
      </c>
      <c r="K279" s="13" t="s">
        <v>151</v>
      </c>
      <c r="L279" s="13" t="s">
        <v>1</v>
      </c>
      <c r="M279" s="14">
        <v>27</v>
      </c>
      <c r="N279" s="14">
        <v>24</v>
      </c>
      <c r="O279" s="14">
        <v>26.8</v>
      </c>
      <c r="P279" s="10" t="s">
        <v>95</v>
      </c>
      <c r="Q279" s="12" t="s">
        <v>68</v>
      </c>
      <c r="R279" s="12" t="s">
        <v>96</v>
      </c>
      <c r="S279" s="12">
        <v>12</v>
      </c>
      <c r="T279" s="12">
        <v>1972</v>
      </c>
      <c r="U279" s="9" t="s">
        <v>45</v>
      </c>
      <c r="V279" s="9" t="s">
        <v>45</v>
      </c>
      <c r="W279" s="12" t="s">
        <v>48</v>
      </c>
      <c r="X279" s="14" t="s">
        <v>45</v>
      </c>
      <c r="Y279" s="14" t="s">
        <v>45</v>
      </c>
      <c r="Z279" s="9" t="s">
        <v>45</v>
      </c>
      <c r="AA279" s="9" t="s">
        <v>45</v>
      </c>
      <c r="AB279" s="9" t="s">
        <v>45</v>
      </c>
      <c r="AC279" s="9" t="s">
        <v>45</v>
      </c>
      <c r="AD279" s="9" t="s">
        <v>45</v>
      </c>
      <c r="AE279" s="9" t="s">
        <v>45</v>
      </c>
      <c r="AF279" s="15">
        <v>32.159999999999997</v>
      </c>
      <c r="AG279" s="15">
        <v>-110.90470000000001</v>
      </c>
    </row>
    <row r="280" spans="1:33" x14ac:dyDescent="0.3">
      <c r="A280" s="9">
        <v>24211</v>
      </c>
      <c r="B280" s="10" t="s">
        <v>318</v>
      </c>
      <c r="C280" s="9">
        <v>126</v>
      </c>
      <c r="D280" s="10" t="s">
        <v>322</v>
      </c>
      <c r="E280" s="11" t="s">
        <v>37</v>
      </c>
      <c r="F280" s="11" t="s">
        <v>37</v>
      </c>
      <c r="G280" s="12" t="s">
        <v>276</v>
      </c>
      <c r="H280" s="12" t="s">
        <v>320</v>
      </c>
      <c r="I280" s="12" t="s">
        <v>321</v>
      </c>
      <c r="J280" s="10" t="s">
        <v>40</v>
      </c>
      <c r="K280" s="13" t="s">
        <v>100</v>
      </c>
      <c r="L280" s="13" t="s">
        <v>1</v>
      </c>
      <c r="M280" s="14">
        <v>27</v>
      </c>
      <c r="N280" s="14">
        <v>24</v>
      </c>
      <c r="O280" s="14">
        <v>26.8</v>
      </c>
      <c r="P280" s="10" t="s">
        <v>95</v>
      </c>
      <c r="Q280" s="12" t="s">
        <v>68</v>
      </c>
      <c r="R280" s="12" t="s">
        <v>96</v>
      </c>
      <c r="S280" s="12">
        <v>12</v>
      </c>
      <c r="T280" s="12">
        <v>1972</v>
      </c>
      <c r="U280" s="9" t="s">
        <v>45</v>
      </c>
      <c r="V280" s="9" t="s">
        <v>45</v>
      </c>
      <c r="W280" s="12" t="s">
        <v>48</v>
      </c>
      <c r="X280" s="14" t="s">
        <v>45</v>
      </c>
      <c r="Y280" s="14" t="s">
        <v>45</v>
      </c>
      <c r="Z280" s="9" t="s">
        <v>45</v>
      </c>
      <c r="AA280" s="9" t="s">
        <v>45</v>
      </c>
      <c r="AB280" s="9" t="s">
        <v>45</v>
      </c>
      <c r="AC280" s="9" t="s">
        <v>45</v>
      </c>
      <c r="AD280" s="9" t="s">
        <v>45</v>
      </c>
      <c r="AE280" s="9" t="s">
        <v>45</v>
      </c>
      <c r="AF280" s="15">
        <v>32.159999999999997</v>
      </c>
      <c r="AG280" s="15">
        <v>-110.90470000000001</v>
      </c>
    </row>
    <row r="281" spans="1:33" x14ac:dyDescent="0.3">
      <c r="A281" s="9">
        <v>24211</v>
      </c>
      <c r="B281" s="10" t="s">
        <v>318</v>
      </c>
      <c r="C281" s="9">
        <v>126</v>
      </c>
      <c r="D281" s="10" t="s">
        <v>322</v>
      </c>
      <c r="E281" s="11" t="s">
        <v>37</v>
      </c>
      <c r="F281" s="11" t="s">
        <v>37</v>
      </c>
      <c r="G281" s="12" t="s">
        <v>276</v>
      </c>
      <c r="H281" s="12" t="s">
        <v>320</v>
      </c>
      <c r="I281" s="12" t="s">
        <v>321</v>
      </c>
      <c r="J281" s="10" t="s">
        <v>40</v>
      </c>
      <c r="K281" s="13" t="s">
        <v>323</v>
      </c>
      <c r="L281" s="13" t="s">
        <v>1</v>
      </c>
      <c r="M281" s="14">
        <v>18.8</v>
      </c>
      <c r="N281" s="14">
        <v>18.2</v>
      </c>
      <c r="O281" s="14">
        <v>18.7</v>
      </c>
      <c r="P281" s="10" t="s">
        <v>324</v>
      </c>
      <c r="Q281" s="12" t="s">
        <v>68</v>
      </c>
      <c r="R281" s="12" t="s">
        <v>44</v>
      </c>
      <c r="S281" s="12">
        <v>3</v>
      </c>
      <c r="T281" s="12">
        <v>2020</v>
      </c>
      <c r="U281" s="9" t="s">
        <v>45</v>
      </c>
      <c r="V281" s="9" t="s">
        <v>45</v>
      </c>
      <c r="W281" s="12" t="s">
        <v>48</v>
      </c>
      <c r="X281" s="14" t="s">
        <v>45</v>
      </c>
      <c r="Y281" s="14" t="s">
        <v>45</v>
      </c>
      <c r="Z281" s="9" t="s">
        <v>45</v>
      </c>
      <c r="AA281" s="9" t="s">
        <v>45</v>
      </c>
      <c r="AB281" s="9" t="s">
        <v>45</v>
      </c>
      <c r="AC281" s="9" t="s">
        <v>45</v>
      </c>
      <c r="AD281" s="9" t="s">
        <v>45</v>
      </c>
      <c r="AE281" s="9" t="s">
        <v>45</v>
      </c>
      <c r="AF281" s="15">
        <v>32.159999999999997</v>
      </c>
      <c r="AG281" s="15">
        <v>-110.90470000000001</v>
      </c>
    </row>
    <row r="282" spans="1:33" x14ac:dyDescent="0.3">
      <c r="A282" s="9">
        <v>24211</v>
      </c>
      <c r="B282" s="10" t="s">
        <v>318</v>
      </c>
      <c r="C282" s="9">
        <v>126</v>
      </c>
      <c r="D282" s="10" t="s">
        <v>322</v>
      </c>
      <c r="E282" s="11" t="s">
        <v>37</v>
      </c>
      <c r="F282" s="11" t="s">
        <v>37</v>
      </c>
      <c r="G282" s="12" t="s">
        <v>276</v>
      </c>
      <c r="H282" s="12" t="s">
        <v>320</v>
      </c>
      <c r="I282" s="12" t="s">
        <v>321</v>
      </c>
      <c r="J282" s="10" t="s">
        <v>40</v>
      </c>
      <c r="K282" s="13" t="s">
        <v>325</v>
      </c>
      <c r="L282" s="13" t="s">
        <v>1</v>
      </c>
      <c r="M282" s="14">
        <v>18.8</v>
      </c>
      <c r="N282" s="14">
        <v>18.2</v>
      </c>
      <c r="O282" s="14">
        <v>18.7</v>
      </c>
      <c r="P282" s="10" t="s">
        <v>324</v>
      </c>
      <c r="Q282" s="12" t="s">
        <v>68</v>
      </c>
      <c r="R282" s="12" t="s">
        <v>44</v>
      </c>
      <c r="S282" s="12">
        <v>12</v>
      </c>
      <c r="T282" s="12">
        <v>2019</v>
      </c>
      <c r="U282" s="9" t="s">
        <v>45</v>
      </c>
      <c r="V282" s="9" t="s">
        <v>45</v>
      </c>
      <c r="W282" s="12" t="s">
        <v>48</v>
      </c>
      <c r="X282" s="14" t="s">
        <v>45</v>
      </c>
      <c r="Y282" s="14" t="s">
        <v>45</v>
      </c>
      <c r="Z282" s="9" t="s">
        <v>45</v>
      </c>
      <c r="AA282" s="9" t="s">
        <v>45</v>
      </c>
      <c r="AB282" s="9" t="s">
        <v>45</v>
      </c>
      <c r="AC282" s="9" t="s">
        <v>45</v>
      </c>
      <c r="AD282" s="9" t="s">
        <v>45</v>
      </c>
      <c r="AE282" s="9" t="s">
        <v>45</v>
      </c>
      <c r="AF282" s="15">
        <v>32.159999999999997</v>
      </c>
      <c r="AG282" s="15">
        <v>-110.90470000000001</v>
      </c>
    </row>
    <row r="283" spans="1:33" x14ac:dyDescent="0.3">
      <c r="A283" s="9">
        <v>24211</v>
      </c>
      <c r="B283" s="10" t="s">
        <v>318</v>
      </c>
      <c r="C283" s="9">
        <v>126</v>
      </c>
      <c r="D283" s="10" t="s">
        <v>322</v>
      </c>
      <c r="E283" s="11" t="s">
        <v>37</v>
      </c>
      <c r="F283" s="11" t="s">
        <v>37</v>
      </c>
      <c r="G283" s="12" t="s">
        <v>276</v>
      </c>
      <c r="H283" s="12" t="s">
        <v>320</v>
      </c>
      <c r="I283" s="12" t="s">
        <v>321</v>
      </c>
      <c r="J283" s="10" t="s">
        <v>40</v>
      </c>
      <c r="K283" s="13" t="s">
        <v>326</v>
      </c>
      <c r="L283" s="13" t="s">
        <v>1</v>
      </c>
      <c r="M283" s="14">
        <v>18.8</v>
      </c>
      <c r="N283" s="14">
        <v>18.2</v>
      </c>
      <c r="O283" s="14">
        <v>18.7</v>
      </c>
      <c r="P283" s="10" t="s">
        <v>324</v>
      </c>
      <c r="Q283" s="12" t="s">
        <v>68</v>
      </c>
      <c r="R283" s="12" t="s">
        <v>44</v>
      </c>
      <c r="S283" s="12">
        <v>3</v>
      </c>
      <c r="T283" s="12">
        <v>2020</v>
      </c>
      <c r="U283" s="9" t="s">
        <v>45</v>
      </c>
      <c r="V283" s="9" t="s">
        <v>45</v>
      </c>
      <c r="W283" s="12" t="s">
        <v>48</v>
      </c>
      <c r="X283" s="14" t="s">
        <v>45</v>
      </c>
      <c r="Y283" s="14" t="s">
        <v>45</v>
      </c>
      <c r="Z283" s="9" t="s">
        <v>45</v>
      </c>
      <c r="AA283" s="9" t="s">
        <v>45</v>
      </c>
      <c r="AB283" s="9" t="s">
        <v>45</v>
      </c>
      <c r="AC283" s="9" t="s">
        <v>45</v>
      </c>
      <c r="AD283" s="9" t="s">
        <v>45</v>
      </c>
      <c r="AE283" s="9" t="s">
        <v>45</v>
      </c>
      <c r="AF283" s="15">
        <v>32.159999999999997</v>
      </c>
      <c r="AG283" s="15">
        <v>-110.90470000000001</v>
      </c>
    </row>
    <row r="284" spans="1:33" x14ac:dyDescent="0.3">
      <c r="A284" s="9">
        <v>24211</v>
      </c>
      <c r="B284" s="10" t="s">
        <v>318</v>
      </c>
      <c r="C284" s="9">
        <v>126</v>
      </c>
      <c r="D284" s="10" t="s">
        <v>322</v>
      </c>
      <c r="E284" s="11" t="s">
        <v>37</v>
      </c>
      <c r="F284" s="11" t="s">
        <v>37</v>
      </c>
      <c r="G284" s="12" t="s">
        <v>276</v>
      </c>
      <c r="H284" s="12" t="s">
        <v>320</v>
      </c>
      <c r="I284" s="12" t="s">
        <v>321</v>
      </c>
      <c r="J284" s="10" t="s">
        <v>40</v>
      </c>
      <c r="K284" s="13" t="s">
        <v>327</v>
      </c>
      <c r="L284" s="13" t="s">
        <v>1</v>
      </c>
      <c r="M284" s="14">
        <v>18.8</v>
      </c>
      <c r="N284" s="14">
        <v>18.2</v>
      </c>
      <c r="O284" s="14">
        <v>18.7</v>
      </c>
      <c r="P284" s="10" t="s">
        <v>324</v>
      </c>
      <c r="Q284" s="12" t="s">
        <v>68</v>
      </c>
      <c r="R284" s="12" t="s">
        <v>44</v>
      </c>
      <c r="S284" s="12">
        <v>3</v>
      </c>
      <c r="T284" s="12">
        <v>2020</v>
      </c>
      <c r="U284" s="9" t="s">
        <v>45</v>
      </c>
      <c r="V284" s="9" t="s">
        <v>45</v>
      </c>
      <c r="W284" s="12" t="s">
        <v>48</v>
      </c>
      <c r="X284" s="14" t="s">
        <v>45</v>
      </c>
      <c r="Y284" s="14" t="s">
        <v>45</v>
      </c>
      <c r="Z284" s="9" t="s">
        <v>45</v>
      </c>
      <c r="AA284" s="9" t="s">
        <v>45</v>
      </c>
      <c r="AB284" s="9" t="s">
        <v>45</v>
      </c>
      <c r="AC284" s="9" t="s">
        <v>45</v>
      </c>
      <c r="AD284" s="9" t="s">
        <v>45</v>
      </c>
      <c r="AE284" s="9" t="s">
        <v>45</v>
      </c>
      <c r="AF284" s="15">
        <v>32.159999999999997</v>
      </c>
      <c r="AG284" s="15">
        <v>-110.90470000000001</v>
      </c>
    </row>
    <row r="285" spans="1:33" x14ac:dyDescent="0.3">
      <c r="A285" s="9">
        <v>24211</v>
      </c>
      <c r="B285" s="10" t="s">
        <v>318</v>
      </c>
      <c r="C285" s="9">
        <v>126</v>
      </c>
      <c r="D285" s="10" t="s">
        <v>322</v>
      </c>
      <c r="E285" s="11" t="s">
        <v>37</v>
      </c>
      <c r="F285" s="11" t="s">
        <v>37</v>
      </c>
      <c r="G285" s="12" t="s">
        <v>276</v>
      </c>
      <c r="H285" s="12" t="s">
        <v>320</v>
      </c>
      <c r="I285" s="12" t="s">
        <v>321</v>
      </c>
      <c r="J285" s="10" t="s">
        <v>40</v>
      </c>
      <c r="K285" s="13" t="s">
        <v>328</v>
      </c>
      <c r="L285" s="13" t="s">
        <v>1</v>
      </c>
      <c r="M285" s="14">
        <v>18.8</v>
      </c>
      <c r="N285" s="14">
        <v>18.2</v>
      </c>
      <c r="O285" s="14">
        <v>18.7</v>
      </c>
      <c r="P285" s="10" t="s">
        <v>324</v>
      </c>
      <c r="Q285" s="12" t="s">
        <v>68</v>
      </c>
      <c r="R285" s="12" t="s">
        <v>44</v>
      </c>
      <c r="S285" s="12">
        <v>3</v>
      </c>
      <c r="T285" s="12">
        <v>2020</v>
      </c>
      <c r="U285" s="9" t="s">
        <v>45</v>
      </c>
      <c r="V285" s="9" t="s">
        <v>45</v>
      </c>
      <c r="W285" s="12" t="s">
        <v>48</v>
      </c>
      <c r="X285" s="14" t="s">
        <v>45</v>
      </c>
      <c r="Y285" s="14" t="s">
        <v>45</v>
      </c>
      <c r="Z285" s="9" t="s">
        <v>45</v>
      </c>
      <c r="AA285" s="9" t="s">
        <v>45</v>
      </c>
      <c r="AB285" s="9" t="s">
        <v>45</v>
      </c>
      <c r="AC285" s="9" t="s">
        <v>45</v>
      </c>
      <c r="AD285" s="9" t="s">
        <v>45</v>
      </c>
      <c r="AE285" s="9" t="s">
        <v>45</v>
      </c>
      <c r="AF285" s="15">
        <v>32.159999999999997</v>
      </c>
      <c r="AG285" s="15">
        <v>-110.90470000000001</v>
      </c>
    </row>
    <row r="286" spans="1:33" x14ac:dyDescent="0.3">
      <c r="A286" s="9">
        <v>24211</v>
      </c>
      <c r="B286" s="10" t="s">
        <v>318</v>
      </c>
      <c r="C286" s="9">
        <v>126</v>
      </c>
      <c r="D286" s="10" t="s">
        <v>322</v>
      </c>
      <c r="E286" s="11" t="s">
        <v>37</v>
      </c>
      <c r="F286" s="11" t="s">
        <v>37</v>
      </c>
      <c r="G286" s="12" t="s">
        <v>276</v>
      </c>
      <c r="H286" s="12" t="s">
        <v>320</v>
      </c>
      <c r="I286" s="12" t="s">
        <v>321</v>
      </c>
      <c r="J286" s="10" t="s">
        <v>40</v>
      </c>
      <c r="K286" s="13" t="s">
        <v>329</v>
      </c>
      <c r="L286" s="13" t="s">
        <v>1</v>
      </c>
      <c r="M286" s="14">
        <v>18.8</v>
      </c>
      <c r="N286" s="14">
        <v>18.2</v>
      </c>
      <c r="O286" s="14">
        <v>18.7</v>
      </c>
      <c r="P286" s="10" t="s">
        <v>324</v>
      </c>
      <c r="Q286" s="12" t="s">
        <v>68</v>
      </c>
      <c r="R286" s="12" t="s">
        <v>44</v>
      </c>
      <c r="S286" s="12">
        <v>3</v>
      </c>
      <c r="T286" s="12">
        <v>2020</v>
      </c>
      <c r="U286" s="9" t="s">
        <v>45</v>
      </c>
      <c r="V286" s="9" t="s">
        <v>45</v>
      </c>
      <c r="W286" s="12" t="s">
        <v>48</v>
      </c>
      <c r="X286" s="14" t="s">
        <v>45</v>
      </c>
      <c r="Y286" s="14" t="s">
        <v>45</v>
      </c>
      <c r="Z286" s="9" t="s">
        <v>45</v>
      </c>
      <c r="AA286" s="9" t="s">
        <v>45</v>
      </c>
      <c r="AB286" s="9" t="s">
        <v>45</v>
      </c>
      <c r="AC286" s="9" t="s">
        <v>45</v>
      </c>
      <c r="AD286" s="9" t="s">
        <v>45</v>
      </c>
      <c r="AE286" s="9" t="s">
        <v>45</v>
      </c>
      <c r="AF286" s="15">
        <v>32.159999999999997</v>
      </c>
      <c r="AG286" s="15">
        <v>-110.90470000000001</v>
      </c>
    </row>
    <row r="287" spans="1:33" x14ac:dyDescent="0.3">
      <c r="A287" s="9">
        <v>24211</v>
      </c>
      <c r="B287" s="10" t="s">
        <v>318</v>
      </c>
      <c r="C287" s="9">
        <v>126</v>
      </c>
      <c r="D287" s="10" t="s">
        <v>322</v>
      </c>
      <c r="E287" s="11" t="s">
        <v>37</v>
      </c>
      <c r="F287" s="11" t="s">
        <v>37</v>
      </c>
      <c r="G287" s="12" t="s">
        <v>276</v>
      </c>
      <c r="H287" s="12" t="s">
        <v>320</v>
      </c>
      <c r="I287" s="12" t="s">
        <v>321</v>
      </c>
      <c r="J287" s="10" t="s">
        <v>40</v>
      </c>
      <c r="K287" s="13" t="s">
        <v>330</v>
      </c>
      <c r="L287" s="13" t="s">
        <v>1</v>
      </c>
      <c r="M287" s="14">
        <v>18.8</v>
      </c>
      <c r="N287" s="14">
        <v>18.2</v>
      </c>
      <c r="O287" s="14">
        <v>18.7</v>
      </c>
      <c r="P287" s="10" t="s">
        <v>324</v>
      </c>
      <c r="Q287" s="12" t="s">
        <v>68</v>
      </c>
      <c r="R287" s="12" t="s">
        <v>44</v>
      </c>
      <c r="S287" s="12">
        <v>12</v>
      </c>
      <c r="T287" s="12">
        <v>2019</v>
      </c>
      <c r="U287" s="9" t="s">
        <v>45</v>
      </c>
      <c r="V287" s="9" t="s">
        <v>45</v>
      </c>
      <c r="W287" s="12" t="s">
        <v>48</v>
      </c>
      <c r="X287" s="14" t="s">
        <v>45</v>
      </c>
      <c r="Y287" s="14" t="s">
        <v>45</v>
      </c>
      <c r="Z287" s="9" t="s">
        <v>45</v>
      </c>
      <c r="AA287" s="9" t="s">
        <v>45</v>
      </c>
      <c r="AB287" s="9" t="s">
        <v>45</v>
      </c>
      <c r="AC287" s="9" t="s">
        <v>45</v>
      </c>
      <c r="AD287" s="9" t="s">
        <v>45</v>
      </c>
      <c r="AE287" s="9" t="s">
        <v>45</v>
      </c>
      <c r="AF287" s="15">
        <v>32.159999999999997</v>
      </c>
      <c r="AG287" s="15">
        <v>-110.90470000000001</v>
      </c>
    </row>
    <row r="288" spans="1:33" x14ac:dyDescent="0.3">
      <c r="A288" s="9">
        <v>24211</v>
      </c>
      <c r="B288" s="10" t="s">
        <v>318</v>
      </c>
      <c r="C288" s="9">
        <v>126</v>
      </c>
      <c r="D288" s="10" t="s">
        <v>322</v>
      </c>
      <c r="E288" s="11" t="s">
        <v>37</v>
      </c>
      <c r="F288" s="11" t="s">
        <v>37</v>
      </c>
      <c r="G288" s="12" t="s">
        <v>276</v>
      </c>
      <c r="H288" s="12" t="s">
        <v>320</v>
      </c>
      <c r="I288" s="12" t="s">
        <v>321</v>
      </c>
      <c r="J288" s="10" t="s">
        <v>40</v>
      </c>
      <c r="K288" s="13" t="s">
        <v>331</v>
      </c>
      <c r="L288" s="13" t="s">
        <v>1</v>
      </c>
      <c r="M288" s="14">
        <v>18.8</v>
      </c>
      <c r="N288" s="14">
        <v>18.2</v>
      </c>
      <c r="O288" s="14">
        <v>18.7</v>
      </c>
      <c r="P288" s="10" t="s">
        <v>324</v>
      </c>
      <c r="Q288" s="12" t="s">
        <v>68</v>
      </c>
      <c r="R288" s="12" t="s">
        <v>44</v>
      </c>
      <c r="S288" s="12">
        <v>12</v>
      </c>
      <c r="T288" s="12">
        <v>2019</v>
      </c>
      <c r="U288" s="9" t="s">
        <v>45</v>
      </c>
      <c r="V288" s="9" t="s">
        <v>45</v>
      </c>
      <c r="W288" s="12" t="s">
        <v>48</v>
      </c>
      <c r="X288" s="14" t="s">
        <v>45</v>
      </c>
      <c r="Y288" s="14" t="s">
        <v>45</v>
      </c>
      <c r="Z288" s="9" t="s">
        <v>45</v>
      </c>
      <c r="AA288" s="9" t="s">
        <v>45</v>
      </c>
      <c r="AB288" s="9" t="s">
        <v>45</v>
      </c>
      <c r="AC288" s="9" t="s">
        <v>45</v>
      </c>
      <c r="AD288" s="9" t="s">
        <v>45</v>
      </c>
      <c r="AE288" s="9" t="s">
        <v>45</v>
      </c>
      <c r="AF288" s="15">
        <v>32.159999999999997</v>
      </c>
      <c r="AG288" s="15">
        <v>-110.90470000000001</v>
      </c>
    </row>
    <row r="289" spans="1:33" x14ac:dyDescent="0.3">
      <c r="A289" s="9">
        <v>24211</v>
      </c>
      <c r="B289" s="10" t="s">
        <v>318</v>
      </c>
      <c r="C289" s="9">
        <v>126</v>
      </c>
      <c r="D289" s="10" t="s">
        <v>322</v>
      </c>
      <c r="E289" s="11" t="s">
        <v>37</v>
      </c>
      <c r="F289" s="11" t="s">
        <v>37</v>
      </c>
      <c r="G289" s="12" t="s">
        <v>276</v>
      </c>
      <c r="H289" s="12" t="s">
        <v>320</v>
      </c>
      <c r="I289" s="12" t="s">
        <v>321</v>
      </c>
      <c r="J289" s="10" t="s">
        <v>40</v>
      </c>
      <c r="K289" s="13" t="s">
        <v>332</v>
      </c>
      <c r="L289" s="13" t="s">
        <v>1</v>
      </c>
      <c r="M289" s="14">
        <v>18.8</v>
      </c>
      <c r="N289" s="14">
        <v>18.2</v>
      </c>
      <c r="O289" s="14">
        <v>18.7</v>
      </c>
      <c r="P289" s="10" t="s">
        <v>324</v>
      </c>
      <c r="Q289" s="12" t="s">
        <v>68</v>
      </c>
      <c r="R289" s="12" t="s">
        <v>44</v>
      </c>
      <c r="S289" s="12">
        <v>12</v>
      </c>
      <c r="T289" s="12">
        <v>2019</v>
      </c>
      <c r="U289" s="9" t="s">
        <v>45</v>
      </c>
      <c r="V289" s="9" t="s">
        <v>45</v>
      </c>
      <c r="W289" s="12" t="s">
        <v>48</v>
      </c>
      <c r="X289" s="14" t="s">
        <v>45</v>
      </c>
      <c r="Y289" s="14" t="s">
        <v>45</v>
      </c>
      <c r="Z289" s="9" t="s">
        <v>45</v>
      </c>
      <c r="AA289" s="9" t="s">
        <v>45</v>
      </c>
      <c r="AB289" s="9" t="s">
        <v>45</v>
      </c>
      <c r="AC289" s="9" t="s">
        <v>45</v>
      </c>
      <c r="AD289" s="9" t="s">
        <v>45</v>
      </c>
      <c r="AE289" s="9" t="s">
        <v>45</v>
      </c>
      <c r="AF289" s="15">
        <v>32.159999999999997</v>
      </c>
      <c r="AG289" s="15">
        <v>-110.90470000000001</v>
      </c>
    </row>
    <row r="290" spans="1:33" x14ac:dyDescent="0.3">
      <c r="A290" s="9">
        <v>24211</v>
      </c>
      <c r="B290" s="10" t="s">
        <v>318</v>
      </c>
      <c r="C290" s="9">
        <v>126</v>
      </c>
      <c r="D290" s="10" t="s">
        <v>322</v>
      </c>
      <c r="E290" s="11" t="s">
        <v>37</v>
      </c>
      <c r="F290" s="11" t="s">
        <v>37</v>
      </c>
      <c r="G290" s="12" t="s">
        <v>276</v>
      </c>
      <c r="H290" s="12" t="s">
        <v>320</v>
      </c>
      <c r="I290" s="12" t="s">
        <v>321</v>
      </c>
      <c r="J290" s="10" t="s">
        <v>40</v>
      </c>
      <c r="K290" s="13" t="s">
        <v>333</v>
      </c>
      <c r="L290" s="13" t="s">
        <v>1</v>
      </c>
      <c r="M290" s="14">
        <v>18.8</v>
      </c>
      <c r="N290" s="14">
        <v>18.2</v>
      </c>
      <c r="O290" s="14">
        <v>18.7</v>
      </c>
      <c r="P290" s="10" t="s">
        <v>324</v>
      </c>
      <c r="Q290" s="12" t="s">
        <v>68</v>
      </c>
      <c r="R290" s="12" t="s">
        <v>44</v>
      </c>
      <c r="S290" s="12">
        <v>12</v>
      </c>
      <c r="T290" s="12">
        <v>2019</v>
      </c>
      <c r="U290" s="9" t="s">
        <v>45</v>
      </c>
      <c r="V290" s="9" t="s">
        <v>45</v>
      </c>
      <c r="W290" s="12" t="s">
        <v>48</v>
      </c>
      <c r="X290" s="14" t="s">
        <v>45</v>
      </c>
      <c r="Y290" s="14" t="s">
        <v>45</v>
      </c>
      <c r="Z290" s="9" t="s">
        <v>45</v>
      </c>
      <c r="AA290" s="9" t="s">
        <v>45</v>
      </c>
      <c r="AB290" s="9" t="s">
        <v>45</v>
      </c>
      <c r="AC290" s="9" t="s">
        <v>45</v>
      </c>
      <c r="AD290" s="9" t="s">
        <v>45</v>
      </c>
      <c r="AE290" s="9" t="s">
        <v>45</v>
      </c>
      <c r="AF290" s="15">
        <v>32.159999999999997</v>
      </c>
      <c r="AG290" s="15">
        <v>-110.90470000000001</v>
      </c>
    </row>
    <row r="291" spans="1:33" x14ac:dyDescent="0.3">
      <c r="A291" s="9">
        <v>24211</v>
      </c>
      <c r="B291" s="10" t="s">
        <v>318</v>
      </c>
      <c r="C291" s="9">
        <v>126</v>
      </c>
      <c r="D291" s="10" t="s">
        <v>322</v>
      </c>
      <c r="E291" s="11" t="s">
        <v>37</v>
      </c>
      <c r="F291" s="11" t="s">
        <v>37</v>
      </c>
      <c r="G291" s="12" t="s">
        <v>276</v>
      </c>
      <c r="H291" s="12" t="s">
        <v>320</v>
      </c>
      <c r="I291" s="12" t="s">
        <v>321</v>
      </c>
      <c r="J291" s="10" t="s">
        <v>40</v>
      </c>
      <c r="K291" s="13" t="s">
        <v>334</v>
      </c>
      <c r="L291" s="13" t="s">
        <v>1</v>
      </c>
      <c r="M291" s="14">
        <v>113.6</v>
      </c>
      <c r="N291" s="14">
        <v>104</v>
      </c>
      <c r="O291" s="14">
        <v>104</v>
      </c>
      <c r="P291" s="10" t="s">
        <v>67</v>
      </c>
      <c r="Q291" s="12" t="s">
        <v>68</v>
      </c>
      <c r="R291" s="12" t="s">
        <v>69</v>
      </c>
      <c r="S291" s="12">
        <v>6</v>
      </c>
      <c r="T291" s="12">
        <v>1962</v>
      </c>
      <c r="U291" s="9" t="s">
        <v>45</v>
      </c>
      <c r="V291" s="9" t="s">
        <v>45</v>
      </c>
      <c r="W291" s="12" t="s">
        <v>48</v>
      </c>
      <c r="X291" s="14" t="s">
        <v>45</v>
      </c>
      <c r="Y291" s="14" t="s">
        <v>45</v>
      </c>
      <c r="Z291" s="9" t="s">
        <v>45</v>
      </c>
      <c r="AA291" s="9" t="s">
        <v>45</v>
      </c>
      <c r="AB291" s="9" t="s">
        <v>45</v>
      </c>
      <c r="AC291" s="9" t="s">
        <v>45</v>
      </c>
      <c r="AD291" s="9" t="s">
        <v>45</v>
      </c>
      <c r="AE291" s="9" t="s">
        <v>45</v>
      </c>
      <c r="AF291" s="15">
        <v>32.159999999999997</v>
      </c>
      <c r="AG291" s="15">
        <v>-110.90470000000001</v>
      </c>
    </row>
    <row r="292" spans="1:33" x14ac:dyDescent="0.3">
      <c r="A292" s="9">
        <v>17543</v>
      </c>
      <c r="B292" s="10" t="s">
        <v>335</v>
      </c>
      <c r="C292" s="9">
        <v>130</v>
      </c>
      <c r="D292" s="10" t="s">
        <v>336</v>
      </c>
      <c r="E292" s="11" t="s">
        <v>37</v>
      </c>
      <c r="F292" s="11" t="s">
        <v>37</v>
      </c>
      <c r="G292" s="12" t="s">
        <v>337</v>
      </c>
      <c r="H292" s="12" t="s">
        <v>338</v>
      </c>
      <c r="I292" s="12" t="s">
        <v>337</v>
      </c>
      <c r="J292" s="10" t="s">
        <v>40</v>
      </c>
      <c r="K292" s="13" t="s">
        <v>41</v>
      </c>
      <c r="L292" s="13" t="s">
        <v>1</v>
      </c>
      <c r="M292" s="14">
        <v>591.4</v>
      </c>
      <c r="N292" s="14">
        <v>580</v>
      </c>
      <c r="O292" s="14">
        <v>585</v>
      </c>
      <c r="P292" s="10" t="s">
        <v>71</v>
      </c>
      <c r="Q292" s="12" t="s">
        <v>72</v>
      </c>
      <c r="R292" s="12" t="s">
        <v>69</v>
      </c>
      <c r="S292" s="12">
        <v>5</v>
      </c>
      <c r="T292" s="12">
        <v>1995</v>
      </c>
      <c r="U292" s="9" t="s">
        <v>45</v>
      </c>
      <c r="V292" s="9" t="s">
        <v>45</v>
      </c>
      <c r="W292" s="12" t="s">
        <v>48</v>
      </c>
      <c r="X292" s="14" t="s">
        <v>45</v>
      </c>
      <c r="Y292" s="14" t="s">
        <v>45</v>
      </c>
      <c r="Z292" s="9" t="s">
        <v>45</v>
      </c>
      <c r="AA292" s="9" t="s">
        <v>45</v>
      </c>
      <c r="AB292" s="9" t="s">
        <v>45</v>
      </c>
      <c r="AC292" s="9" t="s">
        <v>45</v>
      </c>
      <c r="AD292" s="9" t="s">
        <v>45</v>
      </c>
      <c r="AE292" s="9" t="s">
        <v>45</v>
      </c>
      <c r="AF292" s="15">
        <v>33.371505999999997</v>
      </c>
      <c r="AG292" s="15">
        <v>-80.113240000000005</v>
      </c>
    </row>
    <row r="293" spans="1:33" x14ac:dyDescent="0.3">
      <c r="A293" s="9">
        <v>17543</v>
      </c>
      <c r="B293" s="10" t="s">
        <v>335</v>
      </c>
      <c r="C293" s="9">
        <v>130</v>
      </c>
      <c r="D293" s="10" t="s">
        <v>336</v>
      </c>
      <c r="E293" s="11" t="s">
        <v>37</v>
      </c>
      <c r="F293" s="11" t="s">
        <v>37</v>
      </c>
      <c r="G293" s="12" t="s">
        <v>337</v>
      </c>
      <c r="H293" s="12" t="s">
        <v>338</v>
      </c>
      <c r="I293" s="12" t="s">
        <v>337</v>
      </c>
      <c r="J293" s="10" t="s">
        <v>40</v>
      </c>
      <c r="K293" s="13" t="s">
        <v>47</v>
      </c>
      <c r="L293" s="13" t="s">
        <v>1</v>
      </c>
      <c r="M293" s="14">
        <v>556.1</v>
      </c>
      <c r="N293" s="14">
        <v>565</v>
      </c>
      <c r="O293" s="14">
        <v>570</v>
      </c>
      <c r="P293" s="10" t="s">
        <v>71</v>
      </c>
      <c r="Q293" s="12" t="s">
        <v>72</v>
      </c>
      <c r="R293" s="12" t="s">
        <v>69</v>
      </c>
      <c r="S293" s="12">
        <v>5</v>
      </c>
      <c r="T293" s="12">
        <v>1984</v>
      </c>
      <c r="U293" s="9" t="s">
        <v>45</v>
      </c>
      <c r="V293" s="9" t="s">
        <v>45</v>
      </c>
      <c r="W293" s="12" t="s">
        <v>48</v>
      </c>
      <c r="X293" s="14" t="s">
        <v>45</v>
      </c>
      <c r="Y293" s="14" t="s">
        <v>45</v>
      </c>
      <c r="Z293" s="9" t="s">
        <v>45</v>
      </c>
      <c r="AA293" s="9" t="s">
        <v>45</v>
      </c>
      <c r="AB293" s="9" t="s">
        <v>45</v>
      </c>
      <c r="AC293" s="9" t="s">
        <v>45</v>
      </c>
      <c r="AD293" s="9" t="s">
        <v>45</v>
      </c>
      <c r="AE293" s="9" t="s">
        <v>45</v>
      </c>
      <c r="AF293" s="15">
        <v>33.371505999999997</v>
      </c>
      <c r="AG293" s="15">
        <v>-80.113240000000005</v>
      </c>
    </row>
    <row r="294" spans="1:33" x14ac:dyDescent="0.3">
      <c r="A294" s="9">
        <v>17543</v>
      </c>
      <c r="B294" s="10" t="s">
        <v>335</v>
      </c>
      <c r="C294" s="9">
        <v>130</v>
      </c>
      <c r="D294" s="10" t="s">
        <v>336</v>
      </c>
      <c r="E294" s="11" t="s">
        <v>37</v>
      </c>
      <c r="F294" s="11" t="s">
        <v>37</v>
      </c>
      <c r="G294" s="12" t="s">
        <v>337</v>
      </c>
      <c r="H294" s="12" t="s">
        <v>338</v>
      </c>
      <c r="I294" s="12" t="s">
        <v>337</v>
      </c>
      <c r="J294" s="10" t="s">
        <v>40</v>
      </c>
      <c r="K294" s="13" t="s">
        <v>49</v>
      </c>
      <c r="L294" s="13" t="s">
        <v>1</v>
      </c>
      <c r="M294" s="14">
        <v>652</v>
      </c>
      <c r="N294" s="14">
        <v>585</v>
      </c>
      <c r="O294" s="14">
        <v>580</v>
      </c>
      <c r="P294" s="10" t="s">
        <v>71</v>
      </c>
      <c r="Q294" s="12" t="s">
        <v>72</v>
      </c>
      <c r="R294" s="12" t="s">
        <v>69</v>
      </c>
      <c r="S294" s="12">
        <v>1</v>
      </c>
      <c r="T294" s="12">
        <v>2007</v>
      </c>
      <c r="U294" s="9" t="s">
        <v>45</v>
      </c>
      <c r="V294" s="9" t="s">
        <v>45</v>
      </c>
      <c r="W294" s="12" t="s">
        <v>48</v>
      </c>
      <c r="X294" s="14" t="s">
        <v>45</v>
      </c>
      <c r="Y294" s="14" t="s">
        <v>45</v>
      </c>
      <c r="Z294" s="9" t="s">
        <v>45</v>
      </c>
      <c r="AA294" s="9" t="s">
        <v>45</v>
      </c>
      <c r="AB294" s="9" t="s">
        <v>45</v>
      </c>
      <c r="AC294" s="9" t="s">
        <v>45</v>
      </c>
      <c r="AD294" s="9" t="s">
        <v>45</v>
      </c>
      <c r="AE294" s="9" t="s">
        <v>45</v>
      </c>
      <c r="AF294" s="15">
        <v>33.371505999999997</v>
      </c>
      <c r="AG294" s="15">
        <v>-80.113240000000005</v>
      </c>
    </row>
    <row r="295" spans="1:33" x14ac:dyDescent="0.3">
      <c r="A295" s="9">
        <v>17543</v>
      </c>
      <c r="B295" s="10" t="s">
        <v>335</v>
      </c>
      <c r="C295" s="9">
        <v>130</v>
      </c>
      <c r="D295" s="10" t="s">
        <v>336</v>
      </c>
      <c r="E295" s="11" t="s">
        <v>37</v>
      </c>
      <c r="F295" s="11" t="s">
        <v>37</v>
      </c>
      <c r="G295" s="12" t="s">
        <v>337</v>
      </c>
      <c r="H295" s="12" t="s">
        <v>338</v>
      </c>
      <c r="I295" s="12" t="s">
        <v>337</v>
      </c>
      <c r="J295" s="10" t="s">
        <v>40</v>
      </c>
      <c r="K295" s="13" t="s">
        <v>70</v>
      </c>
      <c r="L295" s="13" t="s">
        <v>1</v>
      </c>
      <c r="M295" s="14">
        <v>652</v>
      </c>
      <c r="N295" s="14">
        <v>605</v>
      </c>
      <c r="O295" s="14">
        <v>595</v>
      </c>
      <c r="P295" s="10" t="s">
        <v>71</v>
      </c>
      <c r="Q295" s="12" t="s">
        <v>72</v>
      </c>
      <c r="R295" s="12" t="s">
        <v>69</v>
      </c>
      <c r="S295" s="12">
        <v>10</v>
      </c>
      <c r="T295" s="12">
        <v>2008</v>
      </c>
      <c r="U295" s="9" t="s">
        <v>45</v>
      </c>
      <c r="V295" s="9" t="s">
        <v>45</v>
      </c>
      <c r="W295" s="12" t="s">
        <v>48</v>
      </c>
      <c r="X295" s="14" t="s">
        <v>45</v>
      </c>
      <c r="Y295" s="14" t="s">
        <v>45</v>
      </c>
      <c r="Z295" s="9" t="s">
        <v>45</v>
      </c>
      <c r="AA295" s="9" t="s">
        <v>45</v>
      </c>
      <c r="AB295" s="9" t="s">
        <v>45</v>
      </c>
      <c r="AC295" s="9" t="s">
        <v>45</v>
      </c>
      <c r="AD295" s="9" t="s">
        <v>45</v>
      </c>
      <c r="AE295" s="9" t="s">
        <v>45</v>
      </c>
      <c r="AF295" s="15">
        <v>33.371505999999997</v>
      </c>
      <c r="AG295" s="15">
        <v>-80.113240000000005</v>
      </c>
    </row>
    <row r="296" spans="1:33" x14ac:dyDescent="0.3">
      <c r="A296" s="9">
        <v>21554</v>
      </c>
      <c r="B296" s="10" t="s">
        <v>339</v>
      </c>
      <c r="C296" s="9">
        <v>136</v>
      </c>
      <c r="D296" s="10" t="s">
        <v>340</v>
      </c>
      <c r="E296" s="11" t="s">
        <v>37</v>
      </c>
      <c r="F296" s="11" t="s">
        <v>37</v>
      </c>
      <c r="G296" s="12" t="s">
        <v>341</v>
      </c>
      <c r="H296" s="12" t="s">
        <v>342</v>
      </c>
      <c r="I296" s="12" t="s">
        <v>343</v>
      </c>
      <c r="J296" s="10" t="s">
        <v>40</v>
      </c>
      <c r="K296" s="13" t="s">
        <v>47</v>
      </c>
      <c r="L296" s="13" t="s">
        <v>1</v>
      </c>
      <c r="M296" s="14">
        <v>714.6</v>
      </c>
      <c r="N296" s="14">
        <v>634</v>
      </c>
      <c r="O296" s="14">
        <v>640</v>
      </c>
      <c r="P296" s="10" t="s">
        <v>71</v>
      </c>
      <c r="Q296" s="12" t="s">
        <v>72</v>
      </c>
      <c r="R296" s="12" t="s">
        <v>69</v>
      </c>
      <c r="S296" s="12">
        <v>12</v>
      </c>
      <c r="T296" s="12">
        <v>1984</v>
      </c>
      <c r="U296" s="9" t="s">
        <v>45</v>
      </c>
      <c r="V296" s="9" t="s">
        <v>45</v>
      </c>
      <c r="W296" s="12" t="s">
        <v>48</v>
      </c>
      <c r="X296" s="14" t="s">
        <v>45</v>
      </c>
      <c r="Y296" s="14" t="s">
        <v>45</v>
      </c>
      <c r="Z296" s="9" t="s">
        <v>45</v>
      </c>
      <c r="AA296" s="9" t="s">
        <v>45</v>
      </c>
      <c r="AB296" s="9" t="s">
        <v>45</v>
      </c>
      <c r="AC296" s="9" t="s">
        <v>45</v>
      </c>
      <c r="AD296" s="9" t="s">
        <v>45</v>
      </c>
      <c r="AE296" s="9" t="s">
        <v>45</v>
      </c>
      <c r="AF296" s="15">
        <v>29.733056000000001</v>
      </c>
      <c r="AG296" s="15">
        <v>-81.632779999999997</v>
      </c>
    </row>
    <row r="297" spans="1:33" x14ac:dyDescent="0.3">
      <c r="A297" s="9">
        <v>21554</v>
      </c>
      <c r="B297" s="10" t="s">
        <v>339</v>
      </c>
      <c r="C297" s="9">
        <v>136</v>
      </c>
      <c r="D297" s="10" t="s">
        <v>340</v>
      </c>
      <c r="E297" s="11" t="s">
        <v>37</v>
      </c>
      <c r="F297" s="11" t="s">
        <v>37</v>
      </c>
      <c r="G297" s="12" t="s">
        <v>341</v>
      </c>
      <c r="H297" s="12" t="s">
        <v>342</v>
      </c>
      <c r="I297" s="12" t="s">
        <v>343</v>
      </c>
      <c r="J297" s="10" t="s">
        <v>40</v>
      </c>
      <c r="K297" s="13" t="s">
        <v>344</v>
      </c>
      <c r="L297" s="13" t="s">
        <v>345</v>
      </c>
      <c r="M297" s="14">
        <v>384.2</v>
      </c>
      <c r="N297" s="14">
        <v>355</v>
      </c>
      <c r="O297" s="14">
        <v>368.6</v>
      </c>
      <c r="P297" s="10" t="s">
        <v>76</v>
      </c>
      <c r="Q297" s="12" t="s">
        <v>68</v>
      </c>
      <c r="R297" s="12" t="s">
        <v>77</v>
      </c>
      <c r="S297" s="12">
        <v>4</v>
      </c>
      <c r="T297" s="12">
        <v>2023</v>
      </c>
      <c r="U297" s="9" t="s">
        <v>45</v>
      </c>
      <c r="V297" s="9" t="s">
        <v>45</v>
      </c>
      <c r="W297" s="12" t="s">
        <v>48</v>
      </c>
      <c r="X297" s="14" t="s">
        <v>45</v>
      </c>
      <c r="Y297" s="14" t="s">
        <v>45</v>
      </c>
      <c r="Z297" s="9" t="s">
        <v>45</v>
      </c>
      <c r="AA297" s="9" t="s">
        <v>45</v>
      </c>
      <c r="AB297" s="9" t="s">
        <v>45</v>
      </c>
      <c r="AC297" s="9" t="s">
        <v>45</v>
      </c>
      <c r="AD297" s="9" t="s">
        <v>45</v>
      </c>
      <c r="AE297" s="9" t="s">
        <v>45</v>
      </c>
      <c r="AF297" s="15">
        <v>29.733056000000001</v>
      </c>
      <c r="AG297" s="15">
        <v>-81.632779999999997</v>
      </c>
    </row>
    <row r="298" spans="1:33" x14ac:dyDescent="0.3">
      <c r="A298" s="9">
        <v>21554</v>
      </c>
      <c r="B298" s="10" t="s">
        <v>339</v>
      </c>
      <c r="C298" s="9">
        <v>136</v>
      </c>
      <c r="D298" s="10" t="s">
        <v>340</v>
      </c>
      <c r="E298" s="11" t="s">
        <v>37</v>
      </c>
      <c r="F298" s="11" t="s">
        <v>37</v>
      </c>
      <c r="G298" s="12" t="s">
        <v>341</v>
      </c>
      <c r="H298" s="12" t="s">
        <v>342</v>
      </c>
      <c r="I298" s="12" t="s">
        <v>343</v>
      </c>
      <c r="J298" s="10" t="s">
        <v>40</v>
      </c>
      <c r="K298" s="13" t="s">
        <v>346</v>
      </c>
      <c r="L298" s="13" t="s">
        <v>345</v>
      </c>
      <c r="M298" s="14">
        <v>384.2</v>
      </c>
      <c r="N298" s="14">
        <v>355</v>
      </c>
      <c r="O298" s="14">
        <v>368.6</v>
      </c>
      <c r="P298" s="10" t="s">
        <v>76</v>
      </c>
      <c r="Q298" s="12" t="s">
        <v>68</v>
      </c>
      <c r="R298" s="12" t="s">
        <v>77</v>
      </c>
      <c r="S298" s="12">
        <v>4</v>
      </c>
      <c r="T298" s="12">
        <v>2023</v>
      </c>
      <c r="U298" s="9" t="s">
        <v>45</v>
      </c>
      <c r="V298" s="9" t="s">
        <v>45</v>
      </c>
      <c r="W298" s="12" t="s">
        <v>48</v>
      </c>
      <c r="X298" s="14" t="s">
        <v>45</v>
      </c>
      <c r="Y298" s="14" t="s">
        <v>45</v>
      </c>
      <c r="Z298" s="9" t="s">
        <v>45</v>
      </c>
      <c r="AA298" s="9" t="s">
        <v>45</v>
      </c>
      <c r="AB298" s="9" t="s">
        <v>45</v>
      </c>
      <c r="AC298" s="9" t="s">
        <v>45</v>
      </c>
      <c r="AD298" s="9" t="s">
        <v>45</v>
      </c>
      <c r="AE298" s="9" t="s">
        <v>45</v>
      </c>
      <c r="AF298" s="15">
        <v>29.733056000000001</v>
      </c>
      <c r="AG298" s="15">
        <v>-81.632779999999997</v>
      </c>
    </row>
    <row r="299" spans="1:33" x14ac:dyDescent="0.3">
      <c r="A299" s="9">
        <v>21554</v>
      </c>
      <c r="B299" s="10" t="s">
        <v>339</v>
      </c>
      <c r="C299" s="9">
        <v>136</v>
      </c>
      <c r="D299" s="10" t="s">
        <v>340</v>
      </c>
      <c r="E299" s="11" t="s">
        <v>37</v>
      </c>
      <c r="F299" s="11" t="s">
        <v>37</v>
      </c>
      <c r="G299" s="12" t="s">
        <v>341</v>
      </c>
      <c r="H299" s="12" t="s">
        <v>342</v>
      </c>
      <c r="I299" s="12" t="s">
        <v>343</v>
      </c>
      <c r="J299" s="10" t="s">
        <v>40</v>
      </c>
      <c r="K299" s="13" t="s">
        <v>69</v>
      </c>
      <c r="L299" s="13" t="s">
        <v>345</v>
      </c>
      <c r="M299" s="14">
        <v>414.8</v>
      </c>
      <c r="N299" s="14">
        <v>394</v>
      </c>
      <c r="O299" s="14">
        <v>397.2</v>
      </c>
      <c r="P299" s="10" t="s">
        <v>76</v>
      </c>
      <c r="Q299" s="12" t="s">
        <v>68</v>
      </c>
      <c r="R299" s="12" t="s">
        <v>80</v>
      </c>
      <c r="S299" s="12">
        <v>4</v>
      </c>
      <c r="T299" s="12">
        <v>2023</v>
      </c>
      <c r="U299" s="9" t="s">
        <v>45</v>
      </c>
      <c r="V299" s="9" t="s">
        <v>45</v>
      </c>
      <c r="W299" s="12" t="s">
        <v>48</v>
      </c>
      <c r="X299" s="14" t="s">
        <v>45</v>
      </c>
      <c r="Y299" s="14" t="s">
        <v>45</v>
      </c>
      <c r="Z299" s="9" t="s">
        <v>45</v>
      </c>
      <c r="AA299" s="9" t="s">
        <v>45</v>
      </c>
      <c r="AB299" s="9" t="s">
        <v>45</v>
      </c>
      <c r="AC299" s="9" t="s">
        <v>45</v>
      </c>
      <c r="AD299" s="9" t="s">
        <v>45</v>
      </c>
      <c r="AE299" s="9" t="s">
        <v>45</v>
      </c>
      <c r="AF299" s="15">
        <v>29.733056000000001</v>
      </c>
      <c r="AG299" s="15">
        <v>-81.632779999999997</v>
      </c>
    </row>
    <row r="300" spans="1:33" x14ac:dyDescent="0.3">
      <c r="A300" s="9">
        <v>16572</v>
      </c>
      <c r="B300" s="10" t="s">
        <v>274</v>
      </c>
      <c r="C300" s="9">
        <v>141</v>
      </c>
      <c r="D300" s="10" t="s">
        <v>347</v>
      </c>
      <c r="E300" s="11" t="s">
        <v>37</v>
      </c>
      <c r="F300" s="11" t="s">
        <v>37</v>
      </c>
      <c r="G300" s="12" t="s">
        <v>276</v>
      </c>
      <c r="H300" s="12" t="s">
        <v>277</v>
      </c>
      <c r="I300" s="12" t="s">
        <v>278</v>
      </c>
      <c r="J300" s="10" t="s">
        <v>40</v>
      </c>
      <c r="K300" s="13" t="s">
        <v>348</v>
      </c>
      <c r="L300" s="13" t="s">
        <v>1</v>
      </c>
      <c r="M300" s="14">
        <v>113.6</v>
      </c>
      <c r="N300" s="14">
        <v>113</v>
      </c>
      <c r="O300" s="14">
        <v>113</v>
      </c>
      <c r="P300" s="10" t="s">
        <v>67</v>
      </c>
      <c r="Q300" s="12" t="s">
        <v>68</v>
      </c>
      <c r="R300" s="12" t="s">
        <v>69</v>
      </c>
      <c r="S300" s="12">
        <v>1</v>
      </c>
      <c r="T300" s="12">
        <v>1958</v>
      </c>
      <c r="U300" s="9" t="s">
        <v>45</v>
      </c>
      <c r="V300" s="9" t="s">
        <v>45</v>
      </c>
      <c r="W300" s="12" t="s">
        <v>48</v>
      </c>
      <c r="X300" s="14" t="s">
        <v>45</v>
      </c>
      <c r="Y300" s="14" t="s">
        <v>45</v>
      </c>
      <c r="Z300" s="9" t="s">
        <v>45</v>
      </c>
      <c r="AA300" s="9" t="s">
        <v>45</v>
      </c>
      <c r="AB300" s="9" t="s">
        <v>45</v>
      </c>
      <c r="AC300" s="9" t="s">
        <v>45</v>
      </c>
      <c r="AD300" s="9" t="s">
        <v>45</v>
      </c>
      <c r="AE300" s="9" t="s">
        <v>45</v>
      </c>
      <c r="AF300" s="15">
        <v>33.556100000000001</v>
      </c>
      <c r="AG300" s="15">
        <v>-112.2153</v>
      </c>
    </row>
    <row r="301" spans="1:33" x14ac:dyDescent="0.3">
      <c r="A301" s="9">
        <v>16572</v>
      </c>
      <c r="B301" s="10" t="s">
        <v>274</v>
      </c>
      <c r="C301" s="9">
        <v>141</v>
      </c>
      <c r="D301" s="10" t="s">
        <v>347</v>
      </c>
      <c r="E301" s="11" t="s">
        <v>37</v>
      </c>
      <c r="F301" s="11" t="s">
        <v>37</v>
      </c>
      <c r="G301" s="12" t="s">
        <v>276</v>
      </c>
      <c r="H301" s="12" t="s">
        <v>277</v>
      </c>
      <c r="I301" s="12" t="s">
        <v>278</v>
      </c>
      <c r="J301" s="10" t="s">
        <v>40</v>
      </c>
      <c r="K301" s="13" t="s">
        <v>349</v>
      </c>
      <c r="L301" s="13" t="s">
        <v>1</v>
      </c>
      <c r="M301" s="14">
        <v>113.6</v>
      </c>
      <c r="N301" s="14">
        <v>113</v>
      </c>
      <c r="O301" s="14">
        <v>113</v>
      </c>
      <c r="P301" s="10" t="s">
        <v>67</v>
      </c>
      <c r="Q301" s="12" t="s">
        <v>68</v>
      </c>
      <c r="R301" s="12" t="s">
        <v>69</v>
      </c>
      <c r="S301" s="12">
        <v>4</v>
      </c>
      <c r="T301" s="12">
        <v>1957</v>
      </c>
      <c r="U301" s="9" t="s">
        <v>45</v>
      </c>
      <c r="V301" s="9" t="s">
        <v>45</v>
      </c>
      <c r="W301" s="12" t="s">
        <v>48</v>
      </c>
      <c r="X301" s="14" t="s">
        <v>45</v>
      </c>
      <c r="Y301" s="14" t="s">
        <v>45</v>
      </c>
      <c r="Z301" s="9" t="s">
        <v>45</v>
      </c>
      <c r="AA301" s="9" t="s">
        <v>45</v>
      </c>
      <c r="AB301" s="9" t="s">
        <v>45</v>
      </c>
      <c r="AC301" s="9" t="s">
        <v>45</v>
      </c>
      <c r="AD301" s="9" t="s">
        <v>45</v>
      </c>
      <c r="AE301" s="9" t="s">
        <v>45</v>
      </c>
      <c r="AF301" s="15">
        <v>33.556100000000001</v>
      </c>
      <c r="AG301" s="15">
        <v>-112.2153</v>
      </c>
    </row>
    <row r="302" spans="1:33" x14ac:dyDescent="0.3">
      <c r="A302" s="9">
        <v>16572</v>
      </c>
      <c r="B302" s="10" t="s">
        <v>274</v>
      </c>
      <c r="C302" s="9">
        <v>141</v>
      </c>
      <c r="D302" s="10" t="s">
        <v>347</v>
      </c>
      <c r="E302" s="11" t="s">
        <v>37</v>
      </c>
      <c r="F302" s="11" t="s">
        <v>37</v>
      </c>
      <c r="G302" s="12" t="s">
        <v>276</v>
      </c>
      <c r="H302" s="12" t="s">
        <v>277</v>
      </c>
      <c r="I302" s="12" t="s">
        <v>278</v>
      </c>
      <c r="J302" s="10" t="s">
        <v>40</v>
      </c>
      <c r="K302" s="13" t="s">
        <v>350</v>
      </c>
      <c r="L302" s="13" t="s">
        <v>1</v>
      </c>
      <c r="M302" s="14">
        <v>163.19999999999999</v>
      </c>
      <c r="N302" s="14">
        <v>181</v>
      </c>
      <c r="O302" s="14">
        <v>184</v>
      </c>
      <c r="P302" s="10" t="s">
        <v>67</v>
      </c>
      <c r="Q302" s="12" t="s">
        <v>68</v>
      </c>
      <c r="R302" s="12" t="s">
        <v>69</v>
      </c>
      <c r="S302" s="12">
        <v>4</v>
      </c>
      <c r="T302" s="12">
        <v>1961</v>
      </c>
      <c r="U302" s="9" t="s">
        <v>45</v>
      </c>
      <c r="V302" s="9" t="s">
        <v>45</v>
      </c>
      <c r="W302" s="12" t="s">
        <v>48</v>
      </c>
      <c r="X302" s="14" t="s">
        <v>45</v>
      </c>
      <c r="Y302" s="14" t="s">
        <v>45</v>
      </c>
      <c r="Z302" s="9" t="s">
        <v>45</v>
      </c>
      <c r="AA302" s="9" t="s">
        <v>45</v>
      </c>
      <c r="AB302" s="9" t="s">
        <v>45</v>
      </c>
      <c r="AC302" s="9" t="s">
        <v>45</v>
      </c>
      <c r="AD302" s="9" t="s">
        <v>45</v>
      </c>
      <c r="AE302" s="9" t="s">
        <v>45</v>
      </c>
      <c r="AF302" s="15">
        <v>33.556100000000001</v>
      </c>
      <c r="AG302" s="15">
        <v>-112.2153</v>
      </c>
    </row>
    <row r="303" spans="1:33" x14ac:dyDescent="0.3">
      <c r="A303" s="9">
        <v>16572</v>
      </c>
      <c r="B303" s="10" t="s">
        <v>274</v>
      </c>
      <c r="C303" s="9">
        <v>141</v>
      </c>
      <c r="D303" s="10" t="s">
        <v>347</v>
      </c>
      <c r="E303" s="11" t="s">
        <v>37</v>
      </c>
      <c r="F303" s="11" t="s">
        <v>37</v>
      </c>
      <c r="G303" s="12" t="s">
        <v>276</v>
      </c>
      <c r="H303" s="12" t="s">
        <v>277</v>
      </c>
      <c r="I303" s="12" t="s">
        <v>278</v>
      </c>
      <c r="J303" s="10" t="s">
        <v>40</v>
      </c>
      <c r="K303" s="13" t="s">
        <v>351</v>
      </c>
      <c r="L303" s="13" t="s">
        <v>1</v>
      </c>
      <c r="M303" s="14">
        <v>80.5</v>
      </c>
      <c r="N303" s="14">
        <v>73</v>
      </c>
      <c r="O303" s="14">
        <v>87</v>
      </c>
      <c r="P303" s="10" t="s">
        <v>95</v>
      </c>
      <c r="Q303" s="12" t="s">
        <v>68</v>
      </c>
      <c r="R303" s="12" t="s">
        <v>96</v>
      </c>
      <c r="S303" s="12">
        <v>5</v>
      </c>
      <c r="T303" s="12">
        <v>1975</v>
      </c>
      <c r="U303" s="9" t="s">
        <v>45</v>
      </c>
      <c r="V303" s="9" t="s">
        <v>45</v>
      </c>
      <c r="W303" s="12" t="s">
        <v>48</v>
      </c>
      <c r="X303" s="14" t="s">
        <v>45</v>
      </c>
      <c r="Y303" s="14" t="s">
        <v>45</v>
      </c>
      <c r="Z303" s="9" t="s">
        <v>45</v>
      </c>
      <c r="AA303" s="9" t="s">
        <v>45</v>
      </c>
      <c r="AB303" s="9" t="s">
        <v>45</v>
      </c>
      <c r="AC303" s="9" t="s">
        <v>45</v>
      </c>
      <c r="AD303" s="9" t="s">
        <v>45</v>
      </c>
      <c r="AE303" s="9" t="s">
        <v>45</v>
      </c>
      <c r="AF303" s="15">
        <v>33.556100000000001</v>
      </c>
      <c r="AG303" s="15">
        <v>-112.2153</v>
      </c>
    </row>
    <row r="304" spans="1:33" x14ac:dyDescent="0.3">
      <c r="A304" s="9">
        <v>16572</v>
      </c>
      <c r="B304" s="10" t="s">
        <v>274</v>
      </c>
      <c r="C304" s="9">
        <v>141</v>
      </c>
      <c r="D304" s="10" t="s">
        <v>347</v>
      </c>
      <c r="E304" s="11" t="s">
        <v>37</v>
      </c>
      <c r="F304" s="11" t="s">
        <v>37</v>
      </c>
      <c r="G304" s="12" t="s">
        <v>276</v>
      </c>
      <c r="H304" s="12" t="s">
        <v>277</v>
      </c>
      <c r="I304" s="12" t="s">
        <v>278</v>
      </c>
      <c r="J304" s="10" t="s">
        <v>40</v>
      </c>
      <c r="K304" s="13" t="s">
        <v>352</v>
      </c>
      <c r="L304" s="13" t="s">
        <v>1</v>
      </c>
      <c r="M304" s="14">
        <v>71.2</v>
      </c>
      <c r="N304" s="14">
        <v>73</v>
      </c>
      <c r="O304" s="14">
        <v>82</v>
      </c>
      <c r="P304" s="10" t="s">
        <v>95</v>
      </c>
      <c r="Q304" s="12" t="s">
        <v>68</v>
      </c>
      <c r="R304" s="12" t="s">
        <v>96</v>
      </c>
      <c r="S304" s="12">
        <v>7</v>
      </c>
      <c r="T304" s="12">
        <v>1974</v>
      </c>
      <c r="U304" s="9" t="s">
        <v>45</v>
      </c>
      <c r="V304" s="9" t="s">
        <v>45</v>
      </c>
      <c r="W304" s="12" t="s">
        <v>48</v>
      </c>
      <c r="X304" s="14" t="s">
        <v>45</v>
      </c>
      <c r="Y304" s="14" t="s">
        <v>45</v>
      </c>
      <c r="Z304" s="9" t="s">
        <v>45</v>
      </c>
      <c r="AA304" s="9" t="s">
        <v>45</v>
      </c>
      <c r="AB304" s="9" t="s">
        <v>45</v>
      </c>
      <c r="AC304" s="9" t="s">
        <v>45</v>
      </c>
      <c r="AD304" s="9" t="s">
        <v>45</v>
      </c>
      <c r="AE304" s="9" t="s">
        <v>45</v>
      </c>
      <c r="AF304" s="15">
        <v>33.556100000000001</v>
      </c>
      <c r="AG304" s="15">
        <v>-112.2153</v>
      </c>
    </row>
    <row r="305" spans="1:33" x14ac:dyDescent="0.3">
      <c r="A305" s="9">
        <v>16572</v>
      </c>
      <c r="B305" s="10" t="s">
        <v>274</v>
      </c>
      <c r="C305" s="9">
        <v>141</v>
      </c>
      <c r="D305" s="10" t="s">
        <v>347</v>
      </c>
      <c r="E305" s="11" t="s">
        <v>37</v>
      </c>
      <c r="F305" s="11" t="s">
        <v>37</v>
      </c>
      <c r="G305" s="12" t="s">
        <v>276</v>
      </c>
      <c r="H305" s="12" t="s">
        <v>277</v>
      </c>
      <c r="I305" s="12" t="s">
        <v>278</v>
      </c>
      <c r="J305" s="10" t="s">
        <v>40</v>
      </c>
      <c r="K305" s="13" t="s">
        <v>353</v>
      </c>
      <c r="L305" s="13" t="s">
        <v>1</v>
      </c>
      <c r="M305" s="14">
        <v>71.2</v>
      </c>
      <c r="N305" s="14">
        <v>73</v>
      </c>
      <c r="O305" s="14">
        <v>82</v>
      </c>
      <c r="P305" s="10" t="s">
        <v>95</v>
      </c>
      <c r="Q305" s="12" t="s">
        <v>68</v>
      </c>
      <c r="R305" s="12" t="s">
        <v>96</v>
      </c>
      <c r="S305" s="12">
        <v>7</v>
      </c>
      <c r="T305" s="12">
        <v>1974</v>
      </c>
      <c r="U305" s="9" t="s">
        <v>45</v>
      </c>
      <c r="V305" s="9" t="s">
        <v>45</v>
      </c>
      <c r="W305" s="12" t="s">
        <v>48</v>
      </c>
      <c r="X305" s="14" t="s">
        <v>45</v>
      </c>
      <c r="Y305" s="14" t="s">
        <v>45</v>
      </c>
      <c r="Z305" s="9" t="s">
        <v>45</v>
      </c>
      <c r="AA305" s="9" t="s">
        <v>45</v>
      </c>
      <c r="AB305" s="9" t="s">
        <v>45</v>
      </c>
      <c r="AC305" s="9" t="s">
        <v>45</v>
      </c>
      <c r="AD305" s="9" t="s">
        <v>45</v>
      </c>
      <c r="AE305" s="9" t="s">
        <v>45</v>
      </c>
      <c r="AF305" s="15">
        <v>33.556100000000001</v>
      </c>
      <c r="AG305" s="15">
        <v>-112.2153</v>
      </c>
    </row>
    <row r="306" spans="1:33" x14ac:dyDescent="0.3">
      <c r="A306" s="9">
        <v>16572</v>
      </c>
      <c r="B306" s="10" t="s">
        <v>274</v>
      </c>
      <c r="C306" s="9">
        <v>141</v>
      </c>
      <c r="D306" s="10" t="s">
        <v>347</v>
      </c>
      <c r="E306" s="11" t="s">
        <v>37</v>
      </c>
      <c r="F306" s="11" t="s">
        <v>37</v>
      </c>
      <c r="G306" s="12" t="s">
        <v>276</v>
      </c>
      <c r="H306" s="12" t="s">
        <v>277</v>
      </c>
      <c r="I306" s="12" t="s">
        <v>278</v>
      </c>
      <c r="J306" s="10" t="s">
        <v>40</v>
      </c>
      <c r="K306" s="13" t="s">
        <v>354</v>
      </c>
      <c r="L306" s="13" t="s">
        <v>1</v>
      </c>
      <c r="M306" s="14">
        <v>49.5</v>
      </c>
      <c r="N306" s="14">
        <v>45</v>
      </c>
      <c r="O306" s="14">
        <v>49.5</v>
      </c>
      <c r="P306" s="10" t="s">
        <v>95</v>
      </c>
      <c r="Q306" s="12" t="s">
        <v>68</v>
      </c>
      <c r="R306" s="12" t="s">
        <v>96</v>
      </c>
      <c r="S306" s="12">
        <v>8</v>
      </c>
      <c r="T306" s="12">
        <v>2022</v>
      </c>
      <c r="U306" s="9" t="s">
        <v>45</v>
      </c>
      <c r="V306" s="9" t="s">
        <v>45</v>
      </c>
      <c r="W306" s="12" t="s">
        <v>48</v>
      </c>
      <c r="X306" s="14" t="s">
        <v>45</v>
      </c>
      <c r="Y306" s="14" t="s">
        <v>45</v>
      </c>
      <c r="Z306" s="9" t="s">
        <v>45</v>
      </c>
      <c r="AA306" s="9" t="s">
        <v>45</v>
      </c>
      <c r="AB306" s="9" t="s">
        <v>45</v>
      </c>
      <c r="AC306" s="9" t="s">
        <v>45</v>
      </c>
      <c r="AD306" s="9" t="s">
        <v>45</v>
      </c>
      <c r="AE306" s="9" t="s">
        <v>45</v>
      </c>
      <c r="AF306" s="15">
        <v>33.556100000000001</v>
      </c>
      <c r="AG306" s="15">
        <v>-112.2153</v>
      </c>
    </row>
    <row r="307" spans="1:33" x14ac:dyDescent="0.3">
      <c r="A307" s="9">
        <v>16572</v>
      </c>
      <c r="B307" s="10" t="s">
        <v>274</v>
      </c>
      <c r="C307" s="9">
        <v>141</v>
      </c>
      <c r="D307" s="10" t="s">
        <v>347</v>
      </c>
      <c r="E307" s="11" t="s">
        <v>37</v>
      </c>
      <c r="F307" s="11" t="s">
        <v>37</v>
      </c>
      <c r="G307" s="12" t="s">
        <v>276</v>
      </c>
      <c r="H307" s="12" t="s">
        <v>277</v>
      </c>
      <c r="I307" s="12" t="s">
        <v>278</v>
      </c>
      <c r="J307" s="10" t="s">
        <v>40</v>
      </c>
      <c r="K307" s="13" t="s">
        <v>355</v>
      </c>
      <c r="L307" s="13" t="s">
        <v>1</v>
      </c>
      <c r="M307" s="14">
        <v>49.5</v>
      </c>
      <c r="N307" s="14">
        <v>45</v>
      </c>
      <c r="O307" s="14">
        <v>49.5</v>
      </c>
      <c r="P307" s="10" t="s">
        <v>95</v>
      </c>
      <c r="Q307" s="12" t="s">
        <v>68</v>
      </c>
      <c r="R307" s="12" t="s">
        <v>96</v>
      </c>
      <c r="S307" s="12">
        <v>8</v>
      </c>
      <c r="T307" s="12">
        <v>2022</v>
      </c>
      <c r="U307" s="9" t="s">
        <v>45</v>
      </c>
      <c r="V307" s="9" t="s">
        <v>45</v>
      </c>
      <c r="W307" s="12" t="s">
        <v>48</v>
      </c>
      <c r="X307" s="14" t="s">
        <v>45</v>
      </c>
      <c r="Y307" s="14" t="s">
        <v>45</v>
      </c>
      <c r="Z307" s="9" t="s">
        <v>45</v>
      </c>
      <c r="AA307" s="9" t="s">
        <v>45</v>
      </c>
      <c r="AB307" s="9" t="s">
        <v>45</v>
      </c>
      <c r="AC307" s="9" t="s">
        <v>45</v>
      </c>
      <c r="AD307" s="9" t="s">
        <v>45</v>
      </c>
      <c r="AE307" s="9" t="s">
        <v>45</v>
      </c>
      <c r="AF307" s="15">
        <v>33.556100000000001</v>
      </c>
      <c r="AG307" s="15">
        <v>-112.2153</v>
      </c>
    </row>
    <row r="308" spans="1:33" x14ac:dyDescent="0.3">
      <c r="A308" s="9">
        <v>16572</v>
      </c>
      <c r="B308" s="10" t="s">
        <v>274</v>
      </c>
      <c r="C308" s="9">
        <v>141</v>
      </c>
      <c r="D308" s="10" t="s">
        <v>347</v>
      </c>
      <c r="E308" s="11" t="s">
        <v>37</v>
      </c>
      <c r="F308" s="11" t="s">
        <v>37</v>
      </c>
      <c r="G308" s="12" t="s">
        <v>276</v>
      </c>
      <c r="H308" s="12" t="s">
        <v>277</v>
      </c>
      <c r="I308" s="12" t="s">
        <v>278</v>
      </c>
      <c r="J308" s="10" t="s">
        <v>40</v>
      </c>
      <c r="K308" s="13" t="s">
        <v>356</v>
      </c>
      <c r="L308" s="13" t="s">
        <v>1</v>
      </c>
      <c r="M308" s="14">
        <v>25</v>
      </c>
      <c r="N308" s="14">
        <v>25</v>
      </c>
      <c r="O308" s="14">
        <v>25</v>
      </c>
      <c r="P308" s="10" t="s">
        <v>357</v>
      </c>
      <c r="Q308" s="12" t="s">
        <v>358</v>
      </c>
      <c r="R308" s="12" t="s">
        <v>359</v>
      </c>
      <c r="S308" s="12">
        <v>9</v>
      </c>
      <c r="T308" s="12">
        <v>2021</v>
      </c>
      <c r="U308" s="9" t="s">
        <v>45</v>
      </c>
      <c r="V308" s="9" t="s">
        <v>45</v>
      </c>
      <c r="W308" s="12" t="s">
        <v>48</v>
      </c>
      <c r="X308" s="14">
        <v>100</v>
      </c>
      <c r="Y308" s="14" t="s">
        <v>45</v>
      </c>
      <c r="Z308" s="9" t="s">
        <v>45</v>
      </c>
      <c r="AA308" s="9" t="s">
        <v>45</v>
      </c>
      <c r="AB308" s="9" t="s">
        <v>45</v>
      </c>
      <c r="AC308" s="9" t="s">
        <v>45</v>
      </c>
      <c r="AD308" s="9" t="s">
        <v>45</v>
      </c>
      <c r="AE308" s="9" t="s">
        <v>45</v>
      </c>
      <c r="AF308" s="15">
        <v>33.556100000000001</v>
      </c>
      <c r="AG308" s="15">
        <v>-112.2153</v>
      </c>
    </row>
    <row r="309" spans="1:33" x14ac:dyDescent="0.3">
      <c r="A309" s="9">
        <v>16572</v>
      </c>
      <c r="B309" s="10" t="s">
        <v>274</v>
      </c>
      <c r="C309" s="9">
        <v>141</v>
      </c>
      <c r="D309" s="10" t="s">
        <v>347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78</v>
      </c>
      <c r="J309" s="10" t="s">
        <v>40</v>
      </c>
      <c r="K309" s="13" t="s">
        <v>360</v>
      </c>
      <c r="L309" s="13" t="s">
        <v>1</v>
      </c>
      <c r="M309" s="14">
        <v>0.2</v>
      </c>
      <c r="N309" s="14">
        <v>0.2</v>
      </c>
      <c r="O309" s="14">
        <v>0.2</v>
      </c>
      <c r="P309" s="10" t="s">
        <v>361</v>
      </c>
      <c r="Q309" s="12" t="s">
        <v>362</v>
      </c>
      <c r="R309" s="12" t="s">
        <v>363</v>
      </c>
      <c r="S309" s="12">
        <v>6</v>
      </c>
      <c r="T309" s="12">
        <v>2001</v>
      </c>
      <c r="U309" s="9" t="s">
        <v>45</v>
      </c>
      <c r="V309" s="9" t="s">
        <v>45</v>
      </c>
      <c r="W309" s="12" t="s">
        <v>48</v>
      </c>
      <c r="X309" s="14" t="s">
        <v>45</v>
      </c>
      <c r="Y309" s="14">
        <v>0.3</v>
      </c>
      <c r="Z309" s="9" t="s">
        <v>45</v>
      </c>
      <c r="AA309" s="9" t="s">
        <v>45</v>
      </c>
      <c r="AB309" s="9" t="s">
        <v>45</v>
      </c>
      <c r="AC309" s="9" t="s">
        <v>45</v>
      </c>
      <c r="AD309" s="9" t="s">
        <v>45</v>
      </c>
      <c r="AE309" s="9" t="s">
        <v>45</v>
      </c>
      <c r="AF309" s="15">
        <v>33.556100000000001</v>
      </c>
      <c r="AG309" s="15">
        <v>-112.2153</v>
      </c>
    </row>
    <row r="310" spans="1:33" x14ac:dyDescent="0.3">
      <c r="A310" s="9">
        <v>16572</v>
      </c>
      <c r="B310" s="10" t="s">
        <v>274</v>
      </c>
      <c r="C310" s="9">
        <v>143</v>
      </c>
      <c r="D310" s="10" t="s">
        <v>364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78</v>
      </c>
      <c r="J310" s="10" t="s">
        <v>40</v>
      </c>
      <c r="K310" s="13" t="s">
        <v>365</v>
      </c>
      <c r="L310" s="13" t="s">
        <v>1</v>
      </c>
      <c r="M310" s="14">
        <v>3</v>
      </c>
      <c r="N310" s="14">
        <v>3</v>
      </c>
      <c r="O310" s="14">
        <v>3</v>
      </c>
      <c r="P310" s="10" t="s">
        <v>62</v>
      </c>
      <c r="Q310" s="12" t="s">
        <v>63</v>
      </c>
      <c r="R310" s="12" t="s">
        <v>64</v>
      </c>
      <c r="S310" s="12">
        <v>7</v>
      </c>
      <c r="T310" s="12">
        <v>1939</v>
      </c>
      <c r="U310" s="9" t="s">
        <v>45</v>
      </c>
      <c r="V310" s="9" t="s">
        <v>45</v>
      </c>
      <c r="W310" s="12" t="s">
        <v>55</v>
      </c>
      <c r="X310" s="14" t="s">
        <v>45</v>
      </c>
      <c r="Y310" s="14" t="s">
        <v>45</v>
      </c>
      <c r="Z310" s="9" t="s">
        <v>45</v>
      </c>
      <c r="AA310" s="9" t="s">
        <v>45</v>
      </c>
      <c r="AB310" s="9" t="s">
        <v>45</v>
      </c>
      <c r="AC310" s="9" t="s">
        <v>45</v>
      </c>
      <c r="AD310" s="9" t="s">
        <v>45</v>
      </c>
      <c r="AE310" s="9" t="s">
        <v>45</v>
      </c>
      <c r="AF310" s="15">
        <v>33.439374999999998</v>
      </c>
      <c r="AG310" s="15">
        <v>-111.9461</v>
      </c>
    </row>
    <row r="311" spans="1:33" x14ac:dyDescent="0.3">
      <c r="A311" s="9">
        <v>16572</v>
      </c>
      <c r="B311" s="10" t="s">
        <v>274</v>
      </c>
      <c r="C311" s="9">
        <v>145</v>
      </c>
      <c r="D311" s="10" t="s">
        <v>366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78</v>
      </c>
      <c r="J311" s="10" t="s">
        <v>40</v>
      </c>
      <c r="K311" s="13" t="s">
        <v>367</v>
      </c>
      <c r="L311" s="13" t="s">
        <v>1</v>
      </c>
      <c r="M311" s="14">
        <v>9.9</v>
      </c>
      <c r="N311" s="14">
        <v>10</v>
      </c>
      <c r="O311" s="14">
        <v>10</v>
      </c>
      <c r="P311" s="10" t="s">
        <v>62</v>
      </c>
      <c r="Q311" s="12" t="s">
        <v>63</v>
      </c>
      <c r="R311" s="12" t="s">
        <v>64</v>
      </c>
      <c r="S311" s="12">
        <v>4</v>
      </c>
      <c r="T311" s="12">
        <v>1927</v>
      </c>
      <c r="U311" s="9" t="s">
        <v>45</v>
      </c>
      <c r="V311" s="9" t="s">
        <v>45</v>
      </c>
      <c r="W311" s="12" t="s">
        <v>48</v>
      </c>
      <c r="X311" s="14" t="s">
        <v>45</v>
      </c>
      <c r="Y311" s="14" t="s">
        <v>45</v>
      </c>
      <c r="Z311" s="9" t="s">
        <v>45</v>
      </c>
      <c r="AA311" s="9" t="s">
        <v>45</v>
      </c>
      <c r="AB311" s="9" t="s">
        <v>45</v>
      </c>
      <c r="AC311" s="9" t="s">
        <v>45</v>
      </c>
      <c r="AD311" s="9" t="s">
        <v>45</v>
      </c>
      <c r="AE311" s="9" t="s">
        <v>45</v>
      </c>
      <c r="AF311" s="15">
        <v>33.590699999999998</v>
      </c>
      <c r="AG311" s="15">
        <v>-111.34399999999999</v>
      </c>
    </row>
    <row r="312" spans="1:33" x14ac:dyDescent="0.3">
      <c r="A312" s="9">
        <v>16572</v>
      </c>
      <c r="B312" s="10" t="s">
        <v>274</v>
      </c>
      <c r="C312" s="9">
        <v>145</v>
      </c>
      <c r="D312" s="10" t="s">
        <v>366</v>
      </c>
      <c r="E312" s="11" t="s">
        <v>37</v>
      </c>
      <c r="F312" s="11" t="s">
        <v>37</v>
      </c>
      <c r="G312" s="12" t="s">
        <v>276</v>
      </c>
      <c r="H312" s="12" t="s">
        <v>277</v>
      </c>
      <c r="I312" s="12" t="s">
        <v>278</v>
      </c>
      <c r="J312" s="10" t="s">
        <v>40</v>
      </c>
      <c r="K312" s="13" t="s">
        <v>368</v>
      </c>
      <c r="L312" s="13" t="s">
        <v>1</v>
      </c>
      <c r="M312" s="14">
        <v>9.9</v>
      </c>
      <c r="N312" s="14">
        <v>10</v>
      </c>
      <c r="O312" s="14">
        <v>10</v>
      </c>
      <c r="P312" s="10" t="s">
        <v>62</v>
      </c>
      <c r="Q312" s="12" t="s">
        <v>63</v>
      </c>
      <c r="R312" s="12" t="s">
        <v>64</v>
      </c>
      <c r="S312" s="12">
        <v>4</v>
      </c>
      <c r="T312" s="12">
        <v>1927</v>
      </c>
      <c r="U312" s="9" t="s">
        <v>45</v>
      </c>
      <c r="V312" s="9" t="s">
        <v>45</v>
      </c>
      <c r="W312" s="12" t="s">
        <v>48</v>
      </c>
      <c r="X312" s="14" t="s">
        <v>45</v>
      </c>
      <c r="Y312" s="14" t="s">
        <v>45</v>
      </c>
      <c r="Z312" s="9" t="s">
        <v>45</v>
      </c>
      <c r="AA312" s="9" t="s">
        <v>45</v>
      </c>
      <c r="AB312" s="9" t="s">
        <v>45</v>
      </c>
      <c r="AC312" s="9" t="s">
        <v>45</v>
      </c>
      <c r="AD312" s="9" t="s">
        <v>45</v>
      </c>
      <c r="AE312" s="9" t="s">
        <v>45</v>
      </c>
      <c r="AF312" s="15">
        <v>33.590699999999998</v>
      </c>
      <c r="AG312" s="15">
        <v>-111.34399999999999</v>
      </c>
    </row>
    <row r="313" spans="1:33" x14ac:dyDescent="0.3">
      <c r="A313" s="9">
        <v>16572</v>
      </c>
      <c r="B313" s="10" t="s">
        <v>274</v>
      </c>
      <c r="C313" s="9">
        <v>145</v>
      </c>
      <c r="D313" s="10" t="s">
        <v>366</v>
      </c>
      <c r="E313" s="11" t="s">
        <v>37</v>
      </c>
      <c r="F313" s="11" t="s">
        <v>37</v>
      </c>
      <c r="G313" s="12" t="s">
        <v>276</v>
      </c>
      <c r="H313" s="12" t="s">
        <v>277</v>
      </c>
      <c r="I313" s="12" t="s">
        <v>278</v>
      </c>
      <c r="J313" s="10" t="s">
        <v>40</v>
      </c>
      <c r="K313" s="13" t="s">
        <v>369</v>
      </c>
      <c r="L313" s="13" t="s">
        <v>1</v>
      </c>
      <c r="M313" s="14">
        <v>11.7</v>
      </c>
      <c r="N313" s="14">
        <v>11.7</v>
      </c>
      <c r="O313" s="14">
        <v>11.7</v>
      </c>
      <c r="P313" s="10" t="s">
        <v>62</v>
      </c>
      <c r="Q313" s="12" t="s">
        <v>63</v>
      </c>
      <c r="R313" s="12" t="s">
        <v>64</v>
      </c>
      <c r="S313" s="12">
        <v>4</v>
      </c>
      <c r="T313" s="12">
        <v>1927</v>
      </c>
      <c r="U313" s="9" t="s">
        <v>45</v>
      </c>
      <c r="V313" s="9" t="s">
        <v>45</v>
      </c>
      <c r="W313" s="12" t="s">
        <v>48</v>
      </c>
      <c r="X313" s="14" t="s">
        <v>45</v>
      </c>
      <c r="Y313" s="14" t="s">
        <v>45</v>
      </c>
      <c r="Z313" s="9" t="s">
        <v>45</v>
      </c>
      <c r="AA313" s="9" t="s">
        <v>45</v>
      </c>
      <c r="AB313" s="9" t="s">
        <v>45</v>
      </c>
      <c r="AC313" s="12">
        <v>2025</v>
      </c>
      <c r="AD313" s="12">
        <v>4</v>
      </c>
      <c r="AE313" s="12">
        <v>0.7</v>
      </c>
      <c r="AF313" s="15">
        <v>33.590699999999998</v>
      </c>
      <c r="AG313" s="15">
        <v>-111.34399999999999</v>
      </c>
    </row>
    <row r="314" spans="1:33" x14ac:dyDescent="0.3">
      <c r="A314" s="9">
        <v>16572</v>
      </c>
      <c r="B314" s="10" t="s">
        <v>274</v>
      </c>
      <c r="C314" s="9">
        <v>145</v>
      </c>
      <c r="D314" s="10" t="s">
        <v>366</v>
      </c>
      <c r="E314" s="11" t="s">
        <v>37</v>
      </c>
      <c r="F314" s="11" t="s">
        <v>37</v>
      </c>
      <c r="G314" s="12" t="s">
        <v>276</v>
      </c>
      <c r="H314" s="12" t="s">
        <v>277</v>
      </c>
      <c r="I314" s="12" t="s">
        <v>278</v>
      </c>
      <c r="J314" s="10" t="s">
        <v>40</v>
      </c>
      <c r="K314" s="13" t="s">
        <v>370</v>
      </c>
      <c r="L314" s="13" t="s">
        <v>1</v>
      </c>
      <c r="M314" s="14">
        <v>99.8</v>
      </c>
      <c r="N314" s="14">
        <v>119</v>
      </c>
      <c r="O314" s="14">
        <v>119</v>
      </c>
      <c r="P314" s="10" t="s">
        <v>283</v>
      </c>
      <c r="Q314" s="12" t="s">
        <v>63</v>
      </c>
      <c r="R314" s="12" t="s">
        <v>284</v>
      </c>
      <c r="S314" s="12">
        <v>6</v>
      </c>
      <c r="T314" s="12">
        <v>1927</v>
      </c>
      <c r="U314" s="9" t="s">
        <v>45</v>
      </c>
      <c r="V314" s="9" t="s">
        <v>45</v>
      </c>
      <c r="W314" s="12" t="s">
        <v>48</v>
      </c>
      <c r="X314" s="14" t="s">
        <v>45</v>
      </c>
      <c r="Y314" s="14" t="s">
        <v>45</v>
      </c>
      <c r="Z314" s="9" t="s">
        <v>45</v>
      </c>
      <c r="AA314" s="9" t="s">
        <v>45</v>
      </c>
      <c r="AB314" s="9" t="s">
        <v>45</v>
      </c>
      <c r="AC314" s="9" t="s">
        <v>45</v>
      </c>
      <c r="AD314" s="9" t="s">
        <v>45</v>
      </c>
      <c r="AE314" s="9" t="s">
        <v>45</v>
      </c>
      <c r="AF314" s="15">
        <v>33.590699999999998</v>
      </c>
      <c r="AG314" s="15">
        <v>-111.34399999999999</v>
      </c>
    </row>
    <row r="315" spans="1:33" x14ac:dyDescent="0.3">
      <c r="A315" s="9">
        <v>16572</v>
      </c>
      <c r="B315" s="10" t="s">
        <v>274</v>
      </c>
      <c r="C315" s="9">
        <v>147</v>
      </c>
      <c r="D315" s="10" t="s">
        <v>371</v>
      </c>
      <c r="E315" s="11" t="s">
        <v>37</v>
      </c>
      <c r="F315" s="11" t="s">
        <v>37</v>
      </c>
      <c r="G315" s="12" t="s">
        <v>276</v>
      </c>
      <c r="H315" s="12" t="s">
        <v>277</v>
      </c>
      <c r="I315" s="12" t="s">
        <v>278</v>
      </c>
      <c r="J315" s="10" t="s">
        <v>40</v>
      </c>
      <c r="K315" s="13" t="s">
        <v>372</v>
      </c>
      <c r="L315" s="13" t="s">
        <v>1</v>
      </c>
      <c r="M315" s="14">
        <v>34.5</v>
      </c>
      <c r="N315" s="14">
        <v>34</v>
      </c>
      <c r="O315" s="14">
        <v>34</v>
      </c>
      <c r="P315" s="10" t="s">
        <v>67</v>
      </c>
      <c r="Q315" s="12" t="s">
        <v>68</v>
      </c>
      <c r="R315" s="12" t="s">
        <v>69</v>
      </c>
      <c r="S315" s="12">
        <v>7</v>
      </c>
      <c r="T315" s="12">
        <v>1952</v>
      </c>
      <c r="U315" s="9" t="s">
        <v>45</v>
      </c>
      <c r="V315" s="9" t="s">
        <v>45</v>
      </c>
      <c r="W315" s="12" t="s">
        <v>55</v>
      </c>
      <c r="X315" s="14" t="s">
        <v>45</v>
      </c>
      <c r="Y315" s="14" t="s">
        <v>45</v>
      </c>
      <c r="Z315" s="9" t="s">
        <v>45</v>
      </c>
      <c r="AA315" s="9" t="s">
        <v>45</v>
      </c>
      <c r="AB315" s="9" t="s">
        <v>45</v>
      </c>
      <c r="AC315" s="9" t="s">
        <v>45</v>
      </c>
      <c r="AD315" s="9" t="s">
        <v>45</v>
      </c>
      <c r="AE315" s="9" t="s">
        <v>45</v>
      </c>
      <c r="AF315" s="15">
        <v>33.355600000000003</v>
      </c>
      <c r="AG315" s="15">
        <v>-111.9353</v>
      </c>
    </row>
    <row r="316" spans="1:33" x14ac:dyDescent="0.3">
      <c r="A316" s="9">
        <v>16572</v>
      </c>
      <c r="B316" s="10" t="s">
        <v>274</v>
      </c>
      <c r="C316" s="9">
        <v>147</v>
      </c>
      <c r="D316" s="10" t="s">
        <v>371</v>
      </c>
      <c r="E316" s="11" t="s">
        <v>37</v>
      </c>
      <c r="F316" s="11" t="s">
        <v>37</v>
      </c>
      <c r="G316" s="12" t="s">
        <v>276</v>
      </c>
      <c r="H316" s="12" t="s">
        <v>277</v>
      </c>
      <c r="I316" s="12" t="s">
        <v>278</v>
      </c>
      <c r="J316" s="10" t="s">
        <v>40</v>
      </c>
      <c r="K316" s="13" t="s">
        <v>373</v>
      </c>
      <c r="L316" s="13" t="s">
        <v>1</v>
      </c>
      <c r="M316" s="14">
        <v>73.5</v>
      </c>
      <c r="N316" s="14">
        <v>72</v>
      </c>
      <c r="O316" s="14">
        <v>72</v>
      </c>
      <c r="P316" s="10" t="s">
        <v>67</v>
      </c>
      <c r="Q316" s="12" t="s">
        <v>68</v>
      </c>
      <c r="R316" s="12" t="s">
        <v>69</v>
      </c>
      <c r="S316" s="12">
        <v>6</v>
      </c>
      <c r="T316" s="12">
        <v>1954</v>
      </c>
      <c r="U316" s="9" t="s">
        <v>45</v>
      </c>
      <c r="V316" s="9" t="s">
        <v>45</v>
      </c>
      <c r="W316" s="12" t="s">
        <v>55</v>
      </c>
      <c r="X316" s="14" t="s">
        <v>45</v>
      </c>
      <c r="Y316" s="14" t="s">
        <v>45</v>
      </c>
      <c r="Z316" s="9" t="s">
        <v>45</v>
      </c>
      <c r="AA316" s="9" t="s">
        <v>45</v>
      </c>
      <c r="AB316" s="9" t="s">
        <v>45</v>
      </c>
      <c r="AC316" s="9" t="s">
        <v>45</v>
      </c>
      <c r="AD316" s="9" t="s">
        <v>45</v>
      </c>
      <c r="AE316" s="9" t="s">
        <v>45</v>
      </c>
      <c r="AF316" s="15">
        <v>33.355600000000003</v>
      </c>
      <c r="AG316" s="15">
        <v>-111.9353</v>
      </c>
    </row>
    <row r="317" spans="1:33" x14ac:dyDescent="0.3">
      <c r="A317" s="9">
        <v>16572</v>
      </c>
      <c r="B317" s="10" t="s">
        <v>274</v>
      </c>
      <c r="C317" s="9">
        <v>147</v>
      </c>
      <c r="D317" s="10" t="s">
        <v>371</v>
      </c>
      <c r="E317" s="11" t="s">
        <v>37</v>
      </c>
      <c r="F317" s="11" t="s">
        <v>37</v>
      </c>
      <c r="G317" s="12" t="s">
        <v>276</v>
      </c>
      <c r="H317" s="12" t="s">
        <v>277</v>
      </c>
      <c r="I317" s="12" t="s">
        <v>278</v>
      </c>
      <c r="J317" s="10" t="s">
        <v>40</v>
      </c>
      <c r="K317" s="13" t="s">
        <v>374</v>
      </c>
      <c r="L317" s="13" t="s">
        <v>1</v>
      </c>
      <c r="M317" s="14">
        <v>53.1</v>
      </c>
      <c r="N317" s="14">
        <v>59</v>
      </c>
      <c r="O317" s="14">
        <v>62.5</v>
      </c>
      <c r="P317" s="10" t="s">
        <v>95</v>
      </c>
      <c r="Q317" s="12" t="s">
        <v>68</v>
      </c>
      <c r="R317" s="12" t="s">
        <v>96</v>
      </c>
      <c r="S317" s="12">
        <v>12</v>
      </c>
      <c r="T317" s="12">
        <v>1971</v>
      </c>
      <c r="U317" s="9" t="s">
        <v>45</v>
      </c>
      <c r="V317" s="9" t="s">
        <v>45</v>
      </c>
      <c r="W317" s="12" t="s">
        <v>48</v>
      </c>
      <c r="X317" s="14" t="s">
        <v>45</v>
      </c>
      <c r="Y317" s="14" t="s">
        <v>45</v>
      </c>
      <c r="Z317" s="9" t="s">
        <v>45</v>
      </c>
      <c r="AA317" s="9" t="s">
        <v>45</v>
      </c>
      <c r="AB317" s="9" t="s">
        <v>45</v>
      </c>
      <c r="AC317" s="9" t="s">
        <v>45</v>
      </c>
      <c r="AD317" s="9" t="s">
        <v>45</v>
      </c>
      <c r="AE317" s="9" t="s">
        <v>45</v>
      </c>
      <c r="AF317" s="15">
        <v>33.355600000000003</v>
      </c>
      <c r="AG317" s="15">
        <v>-111.9353</v>
      </c>
    </row>
    <row r="318" spans="1:33" x14ac:dyDescent="0.3">
      <c r="A318" s="9">
        <v>16572</v>
      </c>
      <c r="B318" s="10" t="s">
        <v>274</v>
      </c>
      <c r="C318" s="9">
        <v>147</v>
      </c>
      <c r="D318" s="10" t="s">
        <v>371</v>
      </c>
      <c r="E318" s="11" t="s">
        <v>37</v>
      </c>
      <c r="F318" s="11" t="s">
        <v>37</v>
      </c>
      <c r="G318" s="12" t="s">
        <v>276</v>
      </c>
      <c r="H318" s="12" t="s">
        <v>277</v>
      </c>
      <c r="I318" s="12" t="s">
        <v>278</v>
      </c>
      <c r="J318" s="10" t="s">
        <v>40</v>
      </c>
      <c r="K318" s="13" t="s">
        <v>375</v>
      </c>
      <c r="L318" s="13" t="s">
        <v>1</v>
      </c>
      <c r="M318" s="14">
        <v>60.3</v>
      </c>
      <c r="N318" s="14">
        <v>53</v>
      </c>
      <c r="O318" s="14">
        <v>62</v>
      </c>
      <c r="P318" s="10" t="s">
        <v>95</v>
      </c>
      <c r="Q318" s="12" t="s">
        <v>68</v>
      </c>
      <c r="R318" s="12" t="s">
        <v>96</v>
      </c>
      <c r="S318" s="12">
        <v>7</v>
      </c>
      <c r="T318" s="12">
        <v>1973</v>
      </c>
      <c r="U318" s="9" t="s">
        <v>45</v>
      </c>
      <c r="V318" s="9" t="s">
        <v>45</v>
      </c>
      <c r="W318" s="12" t="s">
        <v>48</v>
      </c>
      <c r="X318" s="14" t="s">
        <v>45</v>
      </c>
      <c r="Y318" s="14" t="s">
        <v>45</v>
      </c>
      <c r="Z318" s="9" t="s">
        <v>45</v>
      </c>
      <c r="AA318" s="9" t="s">
        <v>45</v>
      </c>
      <c r="AB318" s="9" t="s">
        <v>45</v>
      </c>
      <c r="AC318" s="9" t="s">
        <v>45</v>
      </c>
      <c r="AD318" s="9" t="s">
        <v>45</v>
      </c>
      <c r="AE318" s="9" t="s">
        <v>45</v>
      </c>
      <c r="AF318" s="15">
        <v>33.355600000000003</v>
      </c>
      <c r="AG318" s="15">
        <v>-111.9353</v>
      </c>
    </row>
    <row r="319" spans="1:33" x14ac:dyDescent="0.3">
      <c r="A319" s="9">
        <v>16572</v>
      </c>
      <c r="B319" s="10" t="s">
        <v>274</v>
      </c>
      <c r="C319" s="9">
        <v>147</v>
      </c>
      <c r="D319" s="10" t="s">
        <v>371</v>
      </c>
      <c r="E319" s="11" t="s">
        <v>37</v>
      </c>
      <c r="F319" s="11" t="s">
        <v>37</v>
      </c>
      <c r="G319" s="12" t="s">
        <v>276</v>
      </c>
      <c r="H319" s="12" t="s">
        <v>277</v>
      </c>
      <c r="I319" s="12" t="s">
        <v>278</v>
      </c>
      <c r="J319" s="10" t="s">
        <v>40</v>
      </c>
      <c r="K319" s="13" t="s">
        <v>376</v>
      </c>
      <c r="L319" s="13" t="s">
        <v>1</v>
      </c>
      <c r="M319" s="14">
        <v>60.3</v>
      </c>
      <c r="N319" s="14">
        <v>53</v>
      </c>
      <c r="O319" s="14">
        <v>62</v>
      </c>
      <c r="P319" s="10" t="s">
        <v>95</v>
      </c>
      <c r="Q319" s="12" t="s">
        <v>68</v>
      </c>
      <c r="R319" s="12" t="s">
        <v>96</v>
      </c>
      <c r="S319" s="12">
        <v>6</v>
      </c>
      <c r="T319" s="12">
        <v>1973</v>
      </c>
      <c r="U319" s="9" t="s">
        <v>45</v>
      </c>
      <c r="V319" s="9" t="s">
        <v>45</v>
      </c>
      <c r="W319" s="12" t="s">
        <v>48</v>
      </c>
      <c r="X319" s="14" t="s">
        <v>45</v>
      </c>
      <c r="Y319" s="14" t="s">
        <v>45</v>
      </c>
      <c r="Z319" s="9" t="s">
        <v>45</v>
      </c>
      <c r="AA319" s="9" t="s">
        <v>45</v>
      </c>
      <c r="AB319" s="9" t="s">
        <v>45</v>
      </c>
      <c r="AC319" s="9" t="s">
        <v>45</v>
      </c>
      <c r="AD319" s="9" t="s">
        <v>45</v>
      </c>
      <c r="AE319" s="9" t="s">
        <v>45</v>
      </c>
      <c r="AF319" s="15">
        <v>33.355600000000003</v>
      </c>
      <c r="AG319" s="15">
        <v>-111.9353</v>
      </c>
    </row>
    <row r="320" spans="1:33" x14ac:dyDescent="0.3">
      <c r="A320" s="9">
        <v>16572</v>
      </c>
      <c r="B320" s="10" t="s">
        <v>274</v>
      </c>
      <c r="C320" s="9">
        <v>147</v>
      </c>
      <c r="D320" s="10" t="s">
        <v>371</v>
      </c>
      <c r="E320" s="11" t="s">
        <v>37</v>
      </c>
      <c r="F320" s="11" t="s">
        <v>37</v>
      </c>
      <c r="G320" s="12" t="s">
        <v>276</v>
      </c>
      <c r="H320" s="12" t="s">
        <v>277</v>
      </c>
      <c r="I320" s="12" t="s">
        <v>278</v>
      </c>
      <c r="J320" s="10" t="s">
        <v>40</v>
      </c>
      <c r="K320" s="13" t="s">
        <v>377</v>
      </c>
      <c r="L320" s="13" t="s">
        <v>378</v>
      </c>
      <c r="M320" s="14">
        <v>170</v>
      </c>
      <c r="N320" s="14">
        <v>148</v>
      </c>
      <c r="O320" s="14">
        <v>167</v>
      </c>
      <c r="P320" s="10" t="s">
        <v>76</v>
      </c>
      <c r="Q320" s="12" t="s">
        <v>68</v>
      </c>
      <c r="R320" s="12" t="s">
        <v>77</v>
      </c>
      <c r="S320" s="12">
        <v>10</v>
      </c>
      <c r="T320" s="12">
        <v>2002</v>
      </c>
      <c r="U320" s="9" t="s">
        <v>45</v>
      </c>
      <c r="V320" s="9" t="s">
        <v>45</v>
      </c>
      <c r="W320" s="12" t="s">
        <v>48</v>
      </c>
      <c r="X320" s="14" t="s">
        <v>45</v>
      </c>
      <c r="Y320" s="14" t="s">
        <v>45</v>
      </c>
      <c r="Z320" s="9" t="s">
        <v>45</v>
      </c>
      <c r="AA320" s="9" t="s">
        <v>45</v>
      </c>
      <c r="AB320" s="9" t="s">
        <v>45</v>
      </c>
      <c r="AC320" s="9" t="s">
        <v>45</v>
      </c>
      <c r="AD320" s="9" t="s">
        <v>45</v>
      </c>
      <c r="AE320" s="9" t="s">
        <v>45</v>
      </c>
      <c r="AF320" s="15">
        <v>33.355600000000003</v>
      </c>
      <c r="AG320" s="15">
        <v>-111.9353</v>
      </c>
    </row>
    <row r="321" spans="1:33" x14ac:dyDescent="0.3">
      <c r="A321" s="9">
        <v>16572</v>
      </c>
      <c r="B321" s="10" t="s">
        <v>274</v>
      </c>
      <c r="C321" s="9">
        <v>147</v>
      </c>
      <c r="D321" s="10" t="s">
        <v>371</v>
      </c>
      <c r="E321" s="11" t="s">
        <v>37</v>
      </c>
      <c r="F321" s="11" t="s">
        <v>37</v>
      </c>
      <c r="G321" s="12" t="s">
        <v>276</v>
      </c>
      <c r="H321" s="12" t="s">
        <v>277</v>
      </c>
      <c r="I321" s="12" t="s">
        <v>278</v>
      </c>
      <c r="J321" s="10" t="s">
        <v>40</v>
      </c>
      <c r="K321" s="13" t="s">
        <v>379</v>
      </c>
      <c r="L321" s="13" t="s">
        <v>378</v>
      </c>
      <c r="M321" s="14">
        <v>122</v>
      </c>
      <c r="N321" s="14">
        <v>106</v>
      </c>
      <c r="O321" s="14">
        <v>110</v>
      </c>
      <c r="P321" s="10" t="s">
        <v>76</v>
      </c>
      <c r="Q321" s="12" t="s">
        <v>68</v>
      </c>
      <c r="R321" s="12" t="s">
        <v>80</v>
      </c>
      <c r="S321" s="12">
        <v>10</v>
      </c>
      <c r="T321" s="12">
        <v>2002</v>
      </c>
      <c r="U321" s="9" t="s">
        <v>45</v>
      </c>
      <c r="V321" s="9" t="s">
        <v>45</v>
      </c>
      <c r="W321" s="12" t="s">
        <v>48</v>
      </c>
      <c r="X321" s="14" t="s">
        <v>45</v>
      </c>
      <c r="Y321" s="14" t="s">
        <v>45</v>
      </c>
      <c r="Z321" s="9" t="s">
        <v>45</v>
      </c>
      <c r="AA321" s="9" t="s">
        <v>45</v>
      </c>
      <c r="AB321" s="9" t="s">
        <v>45</v>
      </c>
      <c r="AC321" s="9" t="s">
        <v>45</v>
      </c>
      <c r="AD321" s="9" t="s">
        <v>45</v>
      </c>
      <c r="AE321" s="9" t="s">
        <v>45</v>
      </c>
      <c r="AF321" s="15">
        <v>33.355600000000003</v>
      </c>
      <c r="AG321" s="15">
        <v>-111.9353</v>
      </c>
    </row>
    <row r="322" spans="1:33" x14ac:dyDescent="0.3">
      <c r="A322" s="9">
        <v>16572</v>
      </c>
      <c r="B322" s="10" t="s">
        <v>274</v>
      </c>
      <c r="C322" s="9">
        <v>148</v>
      </c>
      <c r="D322" s="10" t="s">
        <v>380</v>
      </c>
      <c r="E322" s="11" t="s">
        <v>37</v>
      </c>
      <c r="F322" s="11" t="s">
        <v>37</v>
      </c>
      <c r="G322" s="12" t="s">
        <v>276</v>
      </c>
      <c r="H322" s="12" t="s">
        <v>277</v>
      </c>
      <c r="I322" s="12" t="s">
        <v>278</v>
      </c>
      <c r="J322" s="10" t="s">
        <v>40</v>
      </c>
      <c r="K322" s="13" t="s">
        <v>381</v>
      </c>
      <c r="L322" s="13" t="s">
        <v>1</v>
      </c>
      <c r="M322" s="14">
        <v>9.1999999999999993</v>
      </c>
      <c r="N322" s="14">
        <v>11.5</v>
      </c>
      <c r="O322" s="14">
        <v>11.5</v>
      </c>
      <c r="P322" s="10" t="s">
        <v>62</v>
      </c>
      <c r="Q322" s="12" t="s">
        <v>63</v>
      </c>
      <c r="R322" s="12" t="s">
        <v>64</v>
      </c>
      <c r="S322" s="12">
        <v>5</v>
      </c>
      <c r="T322" s="12">
        <v>1926</v>
      </c>
      <c r="U322" s="9" t="s">
        <v>45</v>
      </c>
      <c r="V322" s="9" t="s">
        <v>45</v>
      </c>
      <c r="W322" s="12" t="s">
        <v>48</v>
      </c>
      <c r="X322" s="14" t="s">
        <v>45</v>
      </c>
      <c r="Y322" s="14" t="s">
        <v>45</v>
      </c>
      <c r="Z322" s="9" t="s">
        <v>45</v>
      </c>
      <c r="AA322" s="9" t="s">
        <v>45</v>
      </c>
      <c r="AB322" s="9" t="s">
        <v>45</v>
      </c>
      <c r="AC322" s="9" t="s">
        <v>45</v>
      </c>
      <c r="AD322" s="9" t="s">
        <v>45</v>
      </c>
      <c r="AE322" s="9" t="s">
        <v>45</v>
      </c>
      <c r="AF322" s="15">
        <v>33.553600000000003</v>
      </c>
      <c r="AG322" s="15">
        <v>-111.4431</v>
      </c>
    </row>
    <row r="323" spans="1:33" x14ac:dyDescent="0.3">
      <c r="A323" s="9">
        <v>16572</v>
      </c>
      <c r="B323" s="10" t="s">
        <v>274</v>
      </c>
      <c r="C323" s="9">
        <v>148</v>
      </c>
      <c r="D323" s="10" t="s">
        <v>380</v>
      </c>
      <c r="E323" s="11" t="s">
        <v>37</v>
      </c>
      <c r="F323" s="11" t="s">
        <v>37</v>
      </c>
      <c r="G323" s="12" t="s">
        <v>276</v>
      </c>
      <c r="H323" s="12" t="s">
        <v>277</v>
      </c>
      <c r="I323" s="12" t="s">
        <v>278</v>
      </c>
      <c r="J323" s="10" t="s">
        <v>40</v>
      </c>
      <c r="K323" s="13" t="s">
        <v>382</v>
      </c>
      <c r="L323" s="13" t="s">
        <v>1</v>
      </c>
      <c r="M323" s="14">
        <v>54.3</v>
      </c>
      <c r="N323" s="14">
        <v>57.3</v>
      </c>
      <c r="O323" s="14">
        <v>57.3</v>
      </c>
      <c r="P323" s="10" t="s">
        <v>283</v>
      </c>
      <c r="Q323" s="12" t="s">
        <v>63</v>
      </c>
      <c r="R323" s="12" t="s">
        <v>284</v>
      </c>
      <c r="S323" s="12">
        <v>6</v>
      </c>
      <c r="T323" s="12">
        <v>1971</v>
      </c>
      <c r="U323" s="9" t="s">
        <v>45</v>
      </c>
      <c r="V323" s="9" t="s">
        <v>45</v>
      </c>
      <c r="W323" s="12" t="s">
        <v>48</v>
      </c>
      <c r="X323" s="14" t="s">
        <v>45</v>
      </c>
      <c r="Y323" s="14" t="s">
        <v>45</v>
      </c>
      <c r="Z323" s="9" t="s">
        <v>45</v>
      </c>
      <c r="AA323" s="9" t="s">
        <v>45</v>
      </c>
      <c r="AB323" s="9" t="s">
        <v>45</v>
      </c>
      <c r="AC323" s="9" t="s">
        <v>45</v>
      </c>
      <c r="AD323" s="9" t="s">
        <v>45</v>
      </c>
      <c r="AE323" s="9" t="s">
        <v>45</v>
      </c>
      <c r="AF323" s="15">
        <v>33.553600000000003</v>
      </c>
      <c r="AG323" s="15">
        <v>-111.4431</v>
      </c>
    </row>
    <row r="324" spans="1:33" x14ac:dyDescent="0.3">
      <c r="A324" s="9">
        <v>16572</v>
      </c>
      <c r="B324" s="10" t="s">
        <v>274</v>
      </c>
      <c r="C324" s="9">
        <v>149</v>
      </c>
      <c r="D324" s="10" t="s">
        <v>383</v>
      </c>
      <c r="E324" s="11" t="s">
        <v>37</v>
      </c>
      <c r="F324" s="11" t="s">
        <v>37</v>
      </c>
      <c r="G324" s="12" t="s">
        <v>276</v>
      </c>
      <c r="H324" s="12" t="s">
        <v>277</v>
      </c>
      <c r="I324" s="12" t="s">
        <v>278</v>
      </c>
      <c r="J324" s="10" t="s">
        <v>40</v>
      </c>
      <c r="K324" s="13" t="s">
        <v>384</v>
      </c>
      <c r="L324" s="13" t="s">
        <v>1</v>
      </c>
      <c r="M324" s="14">
        <v>36</v>
      </c>
      <c r="N324" s="14">
        <v>34</v>
      </c>
      <c r="O324" s="14">
        <v>34</v>
      </c>
      <c r="P324" s="10" t="s">
        <v>62</v>
      </c>
      <c r="Q324" s="12" t="s">
        <v>63</v>
      </c>
      <c r="R324" s="12" t="s">
        <v>64</v>
      </c>
      <c r="S324" s="12">
        <v>3</v>
      </c>
      <c r="T324" s="12">
        <v>1973</v>
      </c>
      <c r="U324" s="9" t="s">
        <v>45</v>
      </c>
      <c r="V324" s="9" t="s">
        <v>45</v>
      </c>
      <c r="W324" s="12" t="s">
        <v>48</v>
      </c>
      <c r="X324" s="14" t="s">
        <v>45</v>
      </c>
      <c r="Y324" s="14" t="s">
        <v>45</v>
      </c>
      <c r="Z324" s="9" t="s">
        <v>45</v>
      </c>
      <c r="AA324" s="9" t="s">
        <v>45</v>
      </c>
      <c r="AB324" s="9" t="s">
        <v>45</v>
      </c>
      <c r="AC324" s="12">
        <v>2026</v>
      </c>
      <c r="AD324" s="12">
        <v>7</v>
      </c>
      <c r="AE324" s="12">
        <v>36</v>
      </c>
      <c r="AF324" s="15">
        <v>33.671104</v>
      </c>
      <c r="AG324" s="15">
        <v>-111.1618</v>
      </c>
    </row>
    <row r="325" spans="1:33" x14ac:dyDescent="0.3">
      <c r="A325" s="9">
        <v>16572</v>
      </c>
      <c r="B325" s="10" t="s">
        <v>274</v>
      </c>
      <c r="C325" s="9">
        <v>150</v>
      </c>
      <c r="D325" s="10" t="s">
        <v>385</v>
      </c>
      <c r="E325" s="11" t="s">
        <v>37</v>
      </c>
      <c r="F325" s="11" t="s">
        <v>37</v>
      </c>
      <c r="G325" s="12" t="s">
        <v>276</v>
      </c>
      <c r="H325" s="12" t="s">
        <v>277</v>
      </c>
      <c r="I325" s="12" t="s">
        <v>278</v>
      </c>
      <c r="J325" s="10" t="s">
        <v>40</v>
      </c>
      <c r="K325" s="13" t="s">
        <v>386</v>
      </c>
      <c r="L325" s="13" t="s">
        <v>1</v>
      </c>
      <c r="M325" s="14">
        <v>13</v>
      </c>
      <c r="N325" s="14">
        <v>13</v>
      </c>
      <c r="O325" s="14">
        <v>13</v>
      </c>
      <c r="P325" s="10" t="s">
        <v>62</v>
      </c>
      <c r="Q325" s="12" t="s">
        <v>63</v>
      </c>
      <c r="R325" s="12" t="s">
        <v>64</v>
      </c>
      <c r="S325" s="12">
        <v>3</v>
      </c>
      <c r="T325" s="12">
        <v>1930</v>
      </c>
      <c r="U325" s="9" t="s">
        <v>45</v>
      </c>
      <c r="V325" s="9" t="s">
        <v>45</v>
      </c>
      <c r="W325" s="12" t="s">
        <v>48</v>
      </c>
      <c r="X325" s="14" t="s">
        <v>45</v>
      </c>
      <c r="Y325" s="14" t="s">
        <v>45</v>
      </c>
      <c r="Z325" s="9" t="s">
        <v>45</v>
      </c>
      <c r="AA325" s="9" t="s">
        <v>45</v>
      </c>
      <c r="AB325" s="9" t="s">
        <v>45</v>
      </c>
      <c r="AC325" s="9" t="s">
        <v>45</v>
      </c>
      <c r="AD325" s="9" t="s">
        <v>45</v>
      </c>
      <c r="AE325" s="9" t="s">
        <v>45</v>
      </c>
      <c r="AF325" s="15">
        <v>33.566099999999999</v>
      </c>
      <c r="AG325" s="15">
        <v>-111.536</v>
      </c>
    </row>
    <row r="326" spans="1:33" x14ac:dyDescent="0.3">
      <c r="A326" s="9">
        <v>12745</v>
      </c>
      <c r="B326" s="10" t="s">
        <v>387</v>
      </c>
      <c r="C326" s="9">
        <v>151</v>
      </c>
      <c r="D326" s="10" t="s">
        <v>388</v>
      </c>
      <c r="E326" s="11" t="s">
        <v>37</v>
      </c>
      <c r="F326" s="11" t="s">
        <v>37</v>
      </c>
      <c r="G326" s="12" t="s">
        <v>80</v>
      </c>
      <c r="H326" s="12" t="s">
        <v>389</v>
      </c>
      <c r="I326" s="12" t="s">
        <v>390</v>
      </c>
      <c r="J326" s="10" t="s">
        <v>40</v>
      </c>
      <c r="K326" s="13" t="s">
        <v>41</v>
      </c>
      <c r="L326" s="13" t="s">
        <v>1</v>
      </c>
      <c r="M326" s="14">
        <v>71.2</v>
      </c>
      <c r="N326" s="14">
        <v>53.5</v>
      </c>
      <c r="O326" s="14">
        <v>53.5</v>
      </c>
      <c r="P326" s="10" t="s">
        <v>42</v>
      </c>
      <c r="Q326" s="12" t="s">
        <v>43</v>
      </c>
      <c r="R326" s="12" t="s">
        <v>96</v>
      </c>
      <c r="S326" s="12">
        <v>7</v>
      </c>
      <c r="T326" s="12">
        <v>1980</v>
      </c>
      <c r="U326" s="9" t="s">
        <v>45</v>
      </c>
      <c r="V326" s="9" t="s">
        <v>45</v>
      </c>
      <c r="W326" s="12" t="s">
        <v>48</v>
      </c>
      <c r="X326" s="14" t="s">
        <v>45</v>
      </c>
      <c r="Y326" s="14" t="s">
        <v>45</v>
      </c>
      <c r="Z326" s="9" t="s">
        <v>45</v>
      </c>
      <c r="AA326" s="9" t="s">
        <v>45</v>
      </c>
      <c r="AB326" s="9" t="s">
        <v>45</v>
      </c>
      <c r="AC326" s="9" t="s">
        <v>45</v>
      </c>
      <c r="AD326" s="9" t="s">
        <v>45</v>
      </c>
      <c r="AE326" s="9" t="s">
        <v>45</v>
      </c>
      <c r="AF326" s="15">
        <v>37.629359999999998</v>
      </c>
      <c r="AG326" s="15">
        <v>-120.9314</v>
      </c>
    </row>
    <row r="327" spans="1:33" x14ac:dyDescent="0.3">
      <c r="A327" s="9">
        <v>12745</v>
      </c>
      <c r="B327" s="10" t="s">
        <v>387</v>
      </c>
      <c r="C327" s="9">
        <v>151</v>
      </c>
      <c r="D327" s="10" t="s">
        <v>388</v>
      </c>
      <c r="E327" s="11" t="s">
        <v>37</v>
      </c>
      <c r="F327" s="11" t="s">
        <v>37</v>
      </c>
      <c r="G327" s="12" t="s">
        <v>80</v>
      </c>
      <c r="H327" s="12" t="s">
        <v>389</v>
      </c>
      <c r="I327" s="12" t="s">
        <v>390</v>
      </c>
      <c r="J327" s="10" t="s">
        <v>40</v>
      </c>
      <c r="K327" s="13" t="s">
        <v>47</v>
      </c>
      <c r="L327" s="13" t="s">
        <v>1</v>
      </c>
      <c r="M327" s="14">
        <v>71.2</v>
      </c>
      <c r="N327" s="14">
        <v>53.5</v>
      </c>
      <c r="O327" s="14">
        <v>53.5</v>
      </c>
      <c r="P327" s="10" t="s">
        <v>95</v>
      </c>
      <c r="Q327" s="12" t="s">
        <v>68</v>
      </c>
      <c r="R327" s="12" t="s">
        <v>96</v>
      </c>
      <c r="S327" s="12">
        <v>7</v>
      </c>
      <c r="T327" s="12">
        <v>1981</v>
      </c>
      <c r="U327" s="9" t="s">
        <v>45</v>
      </c>
      <c r="V327" s="9" t="s">
        <v>45</v>
      </c>
      <c r="W327" s="12" t="s">
        <v>48</v>
      </c>
      <c r="X327" s="14" t="s">
        <v>45</v>
      </c>
      <c r="Y327" s="14" t="s">
        <v>45</v>
      </c>
      <c r="Z327" s="9" t="s">
        <v>45</v>
      </c>
      <c r="AA327" s="9" t="s">
        <v>45</v>
      </c>
      <c r="AB327" s="9" t="s">
        <v>45</v>
      </c>
      <c r="AC327" s="9" t="s">
        <v>45</v>
      </c>
      <c r="AD327" s="9" t="s">
        <v>45</v>
      </c>
      <c r="AE327" s="9" t="s">
        <v>45</v>
      </c>
      <c r="AF327" s="15">
        <v>37.629359999999998</v>
      </c>
      <c r="AG327" s="15">
        <v>-120.9314</v>
      </c>
    </row>
    <row r="328" spans="1:33" x14ac:dyDescent="0.3">
      <c r="A328" s="9">
        <v>2518</v>
      </c>
      <c r="B328" s="10" t="s">
        <v>391</v>
      </c>
      <c r="C328" s="9">
        <v>152</v>
      </c>
      <c r="D328" s="10" t="s">
        <v>392</v>
      </c>
      <c r="E328" s="11" t="s">
        <v>37</v>
      </c>
      <c r="F328" s="11" t="s">
        <v>37</v>
      </c>
      <c r="G328" s="12" t="s">
        <v>276</v>
      </c>
      <c r="H328" s="12" t="s">
        <v>393</v>
      </c>
      <c r="I328" s="12" t="s">
        <v>394</v>
      </c>
      <c r="J328" s="10" t="s">
        <v>40</v>
      </c>
      <c r="K328" s="13" t="s">
        <v>41</v>
      </c>
      <c r="L328" s="13" t="s">
        <v>1</v>
      </c>
      <c r="M328" s="14">
        <v>51.7</v>
      </c>
      <c r="N328" s="14">
        <v>51.7</v>
      </c>
      <c r="O328" s="14">
        <v>51.7</v>
      </c>
      <c r="P328" s="10" t="s">
        <v>62</v>
      </c>
      <c r="Q328" s="12" t="s">
        <v>63</v>
      </c>
      <c r="R328" s="12" t="s">
        <v>64</v>
      </c>
      <c r="S328" s="12">
        <v>1</v>
      </c>
      <c r="T328" s="12">
        <v>1951</v>
      </c>
      <c r="U328" s="9" t="s">
        <v>45</v>
      </c>
      <c r="V328" s="9" t="s">
        <v>45</v>
      </c>
      <c r="W328" s="12" t="s">
        <v>48</v>
      </c>
      <c r="X328" s="14" t="s">
        <v>45</v>
      </c>
      <c r="Y328" s="14" t="s">
        <v>45</v>
      </c>
      <c r="Z328" s="9" t="s">
        <v>45</v>
      </c>
      <c r="AA328" s="9" t="s">
        <v>45</v>
      </c>
      <c r="AB328" s="9" t="s">
        <v>45</v>
      </c>
      <c r="AC328" s="9" t="s">
        <v>45</v>
      </c>
      <c r="AD328" s="9" t="s">
        <v>45</v>
      </c>
      <c r="AE328" s="9" t="s">
        <v>45</v>
      </c>
      <c r="AF328" s="15">
        <v>35.197043999999998</v>
      </c>
      <c r="AG328" s="15">
        <v>-114.5707</v>
      </c>
    </row>
    <row r="329" spans="1:33" x14ac:dyDescent="0.3">
      <c r="A329" s="9">
        <v>2518</v>
      </c>
      <c r="B329" s="10" t="s">
        <v>391</v>
      </c>
      <c r="C329" s="9">
        <v>152</v>
      </c>
      <c r="D329" s="10" t="s">
        <v>392</v>
      </c>
      <c r="E329" s="11" t="s">
        <v>37</v>
      </c>
      <c r="F329" s="11" t="s">
        <v>37</v>
      </c>
      <c r="G329" s="12" t="s">
        <v>276</v>
      </c>
      <c r="H329" s="12" t="s">
        <v>393</v>
      </c>
      <c r="I329" s="12" t="s">
        <v>394</v>
      </c>
      <c r="J329" s="10" t="s">
        <v>40</v>
      </c>
      <c r="K329" s="13" t="s">
        <v>47</v>
      </c>
      <c r="L329" s="13" t="s">
        <v>1</v>
      </c>
      <c r="M329" s="14">
        <v>51.7</v>
      </c>
      <c r="N329" s="14">
        <v>51.7</v>
      </c>
      <c r="O329" s="14">
        <v>51.7</v>
      </c>
      <c r="P329" s="10" t="s">
        <v>62</v>
      </c>
      <c r="Q329" s="12" t="s">
        <v>63</v>
      </c>
      <c r="R329" s="12" t="s">
        <v>64</v>
      </c>
      <c r="S329" s="12">
        <v>4</v>
      </c>
      <c r="T329" s="12">
        <v>1951</v>
      </c>
      <c r="U329" s="9" t="s">
        <v>45</v>
      </c>
      <c r="V329" s="9" t="s">
        <v>45</v>
      </c>
      <c r="W329" s="12" t="s">
        <v>48</v>
      </c>
      <c r="X329" s="14" t="s">
        <v>45</v>
      </c>
      <c r="Y329" s="14" t="s">
        <v>45</v>
      </c>
      <c r="Z329" s="9" t="s">
        <v>45</v>
      </c>
      <c r="AA329" s="9" t="s">
        <v>45</v>
      </c>
      <c r="AB329" s="9" t="s">
        <v>45</v>
      </c>
      <c r="AC329" s="9" t="s">
        <v>45</v>
      </c>
      <c r="AD329" s="9" t="s">
        <v>45</v>
      </c>
      <c r="AE329" s="9" t="s">
        <v>45</v>
      </c>
      <c r="AF329" s="15">
        <v>35.197043999999998</v>
      </c>
      <c r="AG329" s="15">
        <v>-114.5707</v>
      </c>
    </row>
    <row r="330" spans="1:33" x14ac:dyDescent="0.3">
      <c r="A330" s="9">
        <v>2518</v>
      </c>
      <c r="B330" s="10" t="s">
        <v>391</v>
      </c>
      <c r="C330" s="9">
        <v>152</v>
      </c>
      <c r="D330" s="10" t="s">
        <v>392</v>
      </c>
      <c r="E330" s="11" t="s">
        <v>37</v>
      </c>
      <c r="F330" s="11" t="s">
        <v>37</v>
      </c>
      <c r="G330" s="12" t="s">
        <v>276</v>
      </c>
      <c r="H330" s="12" t="s">
        <v>393</v>
      </c>
      <c r="I330" s="12" t="s">
        <v>394</v>
      </c>
      <c r="J330" s="10" t="s">
        <v>40</v>
      </c>
      <c r="K330" s="13" t="s">
        <v>49</v>
      </c>
      <c r="L330" s="13" t="s">
        <v>1</v>
      </c>
      <c r="M330" s="14">
        <v>48</v>
      </c>
      <c r="N330" s="14">
        <v>48</v>
      </c>
      <c r="O330" s="14">
        <v>48</v>
      </c>
      <c r="P330" s="10" t="s">
        <v>62</v>
      </c>
      <c r="Q330" s="12" t="s">
        <v>63</v>
      </c>
      <c r="R330" s="12" t="s">
        <v>64</v>
      </c>
      <c r="S330" s="12">
        <v>4</v>
      </c>
      <c r="T330" s="12">
        <v>1951</v>
      </c>
      <c r="U330" s="9" t="s">
        <v>45</v>
      </c>
      <c r="V330" s="9" t="s">
        <v>45</v>
      </c>
      <c r="W330" s="12" t="s">
        <v>48</v>
      </c>
      <c r="X330" s="14" t="s">
        <v>45</v>
      </c>
      <c r="Y330" s="14" t="s">
        <v>45</v>
      </c>
      <c r="Z330" s="9" t="s">
        <v>45</v>
      </c>
      <c r="AA330" s="9" t="s">
        <v>45</v>
      </c>
      <c r="AB330" s="9" t="s">
        <v>45</v>
      </c>
      <c r="AC330" s="9" t="s">
        <v>45</v>
      </c>
      <c r="AD330" s="9" t="s">
        <v>45</v>
      </c>
      <c r="AE330" s="9" t="s">
        <v>45</v>
      </c>
      <c r="AF330" s="15">
        <v>35.197043999999998</v>
      </c>
      <c r="AG330" s="15">
        <v>-114.5707</v>
      </c>
    </row>
    <row r="331" spans="1:33" x14ac:dyDescent="0.3">
      <c r="A331" s="9">
        <v>2518</v>
      </c>
      <c r="B331" s="10" t="s">
        <v>391</v>
      </c>
      <c r="C331" s="9">
        <v>152</v>
      </c>
      <c r="D331" s="10" t="s">
        <v>392</v>
      </c>
      <c r="E331" s="11" t="s">
        <v>37</v>
      </c>
      <c r="F331" s="11" t="s">
        <v>37</v>
      </c>
      <c r="G331" s="12" t="s">
        <v>276</v>
      </c>
      <c r="H331" s="12" t="s">
        <v>393</v>
      </c>
      <c r="I331" s="12" t="s">
        <v>394</v>
      </c>
      <c r="J331" s="10" t="s">
        <v>40</v>
      </c>
      <c r="K331" s="13" t="s">
        <v>70</v>
      </c>
      <c r="L331" s="13" t="s">
        <v>1</v>
      </c>
      <c r="M331" s="14">
        <v>51.7</v>
      </c>
      <c r="N331" s="14">
        <v>51.7</v>
      </c>
      <c r="O331" s="14">
        <v>51.7</v>
      </c>
      <c r="P331" s="10" t="s">
        <v>62</v>
      </c>
      <c r="Q331" s="12" t="s">
        <v>63</v>
      </c>
      <c r="R331" s="12" t="s">
        <v>64</v>
      </c>
      <c r="S331" s="12">
        <v>5</v>
      </c>
      <c r="T331" s="12">
        <v>1951</v>
      </c>
      <c r="U331" s="9" t="s">
        <v>45</v>
      </c>
      <c r="V331" s="9" t="s">
        <v>45</v>
      </c>
      <c r="W331" s="12" t="s">
        <v>48</v>
      </c>
      <c r="X331" s="14" t="s">
        <v>45</v>
      </c>
      <c r="Y331" s="14" t="s">
        <v>45</v>
      </c>
      <c r="Z331" s="9" t="s">
        <v>45</v>
      </c>
      <c r="AA331" s="9" t="s">
        <v>45</v>
      </c>
      <c r="AB331" s="9" t="s">
        <v>45</v>
      </c>
      <c r="AC331" s="9" t="s">
        <v>45</v>
      </c>
      <c r="AD331" s="9" t="s">
        <v>45</v>
      </c>
      <c r="AE331" s="9" t="s">
        <v>45</v>
      </c>
      <c r="AF331" s="15">
        <v>35.197043999999998</v>
      </c>
      <c r="AG331" s="15">
        <v>-114.5707</v>
      </c>
    </row>
    <row r="332" spans="1:33" x14ac:dyDescent="0.3">
      <c r="A332" s="9">
        <v>2518</v>
      </c>
      <c r="B332" s="10" t="s">
        <v>391</v>
      </c>
      <c r="C332" s="9">
        <v>152</v>
      </c>
      <c r="D332" s="10" t="s">
        <v>392</v>
      </c>
      <c r="E332" s="11" t="s">
        <v>37</v>
      </c>
      <c r="F332" s="11" t="s">
        <v>37</v>
      </c>
      <c r="G332" s="12" t="s">
        <v>276</v>
      </c>
      <c r="H332" s="12" t="s">
        <v>393</v>
      </c>
      <c r="I332" s="12" t="s">
        <v>394</v>
      </c>
      <c r="J332" s="10" t="s">
        <v>40</v>
      </c>
      <c r="K332" s="13" t="s">
        <v>73</v>
      </c>
      <c r="L332" s="13" t="s">
        <v>1</v>
      </c>
      <c r="M332" s="14">
        <v>51.7</v>
      </c>
      <c r="N332" s="14">
        <v>51.7</v>
      </c>
      <c r="O332" s="14">
        <v>51.7</v>
      </c>
      <c r="P332" s="10" t="s">
        <v>62</v>
      </c>
      <c r="Q332" s="12" t="s">
        <v>63</v>
      </c>
      <c r="R332" s="12" t="s">
        <v>64</v>
      </c>
      <c r="S332" s="12">
        <v>6</v>
      </c>
      <c r="T332" s="12">
        <v>1951</v>
      </c>
      <c r="U332" s="9" t="s">
        <v>45</v>
      </c>
      <c r="V332" s="9" t="s">
        <v>45</v>
      </c>
      <c r="W332" s="12" t="s">
        <v>48</v>
      </c>
      <c r="X332" s="14" t="s">
        <v>45</v>
      </c>
      <c r="Y332" s="14" t="s">
        <v>45</v>
      </c>
      <c r="Z332" s="9" t="s">
        <v>45</v>
      </c>
      <c r="AA332" s="9" t="s">
        <v>45</v>
      </c>
      <c r="AB332" s="9" t="s">
        <v>45</v>
      </c>
      <c r="AC332" s="9" t="s">
        <v>45</v>
      </c>
      <c r="AD332" s="9" t="s">
        <v>45</v>
      </c>
      <c r="AE332" s="9" t="s">
        <v>45</v>
      </c>
      <c r="AF332" s="15">
        <v>35.197043999999998</v>
      </c>
      <c r="AG332" s="15">
        <v>-114.5707</v>
      </c>
    </row>
    <row r="333" spans="1:33" x14ac:dyDescent="0.3">
      <c r="A333" s="9">
        <v>2518</v>
      </c>
      <c r="B333" s="10" t="s">
        <v>391</v>
      </c>
      <c r="C333" s="9">
        <v>153</v>
      </c>
      <c r="D333" s="10" t="s">
        <v>395</v>
      </c>
      <c r="E333" s="11" t="s">
        <v>37</v>
      </c>
      <c r="F333" s="11" t="s">
        <v>37</v>
      </c>
      <c r="G333" s="12" t="s">
        <v>276</v>
      </c>
      <c r="H333" s="12" t="s">
        <v>396</v>
      </c>
      <c r="I333" s="12" t="s">
        <v>394</v>
      </c>
      <c r="J333" s="10" t="s">
        <v>40</v>
      </c>
      <c r="K333" s="13" t="s">
        <v>41</v>
      </c>
      <c r="L333" s="13" t="s">
        <v>1</v>
      </c>
      <c r="M333" s="14">
        <v>165</v>
      </c>
      <c r="N333" s="14">
        <v>165</v>
      </c>
      <c r="O333" s="14">
        <v>165</v>
      </c>
      <c r="P333" s="10" t="s">
        <v>62</v>
      </c>
      <c r="Q333" s="12" t="s">
        <v>63</v>
      </c>
      <c r="R333" s="12" t="s">
        <v>64</v>
      </c>
      <c r="S333" s="12">
        <v>9</v>
      </c>
      <c r="T333" s="12">
        <v>1964</v>
      </c>
      <c r="U333" s="9" t="s">
        <v>45</v>
      </c>
      <c r="V333" s="9" t="s">
        <v>45</v>
      </c>
      <c r="W333" s="12" t="s">
        <v>48</v>
      </c>
      <c r="X333" s="14" t="s">
        <v>45</v>
      </c>
      <c r="Y333" s="14" t="s">
        <v>45</v>
      </c>
      <c r="Z333" s="9" t="s">
        <v>45</v>
      </c>
      <c r="AA333" s="9" t="s">
        <v>45</v>
      </c>
      <c r="AB333" s="9" t="s">
        <v>45</v>
      </c>
      <c r="AC333" s="9" t="s">
        <v>45</v>
      </c>
      <c r="AD333" s="9" t="s">
        <v>45</v>
      </c>
      <c r="AE333" s="9" t="s">
        <v>45</v>
      </c>
      <c r="AF333" s="15">
        <v>36.936613999999999</v>
      </c>
      <c r="AG333" s="15">
        <v>-111.48390000000001</v>
      </c>
    </row>
    <row r="334" spans="1:33" x14ac:dyDescent="0.3">
      <c r="A334" s="9">
        <v>2518</v>
      </c>
      <c r="B334" s="10" t="s">
        <v>391</v>
      </c>
      <c r="C334" s="9">
        <v>153</v>
      </c>
      <c r="D334" s="10" t="s">
        <v>395</v>
      </c>
      <c r="E334" s="11" t="s">
        <v>37</v>
      </c>
      <c r="F334" s="11" t="s">
        <v>37</v>
      </c>
      <c r="G334" s="12" t="s">
        <v>276</v>
      </c>
      <c r="H334" s="12" t="s">
        <v>396</v>
      </c>
      <c r="I334" s="12" t="s">
        <v>394</v>
      </c>
      <c r="J334" s="10" t="s">
        <v>40</v>
      </c>
      <c r="K334" s="13" t="s">
        <v>47</v>
      </c>
      <c r="L334" s="13" t="s">
        <v>1</v>
      </c>
      <c r="M334" s="14">
        <v>165</v>
      </c>
      <c r="N334" s="14">
        <v>165</v>
      </c>
      <c r="O334" s="14">
        <v>165</v>
      </c>
      <c r="P334" s="10" t="s">
        <v>62</v>
      </c>
      <c r="Q334" s="12" t="s">
        <v>63</v>
      </c>
      <c r="R334" s="12" t="s">
        <v>64</v>
      </c>
      <c r="S334" s="12">
        <v>9</v>
      </c>
      <c r="T334" s="12">
        <v>1964</v>
      </c>
      <c r="U334" s="9" t="s">
        <v>45</v>
      </c>
      <c r="V334" s="9" t="s">
        <v>45</v>
      </c>
      <c r="W334" s="12" t="s">
        <v>48</v>
      </c>
      <c r="X334" s="14" t="s">
        <v>45</v>
      </c>
      <c r="Y334" s="14" t="s">
        <v>45</v>
      </c>
      <c r="Z334" s="9" t="s">
        <v>45</v>
      </c>
      <c r="AA334" s="9" t="s">
        <v>45</v>
      </c>
      <c r="AB334" s="9" t="s">
        <v>45</v>
      </c>
      <c r="AC334" s="9" t="s">
        <v>45</v>
      </c>
      <c r="AD334" s="9" t="s">
        <v>45</v>
      </c>
      <c r="AE334" s="9" t="s">
        <v>45</v>
      </c>
      <c r="AF334" s="15">
        <v>36.936613999999999</v>
      </c>
      <c r="AG334" s="15">
        <v>-111.48390000000001</v>
      </c>
    </row>
    <row r="335" spans="1:33" x14ac:dyDescent="0.3">
      <c r="A335" s="9">
        <v>2518</v>
      </c>
      <c r="B335" s="10" t="s">
        <v>391</v>
      </c>
      <c r="C335" s="9">
        <v>153</v>
      </c>
      <c r="D335" s="10" t="s">
        <v>395</v>
      </c>
      <c r="E335" s="11" t="s">
        <v>37</v>
      </c>
      <c r="F335" s="11" t="s">
        <v>37</v>
      </c>
      <c r="G335" s="12" t="s">
        <v>276</v>
      </c>
      <c r="H335" s="12" t="s">
        <v>396</v>
      </c>
      <c r="I335" s="12" t="s">
        <v>394</v>
      </c>
      <c r="J335" s="10" t="s">
        <v>40</v>
      </c>
      <c r="K335" s="13" t="s">
        <v>49</v>
      </c>
      <c r="L335" s="13" t="s">
        <v>1</v>
      </c>
      <c r="M335" s="14">
        <v>165</v>
      </c>
      <c r="N335" s="14">
        <v>165</v>
      </c>
      <c r="O335" s="14">
        <v>165</v>
      </c>
      <c r="P335" s="10" t="s">
        <v>62</v>
      </c>
      <c r="Q335" s="12" t="s">
        <v>63</v>
      </c>
      <c r="R335" s="12" t="s">
        <v>64</v>
      </c>
      <c r="S335" s="12">
        <v>12</v>
      </c>
      <c r="T335" s="12">
        <v>1964</v>
      </c>
      <c r="U335" s="9" t="s">
        <v>45</v>
      </c>
      <c r="V335" s="9" t="s">
        <v>45</v>
      </c>
      <c r="W335" s="12" t="s">
        <v>48</v>
      </c>
      <c r="X335" s="14" t="s">
        <v>45</v>
      </c>
      <c r="Y335" s="14" t="s">
        <v>45</v>
      </c>
      <c r="Z335" s="9" t="s">
        <v>45</v>
      </c>
      <c r="AA335" s="9" t="s">
        <v>45</v>
      </c>
      <c r="AB335" s="9" t="s">
        <v>45</v>
      </c>
      <c r="AC335" s="9" t="s">
        <v>45</v>
      </c>
      <c r="AD335" s="9" t="s">
        <v>45</v>
      </c>
      <c r="AE335" s="9" t="s">
        <v>45</v>
      </c>
      <c r="AF335" s="15">
        <v>36.936613999999999</v>
      </c>
      <c r="AG335" s="15">
        <v>-111.48390000000001</v>
      </c>
    </row>
    <row r="336" spans="1:33" x14ac:dyDescent="0.3">
      <c r="A336" s="9">
        <v>2518</v>
      </c>
      <c r="B336" s="10" t="s">
        <v>391</v>
      </c>
      <c r="C336" s="9">
        <v>153</v>
      </c>
      <c r="D336" s="10" t="s">
        <v>395</v>
      </c>
      <c r="E336" s="11" t="s">
        <v>37</v>
      </c>
      <c r="F336" s="11" t="s">
        <v>37</v>
      </c>
      <c r="G336" s="12" t="s">
        <v>276</v>
      </c>
      <c r="H336" s="12" t="s">
        <v>396</v>
      </c>
      <c r="I336" s="12" t="s">
        <v>394</v>
      </c>
      <c r="J336" s="10" t="s">
        <v>40</v>
      </c>
      <c r="K336" s="13" t="s">
        <v>70</v>
      </c>
      <c r="L336" s="13" t="s">
        <v>1</v>
      </c>
      <c r="M336" s="14">
        <v>165</v>
      </c>
      <c r="N336" s="14">
        <v>165</v>
      </c>
      <c r="O336" s="14">
        <v>165</v>
      </c>
      <c r="P336" s="10" t="s">
        <v>62</v>
      </c>
      <c r="Q336" s="12" t="s">
        <v>63</v>
      </c>
      <c r="R336" s="12" t="s">
        <v>64</v>
      </c>
      <c r="S336" s="12">
        <v>2</v>
      </c>
      <c r="T336" s="12">
        <v>1965</v>
      </c>
      <c r="U336" s="9" t="s">
        <v>45</v>
      </c>
      <c r="V336" s="9" t="s">
        <v>45</v>
      </c>
      <c r="W336" s="12" t="s">
        <v>48</v>
      </c>
      <c r="X336" s="14" t="s">
        <v>45</v>
      </c>
      <c r="Y336" s="14" t="s">
        <v>45</v>
      </c>
      <c r="Z336" s="9" t="s">
        <v>45</v>
      </c>
      <c r="AA336" s="9" t="s">
        <v>45</v>
      </c>
      <c r="AB336" s="9" t="s">
        <v>45</v>
      </c>
      <c r="AC336" s="9" t="s">
        <v>45</v>
      </c>
      <c r="AD336" s="9" t="s">
        <v>45</v>
      </c>
      <c r="AE336" s="9" t="s">
        <v>45</v>
      </c>
      <c r="AF336" s="15">
        <v>36.936613999999999</v>
      </c>
      <c r="AG336" s="15">
        <v>-111.48390000000001</v>
      </c>
    </row>
    <row r="337" spans="1:33" x14ac:dyDescent="0.3">
      <c r="A337" s="9">
        <v>2518</v>
      </c>
      <c r="B337" s="10" t="s">
        <v>391</v>
      </c>
      <c r="C337" s="9">
        <v>153</v>
      </c>
      <c r="D337" s="10" t="s">
        <v>395</v>
      </c>
      <c r="E337" s="11" t="s">
        <v>37</v>
      </c>
      <c r="F337" s="11" t="s">
        <v>37</v>
      </c>
      <c r="G337" s="12" t="s">
        <v>276</v>
      </c>
      <c r="H337" s="12" t="s">
        <v>396</v>
      </c>
      <c r="I337" s="12" t="s">
        <v>394</v>
      </c>
      <c r="J337" s="10" t="s">
        <v>40</v>
      </c>
      <c r="K337" s="13" t="s">
        <v>73</v>
      </c>
      <c r="L337" s="13" t="s">
        <v>1</v>
      </c>
      <c r="M337" s="14">
        <v>165</v>
      </c>
      <c r="N337" s="14">
        <v>165</v>
      </c>
      <c r="O337" s="14">
        <v>165</v>
      </c>
      <c r="P337" s="10" t="s">
        <v>62</v>
      </c>
      <c r="Q337" s="12" t="s">
        <v>63</v>
      </c>
      <c r="R337" s="12" t="s">
        <v>64</v>
      </c>
      <c r="S337" s="12">
        <v>7</v>
      </c>
      <c r="T337" s="12">
        <v>1965</v>
      </c>
      <c r="U337" s="9" t="s">
        <v>45</v>
      </c>
      <c r="V337" s="9" t="s">
        <v>45</v>
      </c>
      <c r="W337" s="12" t="s">
        <v>48</v>
      </c>
      <c r="X337" s="14" t="s">
        <v>45</v>
      </c>
      <c r="Y337" s="14" t="s">
        <v>45</v>
      </c>
      <c r="Z337" s="9" t="s">
        <v>45</v>
      </c>
      <c r="AA337" s="9" t="s">
        <v>45</v>
      </c>
      <c r="AB337" s="9" t="s">
        <v>45</v>
      </c>
      <c r="AC337" s="9" t="s">
        <v>45</v>
      </c>
      <c r="AD337" s="9" t="s">
        <v>45</v>
      </c>
      <c r="AE337" s="9" t="s">
        <v>45</v>
      </c>
      <c r="AF337" s="15">
        <v>36.936613999999999</v>
      </c>
      <c r="AG337" s="15">
        <v>-111.48390000000001</v>
      </c>
    </row>
    <row r="338" spans="1:33" x14ac:dyDescent="0.3">
      <c r="A338" s="9">
        <v>2518</v>
      </c>
      <c r="B338" s="10" t="s">
        <v>391</v>
      </c>
      <c r="C338" s="9">
        <v>153</v>
      </c>
      <c r="D338" s="10" t="s">
        <v>395</v>
      </c>
      <c r="E338" s="11" t="s">
        <v>37</v>
      </c>
      <c r="F338" s="11" t="s">
        <v>37</v>
      </c>
      <c r="G338" s="12" t="s">
        <v>276</v>
      </c>
      <c r="H338" s="12" t="s">
        <v>396</v>
      </c>
      <c r="I338" s="12" t="s">
        <v>394</v>
      </c>
      <c r="J338" s="10" t="s">
        <v>40</v>
      </c>
      <c r="K338" s="13" t="s">
        <v>116</v>
      </c>
      <c r="L338" s="13" t="s">
        <v>1</v>
      </c>
      <c r="M338" s="14">
        <v>165</v>
      </c>
      <c r="N338" s="14">
        <v>165</v>
      </c>
      <c r="O338" s="14">
        <v>165</v>
      </c>
      <c r="P338" s="10" t="s">
        <v>62</v>
      </c>
      <c r="Q338" s="12" t="s">
        <v>63</v>
      </c>
      <c r="R338" s="12" t="s">
        <v>64</v>
      </c>
      <c r="S338" s="12">
        <v>10</v>
      </c>
      <c r="T338" s="12">
        <v>1965</v>
      </c>
      <c r="U338" s="9" t="s">
        <v>45</v>
      </c>
      <c r="V338" s="9" t="s">
        <v>45</v>
      </c>
      <c r="W338" s="12" t="s">
        <v>48</v>
      </c>
      <c r="X338" s="14" t="s">
        <v>45</v>
      </c>
      <c r="Y338" s="14" t="s">
        <v>45</v>
      </c>
      <c r="Z338" s="9" t="s">
        <v>45</v>
      </c>
      <c r="AA338" s="9" t="s">
        <v>45</v>
      </c>
      <c r="AB338" s="9" t="s">
        <v>45</v>
      </c>
      <c r="AC338" s="9" t="s">
        <v>45</v>
      </c>
      <c r="AD338" s="9" t="s">
        <v>45</v>
      </c>
      <c r="AE338" s="9" t="s">
        <v>45</v>
      </c>
      <c r="AF338" s="15">
        <v>36.936613999999999</v>
      </c>
      <c r="AG338" s="15">
        <v>-111.48390000000001</v>
      </c>
    </row>
    <row r="339" spans="1:33" x14ac:dyDescent="0.3">
      <c r="A339" s="9">
        <v>2518</v>
      </c>
      <c r="B339" s="10" t="s">
        <v>391</v>
      </c>
      <c r="C339" s="9">
        <v>153</v>
      </c>
      <c r="D339" s="10" t="s">
        <v>395</v>
      </c>
      <c r="E339" s="11" t="s">
        <v>37</v>
      </c>
      <c r="F339" s="11" t="s">
        <v>37</v>
      </c>
      <c r="G339" s="12" t="s">
        <v>276</v>
      </c>
      <c r="H339" s="12" t="s">
        <v>396</v>
      </c>
      <c r="I339" s="12" t="s">
        <v>394</v>
      </c>
      <c r="J339" s="10" t="s">
        <v>40</v>
      </c>
      <c r="K339" s="13" t="s">
        <v>120</v>
      </c>
      <c r="L339" s="13" t="s">
        <v>1</v>
      </c>
      <c r="M339" s="14">
        <v>157</v>
      </c>
      <c r="N339" s="14">
        <v>157</v>
      </c>
      <c r="O339" s="14">
        <v>157</v>
      </c>
      <c r="P339" s="10" t="s">
        <v>62</v>
      </c>
      <c r="Q339" s="12" t="s">
        <v>63</v>
      </c>
      <c r="R339" s="12" t="s">
        <v>64</v>
      </c>
      <c r="S339" s="12">
        <v>1</v>
      </c>
      <c r="T339" s="12">
        <v>1966</v>
      </c>
      <c r="U339" s="9" t="s">
        <v>45</v>
      </c>
      <c r="V339" s="9" t="s">
        <v>45</v>
      </c>
      <c r="W339" s="12" t="s">
        <v>48</v>
      </c>
      <c r="X339" s="14" t="s">
        <v>45</v>
      </c>
      <c r="Y339" s="14" t="s">
        <v>45</v>
      </c>
      <c r="Z339" s="9" t="s">
        <v>45</v>
      </c>
      <c r="AA339" s="9" t="s">
        <v>45</v>
      </c>
      <c r="AB339" s="9" t="s">
        <v>45</v>
      </c>
      <c r="AC339" s="9" t="s">
        <v>45</v>
      </c>
      <c r="AD339" s="9" t="s">
        <v>45</v>
      </c>
      <c r="AE339" s="9" t="s">
        <v>45</v>
      </c>
      <c r="AF339" s="15">
        <v>36.936613999999999</v>
      </c>
      <c r="AG339" s="15">
        <v>-111.48390000000001</v>
      </c>
    </row>
    <row r="340" spans="1:33" x14ac:dyDescent="0.3">
      <c r="A340" s="9">
        <v>2518</v>
      </c>
      <c r="B340" s="10" t="s">
        <v>391</v>
      </c>
      <c r="C340" s="9">
        <v>153</v>
      </c>
      <c r="D340" s="10" t="s">
        <v>395</v>
      </c>
      <c r="E340" s="11" t="s">
        <v>37</v>
      </c>
      <c r="F340" s="11" t="s">
        <v>37</v>
      </c>
      <c r="G340" s="12" t="s">
        <v>276</v>
      </c>
      <c r="H340" s="12" t="s">
        <v>396</v>
      </c>
      <c r="I340" s="12" t="s">
        <v>394</v>
      </c>
      <c r="J340" s="10" t="s">
        <v>40</v>
      </c>
      <c r="K340" s="13" t="s">
        <v>159</v>
      </c>
      <c r="L340" s="13" t="s">
        <v>1</v>
      </c>
      <c r="M340" s="14">
        <v>165</v>
      </c>
      <c r="N340" s="14">
        <v>165</v>
      </c>
      <c r="O340" s="14">
        <v>165</v>
      </c>
      <c r="P340" s="10" t="s">
        <v>62</v>
      </c>
      <c r="Q340" s="12" t="s">
        <v>63</v>
      </c>
      <c r="R340" s="12" t="s">
        <v>64</v>
      </c>
      <c r="S340" s="12">
        <v>2</v>
      </c>
      <c r="T340" s="12">
        <v>1966</v>
      </c>
      <c r="U340" s="9" t="s">
        <v>45</v>
      </c>
      <c r="V340" s="9" t="s">
        <v>45</v>
      </c>
      <c r="W340" s="12" t="s">
        <v>48</v>
      </c>
      <c r="X340" s="14" t="s">
        <v>45</v>
      </c>
      <c r="Y340" s="14" t="s">
        <v>45</v>
      </c>
      <c r="Z340" s="9" t="s">
        <v>45</v>
      </c>
      <c r="AA340" s="9" t="s">
        <v>45</v>
      </c>
      <c r="AB340" s="9" t="s">
        <v>45</v>
      </c>
      <c r="AC340" s="9" t="s">
        <v>45</v>
      </c>
      <c r="AD340" s="9" t="s">
        <v>45</v>
      </c>
      <c r="AE340" s="9" t="s">
        <v>45</v>
      </c>
      <c r="AF340" s="15">
        <v>36.936613999999999</v>
      </c>
      <c r="AG340" s="15">
        <v>-111.48390000000001</v>
      </c>
    </row>
    <row r="341" spans="1:33" x14ac:dyDescent="0.3">
      <c r="A341" s="9">
        <v>2518</v>
      </c>
      <c r="B341" s="10" t="s">
        <v>391</v>
      </c>
      <c r="C341" s="9">
        <v>154</v>
      </c>
      <c r="D341" s="10" t="s">
        <v>397</v>
      </c>
      <c r="E341" s="11" t="s">
        <v>37</v>
      </c>
      <c r="F341" s="11" t="s">
        <v>37</v>
      </c>
      <c r="G341" s="12" t="s">
        <v>398</v>
      </c>
      <c r="H341" s="12" t="s">
        <v>167</v>
      </c>
      <c r="I341" s="12" t="s">
        <v>394</v>
      </c>
      <c r="J341" s="10" t="s">
        <v>40</v>
      </c>
      <c r="K341" s="13" t="s">
        <v>399</v>
      </c>
      <c r="L341" s="13" t="s">
        <v>1</v>
      </c>
      <c r="M341" s="14">
        <v>2.4</v>
      </c>
      <c r="N341" s="14">
        <v>2.4</v>
      </c>
      <c r="O341" s="14">
        <v>2.4</v>
      </c>
      <c r="P341" s="10" t="s">
        <v>62</v>
      </c>
      <c r="Q341" s="12" t="s">
        <v>63</v>
      </c>
      <c r="R341" s="12" t="s">
        <v>64</v>
      </c>
      <c r="S341" s="12">
        <v>9</v>
      </c>
      <c r="T341" s="12">
        <v>1936</v>
      </c>
      <c r="U341" s="9" t="s">
        <v>45</v>
      </c>
      <c r="V341" s="9" t="s">
        <v>45</v>
      </c>
      <c r="W341" s="12" t="s">
        <v>48</v>
      </c>
      <c r="X341" s="14" t="s">
        <v>45</v>
      </c>
      <c r="Y341" s="14" t="s">
        <v>45</v>
      </c>
      <c r="Z341" s="9" t="s">
        <v>45</v>
      </c>
      <c r="AA341" s="9" t="s">
        <v>45</v>
      </c>
      <c r="AB341" s="9" t="s">
        <v>45</v>
      </c>
      <c r="AC341" s="9" t="s">
        <v>45</v>
      </c>
      <c r="AD341" s="9" t="s">
        <v>45</v>
      </c>
      <c r="AE341" s="9" t="s">
        <v>45</v>
      </c>
      <c r="AF341" s="15">
        <v>36.015509999999999</v>
      </c>
      <c r="AG341" s="15">
        <v>-114.738</v>
      </c>
    </row>
    <row r="342" spans="1:33" x14ac:dyDescent="0.3">
      <c r="A342" s="9">
        <v>2518</v>
      </c>
      <c r="B342" s="10" t="s">
        <v>391</v>
      </c>
      <c r="C342" s="9">
        <v>154</v>
      </c>
      <c r="D342" s="10" t="s">
        <v>397</v>
      </c>
      <c r="E342" s="11" t="s">
        <v>37</v>
      </c>
      <c r="F342" s="11" t="s">
        <v>37</v>
      </c>
      <c r="G342" s="12" t="s">
        <v>398</v>
      </c>
      <c r="H342" s="12" t="s">
        <v>167</v>
      </c>
      <c r="I342" s="12" t="s">
        <v>394</v>
      </c>
      <c r="J342" s="10" t="s">
        <v>40</v>
      </c>
      <c r="K342" s="13" t="s">
        <v>258</v>
      </c>
      <c r="L342" s="13" t="s">
        <v>1</v>
      </c>
      <c r="M342" s="14">
        <v>130</v>
      </c>
      <c r="N342" s="14">
        <v>130</v>
      </c>
      <c r="O342" s="14">
        <v>130</v>
      </c>
      <c r="P342" s="10" t="s">
        <v>62</v>
      </c>
      <c r="Q342" s="12" t="s">
        <v>63</v>
      </c>
      <c r="R342" s="12" t="s">
        <v>64</v>
      </c>
      <c r="S342" s="12">
        <v>12</v>
      </c>
      <c r="T342" s="12">
        <v>1936</v>
      </c>
      <c r="U342" s="9" t="s">
        <v>45</v>
      </c>
      <c r="V342" s="9" t="s">
        <v>45</v>
      </c>
      <c r="W342" s="12" t="s">
        <v>48</v>
      </c>
      <c r="X342" s="14" t="s">
        <v>45</v>
      </c>
      <c r="Y342" s="14" t="s">
        <v>45</v>
      </c>
      <c r="Z342" s="9" t="s">
        <v>45</v>
      </c>
      <c r="AA342" s="9" t="s">
        <v>45</v>
      </c>
      <c r="AB342" s="9" t="s">
        <v>45</v>
      </c>
      <c r="AC342" s="9" t="s">
        <v>45</v>
      </c>
      <c r="AD342" s="9" t="s">
        <v>45</v>
      </c>
      <c r="AE342" s="9" t="s">
        <v>45</v>
      </c>
      <c r="AF342" s="15">
        <v>36.015509999999999</v>
      </c>
      <c r="AG342" s="15">
        <v>-114.738</v>
      </c>
    </row>
    <row r="343" spans="1:33" x14ac:dyDescent="0.3">
      <c r="A343" s="9">
        <v>2518</v>
      </c>
      <c r="B343" s="10" t="s">
        <v>391</v>
      </c>
      <c r="C343" s="9">
        <v>154</v>
      </c>
      <c r="D343" s="10" t="s">
        <v>397</v>
      </c>
      <c r="E343" s="11" t="s">
        <v>37</v>
      </c>
      <c r="F343" s="11" t="s">
        <v>37</v>
      </c>
      <c r="G343" s="12" t="s">
        <v>398</v>
      </c>
      <c r="H343" s="12" t="s">
        <v>167</v>
      </c>
      <c r="I343" s="12" t="s">
        <v>394</v>
      </c>
      <c r="J343" s="10" t="s">
        <v>40</v>
      </c>
      <c r="K343" s="13" t="s">
        <v>259</v>
      </c>
      <c r="L343" s="13" t="s">
        <v>1</v>
      </c>
      <c r="M343" s="14">
        <v>130</v>
      </c>
      <c r="N343" s="14">
        <v>130</v>
      </c>
      <c r="O343" s="14">
        <v>130</v>
      </c>
      <c r="P343" s="10" t="s">
        <v>62</v>
      </c>
      <c r="Q343" s="12" t="s">
        <v>63</v>
      </c>
      <c r="R343" s="12" t="s">
        <v>64</v>
      </c>
      <c r="S343" s="12">
        <v>10</v>
      </c>
      <c r="T343" s="12">
        <v>1936</v>
      </c>
      <c r="U343" s="9" t="s">
        <v>45</v>
      </c>
      <c r="V343" s="9" t="s">
        <v>45</v>
      </c>
      <c r="W343" s="12" t="s">
        <v>48</v>
      </c>
      <c r="X343" s="14" t="s">
        <v>45</v>
      </c>
      <c r="Y343" s="14" t="s">
        <v>45</v>
      </c>
      <c r="Z343" s="9" t="s">
        <v>45</v>
      </c>
      <c r="AA343" s="9" t="s">
        <v>45</v>
      </c>
      <c r="AB343" s="9" t="s">
        <v>45</v>
      </c>
      <c r="AC343" s="9" t="s">
        <v>45</v>
      </c>
      <c r="AD343" s="9" t="s">
        <v>45</v>
      </c>
      <c r="AE343" s="9" t="s">
        <v>45</v>
      </c>
      <c r="AF343" s="15">
        <v>36.015509999999999</v>
      </c>
      <c r="AG343" s="15">
        <v>-114.738</v>
      </c>
    </row>
    <row r="344" spans="1:33" x14ac:dyDescent="0.3">
      <c r="A344" s="9">
        <v>2518</v>
      </c>
      <c r="B344" s="10" t="s">
        <v>391</v>
      </c>
      <c r="C344" s="9">
        <v>154</v>
      </c>
      <c r="D344" s="10" t="s">
        <v>397</v>
      </c>
      <c r="E344" s="11" t="s">
        <v>37</v>
      </c>
      <c r="F344" s="11" t="s">
        <v>37</v>
      </c>
      <c r="G344" s="12" t="s">
        <v>398</v>
      </c>
      <c r="H344" s="12" t="s">
        <v>167</v>
      </c>
      <c r="I344" s="12" t="s">
        <v>394</v>
      </c>
      <c r="J344" s="10" t="s">
        <v>40</v>
      </c>
      <c r="K344" s="13" t="s">
        <v>400</v>
      </c>
      <c r="L344" s="13" t="s">
        <v>1</v>
      </c>
      <c r="M344" s="14">
        <v>130</v>
      </c>
      <c r="N344" s="14">
        <v>130</v>
      </c>
      <c r="O344" s="14">
        <v>130</v>
      </c>
      <c r="P344" s="10" t="s">
        <v>62</v>
      </c>
      <c r="Q344" s="12" t="s">
        <v>63</v>
      </c>
      <c r="R344" s="12" t="s">
        <v>64</v>
      </c>
      <c r="S344" s="12">
        <v>3</v>
      </c>
      <c r="T344" s="12">
        <v>1937</v>
      </c>
      <c r="U344" s="9" t="s">
        <v>45</v>
      </c>
      <c r="V344" s="9" t="s">
        <v>45</v>
      </c>
      <c r="W344" s="12" t="s">
        <v>48</v>
      </c>
      <c r="X344" s="14" t="s">
        <v>45</v>
      </c>
      <c r="Y344" s="14" t="s">
        <v>45</v>
      </c>
      <c r="Z344" s="9" t="s">
        <v>45</v>
      </c>
      <c r="AA344" s="9" t="s">
        <v>45</v>
      </c>
      <c r="AB344" s="9" t="s">
        <v>45</v>
      </c>
      <c r="AC344" s="9" t="s">
        <v>45</v>
      </c>
      <c r="AD344" s="9" t="s">
        <v>45</v>
      </c>
      <c r="AE344" s="9" t="s">
        <v>45</v>
      </c>
      <c r="AF344" s="15">
        <v>36.015509999999999</v>
      </c>
      <c r="AG344" s="15">
        <v>-114.738</v>
      </c>
    </row>
    <row r="345" spans="1:33" x14ac:dyDescent="0.3">
      <c r="A345" s="9">
        <v>2518</v>
      </c>
      <c r="B345" s="10" t="s">
        <v>391</v>
      </c>
      <c r="C345" s="9">
        <v>154</v>
      </c>
      <c r="D345" s="10" t="s">
        <v>397</v>
      </c>
      <c r="E345" s="11" t="s">
        <v>37</v>
      </c>
      <c r="F345" s="11" t="s">
        <v>37</v>
      </c>
      <c r="G345" s="12" t="s">
        <v>398</v>
      </c>
      <c r="H345" s="12" t="s">
        <v>167</v>
      </c>
      <c r="I345" s="12" t="s">
        <v>394</v>
      </c>
      <c r="J345" s="10" t="s">
        <v>40</v>
      </c>
      <c r="K345" s="13" t="s">
        <v>401</v>
      </c>
      <c r="L345" s="13" t="s">
        <v>1</v>
      </c>
      <c r="M345" s="14">
        <v>130</v>
      </c>
      <c r="N345" s="14">
        <v>130</v>
      </c>
      <c r="O345" s="14">
        <v>130</v>
      </c>
      <c r="P345" s="10" t="s">
        <v>62</v>
      </c>
      <c r="Q345" s="12" t="s">
        <v>63</v>
      </c>
      <c r="R345" s="12" t="s">
        <v>64</v>
      </c>
      <c r="S345" s="12">
        <v>11</v>
      </c>
      <c r="T345" s="12">
        <v>1936</v>
      </c>
      <c r="U345" s="9" t="s">
        <v>45</v>
      </c>
      <c r="V345" s="9" t="s">
        <v>45</v>
      </c>
      <c r="W345" s="12" t="s">
        <v>48</v>
      </c>
      <c r="X345" s="14" t="s">
        <v>45</v>
      </c>
      <c r="Y345" s="14" t="s">
        <v>45</v>
      </c>
      <c r="Z345" s="9" t="s">
        <v>45</v>
      </c>
      <c r="AA345" s="9" t="s">
        <v>45</v>
      </c>
      <c r="AB345" s="9" t="s">
        <v>45</v>
      </c>
      <c r="AC345" s="9" t="s">
        <v>45</v>
      </c>
      <c r="AD345" s="9" t="s">
        <v>45</v>
      </c>
      <c r="AE345" s="9" t="s">
        <v>45</v>
      </c>
      <c r="AF345" s="15">
        <v>36.015509999999999</v>
      </c>
      <c r="AG345" s="15">
        <v>-114.738</v>
      </c>
    </row>
    <row r="346" spans="1:33" x14ac:dyDescent="0.3">
      <c r="A346" s="9">
        <v>2518</v>
      </c>
      <c r="B346" s="10" t="s">
        <v>391</v>
      </c>
      <c r="C346" s="9">
        <v>154</v>
      </c>
      <c r="D346" s="10" t="s">
        <v>397</v>
      </c>
      <c r="E346" s="11" t="s">
        <v>37</v>
      </c>
      <c r="F346" s="11" t="s">
        <v>37</v>
      </c>
      <c r="G346" s="12" t="s">
        <v>398</v>
      </c>
      <c r="H346" s="12" t="s">
        <v>167</v>
      </c>
      <c r="I346" s="12" t="s">
        <v>394</v>
      </c>
      <c r="J346" s="10" t="s">
        <v>40</v>
      </c>
      <c r="K346" s="13" t="s">
        <v>402</v>
      </c>
      <c r="L346" s="13" t="s">
        <v>1</v>
      </c>
      <c r="M346" s="14">
        <v>130</v>
      </c>
      <c r="N346" s="14">
        <v>130</v>
      </c>
      <c r="O346" s="14">
        <v>130</v>
      </c>
      <c r="P346" s="10" t="s">
        <v>62</v>
      </c>
      <c r="Q346" s="12" t="s">
        <v>63</v>
      </c>
      <c r="R346" s="12" t="s">
        <v>64</v>
      </c>
      <c r="S346" s="12">
        <v>6</v>
      </c>
      <c r="T346" s="12">
        <v>1938</v>
      </c>
      <c r="U346" s="9" t="s">
        <v>45</v>
      </c>
      <c r="V346" s="9" t="s">
        <v>45</v>
      </c>
      <c r="W346" s="12" t="s">
        <v>48</v>
      </c>
      <c r="X346" s="14" t="s">
        <v>45</v>
      </c>
      <c r="Y346" s="14" t="s">
        <v>45</v>
      </c>
      <c r="Z346" s="9" t="s">
        <v>45</v>
      </c>
      <c r="AA346" s="9" t="s">
        <v>45</v>
      </c>
      <c r="AB346" s="9" t="s">
        <v>45</v>
      </c>
      <c r="AC346" s="9" t="s">
        <v>45</v>
      </c>
      <c r="AD346" s="9" t="s">
        <v>45</v>
      </c>
      <c r="AE346" s="9" t="s">
        <v>45</v>
      </c>
      <c r="AF346" s="15">
        <v>36.015509999999999</v>
      </c>
      <c r="AG346" s="15">
        <v>-114.738</v>
      </c>
    </row>
    <row r="347" spans="1:33" x14ac:dyDescent="0.3">
      <c r="A347" s="9">
        <v>2518</v>
      </c>
      <c r="B347" s="10" t="s">
        <v>391</v>
      </c>
      <c r="C347" s="9">
        <v>154</v>
      </c>
      <c r="D347" s="10" t="s">
        <v>397</v>
      </c>
      <c r="E347" s="11" t="s">
        <v>37</v>
      </c>
      <c r="F347" s="11" t="s">
        <v>37</v>
      </c>
      <c r="G347" s="12" t="s">
        <v>398</v>
      </c>
      <c r="H347" s="12" t="s">
        <v>167</v>
      </c>
      <c r="I347" s="12" t="s">
        <v>394</v>
      </c>
      <c r="J347" s="10" t="s">
        <v>40</v>
      </c>
      <c r="K347" s="13" t="s">
        <v>403</v>
      </c>
      <c r="L347" s="13" t="s">
        <v>1</v>
      </c>
      <c r="M347" s="14">
        <v>130</v>
      </c>
      <c r="N347" s="14">
        <v>130</v>
      </c>
      <c r="O347" s="14">
        <v>130</v>
      </c>
      <c r="P347" s="10" t="s">
        <v>62</v>
      </c>
      <c r="Q347" s="12" t="s">
        <v>63</v>
      </c>
      <c r="R347" s="12" t="s">
        <v>64</v>
      </c>
      <c r="S347" s="12">
        <v>8</v>
      </c>
      <c r="T347" s="12">
        <v>1938</v>
      </c>
      <c r="U347" s="9" t="s">
        <v>45</v>
      </c>
      <c r="V347" s="9" t="s">
        <v>45</v>
      </c>
      <c r="W347" s="12" t="s">
        <v>48</v>
      </c>
      <c r="X347" s="14" t="s">
        <v>45</v>
      </c>
      <c r="Y347" s="14" t="s">
        <v>45</v>
      </c>
      <c r="Z347" s="9" t="s">
        <v>45</v>
      </c>
      <c r="AA347" s="9" t="s">
        <v>45</v>
      </c>
      <c r="AB347" s="9" t="s">
        <v>45</v>
      </c>
      <c r="AC347" s="9" t="s">
        <v>45</v>
      </c>
      <c r="AD347" s="9" t="s">
        <v>45</v>
      </c>
      <c r="AE347" s="9" t="s">
        <v>45</v>
      </c>
      <c r="AF347" s="15">
        <v>36.015509999999999</v>
      </c>
      <c r="AG347" s="15">
        <v>-114.738</v>
      </c>
    </row>
    <row r="348" spans="1:33" x14ac:dyDescent="0.3">
      <c r="A348" s="9">
        <v>2518</v>
      </c>
      <c r="B348" s="10" t="s">
        <v>391</v>
      </c>
      <c r="C348" s="9">
        <v>154</v>
      </c>
      <c r="D348" s="10" t="s">
        <v>397</v>
      </c>
      <c r="E348" s="11" t="s">
        <v>37</v>
      </c>
      <c r="F348" s="11" t="s">
        <v>37</v>
      </c>
      <c r="G348" s="12" t="s">
        <v>398</v>
      </c>
      <c r="H348" s="12" t="s">
        <v>167</v>
      </c>
      <c r="I348" s="12" t="s">
        <v>394</v>
      </c>
      <c r="J348" s="10" t="s">
        <v>40</v>
      </c>
      <c r="K348" s="13" t="s">
        <v>404</v>
      </c>
      <c r="L348" s="13" t="s">
        <v>1</v>
      </c>
      <c r="M348" s="14">
        <v>127</v>
      </c>
      <c r="N348" s="14">
        <v>127</v>
      </c>
      <c r="O348" s="14">
        <v>127</v>
      </c>
      <c r="P348" s="10" t="s">
        <v>62</v>
      </c>
      <c r="Q348" s="12" t="s">
        <v>63</v>
      </c>
      <c r="R348" s="12" t="s">
        <v>64</v>
      </c>
      <c r="S348" s="12">
        <v>11</v>
      </c>
      <c r="T348" s="12">
        <v>1944</v>
      </c>
      <c r="U348" s="9" t="s">
        <v>45</v>
      </c>
      <c r="V348" s="9" t="s">
        <v>45</v>
      </c>
      <c r="W348" s="12" t="s">
        <v>48</v>
      </c>
      <c r="X348" s="14" t="s">
        <v>45</v>
      </c>
      <c r="Y348" s="14" t="s">
        <v>45</v>
      </c>
      <c r="Z348" s="9" t="s">
        <v>45</v>
      </c>
      <c r="AA348" s="9" t="s">
        <v>45</v>
      </c>
      <c r="AB348" s="9" t="s">
        <v>45</v>
      </c>
      <c r="AC348" s="9" t="s">
        <v>45</v>
      </c>
      <c r="AD348" s="9" t="s">
        <v>45</v>
      </c>
      <c r="AE348" s="9" t="s">
        <v>45</v>
      </c>
      <c r="AF348" s="15">
        <v>36.015509999999999</v>
      </c>
      <c r="AG348" s="15">
        <v>-114.738</v>
      </c>
    </row>
    <row r="349" spans="1:33" x14ac:dyDescent="0.3">
      <c r="A349" s="9">
        <v>2518</v>
      </c>
      <c r="B349" s="10" t="s">
        <v>391</v>
      </c>
      <c r="C349" s="9">
        <v>154</v>
      </c>
      <c r="D349" s="10" t="s">
        <v>397</v>
      </c>
      <c r="E349" s="11" t="s">
        <v>37</v>
      </c>
      <c r="F349" s="11" t="s">
        <v>37</v>
      </c>
      <c r="G349" s="12" t="s">
        <v>398</v>
      </c>
      <c r="H349" s="12" t="s">
        <v>167</v>
      </c>
      <c r="I349" s="12" t="s">
        <v>394</v>
      </c>
      <c r="J349" s="10" t="s">
        <v>40</v>
      </c>
      <c r="K349" s="13" t="s">
        <v>405</v>
      </c>
      <c r="L349" s="13" t="s">
        <v>1</v>
      </c>
      <c r="M349" s="14">
        <v>130</v>
      </c>
      <c r="N349" s="14">
        <v>130</v>
      </c>
      <c r="O349" s="14">
        <v>130</v>
      </c>
      <c r="P349" s="10" t="s">
        <v>62</v>
      </c>
      <c r="Q349" s="12" t="s">
        <v>63</v>
      </c>
      <c r="R349" s="12" t="s">
        <v>64</v>
      </c>
      <c r="S349" s="12">
        <v>12</v>
      </c>
      <c r="T349" s="12">
        <v>1961</v>
      </c>
      <c r="U349" s="9" t="s">
        <v>45</v>
      </c>
      <c r="V349" s="9" t="s">
        <v>45</v>
      </c>
      <c r="W349" s="12" t="s">
        <v>48</v>
      </c>
      <c r="X349" s="14" t="s">
        <v>45</v>
      </c>
      <c r="Y349" s="14" t="s">
        <v>45</v>
      </c>
      <c r="Z349" s="9" t="s">
        <v>45</v>
      </c>
      <c r="AA349" s="9" t="s">
        <v>45</v>
      </c>
      <c r="AB349" s="9" t="s">
        <v>45</v>
      </c>
      <c r="AC349" s="9" t="s">
        <v>45</v>
      </c>
      <c r="AD349" s="9" t="s">
        <v>45</v>
      </c>
      <c r="AE349" s="9" t="s">
        <v>45</v>
      </c>
      <c r="AF349" s="15">
        <v>36.015509999999999</v>
      </c>
      <c r="AG349" s="15">
        <v>-114.738</v>
      </c>
    </row>
    <row r="350" spans="1:33" x14ac:dyDescent="0.3">
      <c r="A350" s="9">
        <v>8366</v>
      </c>
      <c r="B350" s="10" t="s">
        <v>406</v>
      </c>
      <c r="C350" s="9">
        <v>159</v>
      </c>
      <c r="D350" s="10" t="s">
        <v>407</v>
      </c>
      <c r="E350" s="11" t="s">
        <v>37</v>
      </c>
      <c r="F350" s="11" t="s">
        <v>37</v>
      </c>
      <c r="G350" s="12" t="s">
        <v>408</v>
      </c>
      <c r="H350" s="12" t="s">
        <v>409</v>
      </c>
      <c r="I350" s="12" t="s">
        <v>410</v>
      </c>
      <c r="J350" s="10" t="s">
        <v>40</v>
      </c>
      <c r="K350" s="13" t="s">
        <v>41</v>
      </c>
      <c r="L350" s="13" t="s">
        <v>1</v>
      </c>
      <c r="M350" s="14">
        <v>1.5</v>
      </c>
      <c r="N350" s="14">
        <v>1</v>
      </c>
      <c r="O350" s="14">
        <v>1</v>
      </c>
      <c r="P350" s="10" t="s">
        <v>62</v>
      </c>
      <c r="Q350" s="12" t="s">
        <v>63</v>
      </c>
      <c r="R350" s="12" t="s">
        <v>64</v>
      </c>
      <c r="S350" s="12">
        <v>5</v>
      </c>
      <c r="T350" s="12">
        <v>1981</v>
      </c>
      <c r="U350" s="9" t="s">
        <v>45</v>
      </c>
      <c r="V350" s="9" t="s">
        <v>45</v>
      </c>
      <c r="W350" s="12" t="s">
        <v>48</v>
      </c>
      <c r="X350" s="14" t="s">
        <v>45</v>
      </c>
      <c r="Y350" s="14" t="s">
        <v>45</v>
      </c>
      <c r="Z350" s="9" t="s">
        <v>45</v>
      </c>
      <c r="AA350" s="9" t="s">
        <v>45</v>
      </c>
      <c r="AB350" s="9" t="s">
        <v>45</v>
      </c>
      <c r="AC350" s="9" t="s">
        <v>45</v>
      </c>
      <c r="AD350" s="9" t="s">
        <v>45</v>
      </c>
      <c r="AE350" s="9" t="s">
        <v>45</v>
      </c>
      <c r="AF350" s="15">
        <v>40.493631000000001</v>
      </c>
      <c r="AG350" s="15">
        <v>-111.3125</v>
      </c>
    </row>
    <row r="351" spans="1:33" x14ac:dyDescent="0.3">
      <c r="A351" s="9">
        <v>796</v>
      </c>
      <c r="B351" s="10" t="s">
        <v>411</v>
      </c>
      <c r="C351" s="9">
        <v>160</v>
      </c>
      <c r="D351" s="10" t="s">
        <v>412</v>
      </c>
      <c r="E351" s="11" t="s">
        <v>37</v>
      </c>
      <c r="F351" s="11" t="s">
        <v>37</v>
      </c>
      <c r="G351" s="12" t="s">
        <v>276</v>
      </c>
      <c r="H351" s="12" t="s">
        <v>297</v>
      </c>
      <c r="I351" s="12" t="s">
        <v>394</v>
      </c>
      <c r="J351" s="10" t="s">
        <v>40</v>
      </c>
      <c r="K351" s="13" t="s">
        <v>151</v>
      </c>
      <c r="L351" s="13" t="s">
        <v>1</v>
      </c>
      <c r="M351" s="14">
        <v>11.5</v>
      </c>
      <c r="N351" s="14">
        <v>10</v>
      </c>
      <c r="O351" s="14">
        <v>10</v>
      </c>
      <c r="P351" s="10" t="s">
        <v>95</v>
      </c>
      <c r="Q351" s="12" t="s">
        <v>68</v>
      </c>
      <c r="R351" s="12" t="s">
        <v>96</v>
      </c>
      <c r="S351" s="12">
        <v>2</v>
      </c>
      <c r="T351" s="12">
        <v>1963</v>
      </c>
      <c r="U351" s="9" t="s">
        <v>45</v>
      </c>
      <c r="V351" s="9" t="s">
        <v>45</v>
      </c>
      <c r="W351" s="12" t="s">
        <v>46</v>
      </c>
      <c r="X351" s="14" t="s">
        <v>45</v>
      </c>
      <c r="Y351" s="14" t="s">
        <v>45</v>
      </c>
      <c r="Z351" s="9" t="s">
        <v>45</v>
      </c>
      <c r="AA351" s="9" t="s">
        <v>45</v>
      </c>
      <c r="AB351" s="9" t="s">
        <v>45</v>
      </c>
      <c r="AC351" s="9" t="s">
        <v>45</v>
      </c>
      <c r="AD351" s="9" t="s">
        <v>45</v>
      </c>
      <c r="AE351" s="9" t="s">
        <v>45</v>
      </c>
      <c r="AF351" s="15">
        <v>32.060299999999998</v>
      </c>
      <c r="AG351" s="15">
        <v>-109.8931</v>
      </c>
    </row>
    <row r="352" spans="1:33" x14ac:dyDescent="0.3">
      <c r="A352" s="9">
        <v>796</v>
      </c>
      <c r="B352" s="10" t="s">
        <v>411</v>
      </c>
      <c r="C352" s="9">
        <v>160</v>
      </c>
      <c r="D352" s="10" t="s">
        <v>412</v>
      </c>
      <c r="E352" s="11" t="s">
        <v>37</v>
      </c>
      <c r="F352" s="11" t="s">
        <v>37</v>
      </c>
      <c r="G352" s="12" t="s">
        <v>276</v>
      </c>
      <c r="H352" s="12" t="s">
        <v>297</v>
      </c>
      <c r="I352" s="12" t="s">
        <v>394</v>
      </c>
      <c r="J352" s="10" t="s">
        <v>40</v>
      </c>
      <c r="K352" s="13" t="s">
        <v>100</v>
      </c>
      <c r="L352" s="13" t="s">
        <v>1</v>
      </c>
      <c r="M352" s="14">
        <v>20.399999999999999</v>
      </c>
      <c r="N352" s="14">
        <v>18.5</v>
      </c>
      <c r="O352" s="14">
        <v>20</v>
      </c>
      <c r="P352" s="10" t="s">
        <v>95</v>
      </c>
      <c r="Q352" s="12" t="s">
        <v>68</v>
      </c>
      <c r="R352" s="12" t="s">
        <v>96</v>
      </c>
      <c r="S352" s="12">
        <v>6</v>
      </c>
      <c r="T352" s="12">
        <v>1972</v>
      </c>
      <c r="U352" s="9" t="s">
        <v>45</v>
      </c>
      <c r="V352" s="9" t="s">
        <v>45</v>
      </c>
      <c r="W352" s="12" t="s">
        <v>46</v>
      </c>
      <c r="X352" s="14" t="s">
        <v>45</v>
      </c>
      <c r="Y352" s="14" t="s">
        <v>45</v>
      </c>
      <c r="Z352" s="9" t="s">
        <v>45</v>
      </c>
      <c r="AA352" s="9" t="s">
        <v>45</v>
      </c>
      <c r="AB352" s="9" t="s">
        <v>45</v>
      </c>
      <c r="AC352" s="9" t="s">
        <v>45</v>
      </c>
      <c r="AD352" s="9" t="s">
        <v>45</v>
      </c>
      <c r="AE352" s="9" t="s">
        <v>45</v>
      </c>
      <c r="AF352" s="15">
        <v>32.060299999999998</v>
      </c>
      <c r="AG352" s="15">
        <v>-109.8931</v>
      </c>
    </row>
    <row r="353" spans="1:33" x14ac:dyDescent="0.3">
      <c r="A353" s="9">
        <v>796</v>
      </c>
      <c r="B353" s="10" t="s">
        <v>411</v>
      </c>
      <c r="C353" s="9">
        <v>160</v>
      </c>
      <c r="D353" s="10" t="s">
        <v>412</v>
      </c>
      <c r="E353" s="11" t="s">
        <v>37</v>
      </c>
      <c r="F353" s="11" t="s">
        <v>37</v>
      </c>
      <c r="G353" s="12" t="s">
        <v>276</v>
      </c>
      <c r="H353" s="12" t="s">
        <v>297</v>
      </c>
      <c r="I353" s="12" t="s">
        <v>394</v>
      </c>
      <c r="J353" s="10" t="s">
        <v>40</v>
      </c>
      <c r="K353" s="13" t="s">
        <v>101</v>
      </c>
      <c r="L353" s="13" t="s">
        <v>1</v>
      </c>
      <c r="M353" s="14">
        <v>78.7</v>
      </c>
      <c r="N353" s="14">
        <v>60</v>
      </c>
      <c r="O353" s="14">
        <v>63</v>
      </c>
      <c r="P353" s="10" t="s">
        <v>95</v>
      </c>
      <c r="Q353" s="12" t="s">
        <v>68</v>
      </c>
      <c r="R353" s="12" t="s">
        <v>96</v>
      </c>
      <c r="S353" s="12">
        <v>6</v>
      </c>
      <c r="T353" s="12">
        <v>1975</v>
      </c>
      <c r="U353" s="9" t="s">
        <v>45</v>
      </c>
      <c r="V353" s="9" t="s">
        <v>45</v>
      </c>
      <c r="W353" s="12" t="s">
        <v>46</v>
      </c>
      <c r="X353" s="14" t="s">
        <v>45</v>
      </c>
      <c r="Y353" s="14" t="s">
        <v>45</v>
      </c>
      <c r="Z353" s="9" t="s">
        <v>45</v>
      </c>
      <c r="AA353" s="9" t="s">
        <v>45</v>
      </c>
      <c r="AB353" s="9" t="s">
        <v>45</v>
      </c>
      <c r="AC353" s="9" t="s">
        <v>45</v>
      </c>
      <c r="AD353" s="9" t="s">
        <v>45</v>
      </c>
      <c r="AE353" s="9" t="s">
        <v>45</v>
      </c>
      <c r="AF353" s="15">
        <v>32.060299999999998</v>
      </c>
      <c r="AG353" s="15">
        <v>-109.8931</v>
      </c>
    </row>
    <row r="354" spans="1:33" x14ac:dyDescent="0.3">
      <c r="A354" s="9">
        <v>796</v>
      </c>
      <c r="B354" s="10" t="s">
        <v>411</v>
      </c>
      <c r="C354" s="9">
        <v>160</v>
      </c>
      <c r="D354" s="10" t="s">
        <v>412</v>
      </c>
      <c r="E354" s="11" t="s">
        <v>37</v>
      </c>
      <c r="F354" s="11" t="s">
        <v>37</v>
      </c>
      <c r="G354" s="12" t="s">
        <v>276</v>
      </c>
      <c r="H354" s="12" t="s">
        <v>297</v>
      </c>
      <c r="I354" s="12" t="s">
        <v>394</v>
      </c>
      <c r="J354" s="10" t="s">
        <v>40</v>
      </c>
      <c r="K354" s="13" t="s">
        <v>102</v>
      </c>
      <c r="L354" s="13" t="s">
        <v>1</v>
      </c>
      <c r="M354" s="14">
        <v>60.5</v>
      </c>
      <c r="N354" s="14">
        <v>38</v>
      </c>
      <c r="O354" s="14">
        <v>44</v>
      </c>
      <c r="P354" s="10" t="s">
        <v>95</v>
      </c>
      <c r="Q354" s="12" t="s">
        <v>68</v>
      </c>
      <c r="R354" s="12" t="s">
        <v>96</v>
      </c>
      <c r="S354" s="12">
        <v>10</v>
      </c>
      <c r="T354" s="12">
        <v>2002</v>
      </c>
      <c r="U354" s="9" t="s">
        <v>45</v>
      </c>
      <c r="V354" s="9" t="s">
        <v>45</v>
      </c>
      <c r="W354" s="12" t="s">
        <v>46</v>
      </c>
      <c r="X354" s="14" t="s">
        <v>45</v>
      </c>
      <c r="Y354" s="14" t="s">
        <v>45</v>
      </c>
      <c r="Z354" s="9" t="s">
        <v>45</v>
      </c>
      <c r="AA354" s="9" t="s">
        <v>45</v>
      </c>
      <c r="AB354" s="9" t="s">
        <v>45</v>
      </c>
      <c r="AC354" s="9" t="s">
        <v>45</v>
      </c>
      <c r="AD354" s="9" t="s">
        <v>45</v>
      </c>
      <c r="AE354" s="9" t="s">
        <v>45</v>
      </c>
      <c r="AF354" s="15">
        <v>32.060299999999998</v>
      </c>
      <c r="AG354" s="15">
        <v>-109.8931</v>
      </c>
    </row>
    <row r="355" spans="1:33" x14ac:dyDescent="0.3">
      <c r="A355" s="9">
        <v>796</v>
      </c>
      <c r="B355" s="10" t="s">
        <v>411</v>
      </c>
      <c r="C355" s="9">
        <v>160</v>
      </c>
      <c r="D355" s="10" t="s">
        <v>412</v>
      </c>
      <c r="E355" s="11" t="s">
        <v>37</v>
      </c>
      <c r="F355" s="11" t="s">
        <v>37</v>
      </c>
      <c r="G355" s="12" t="s">
        <v>276</v>
      </c>
      <c r="H355" s="12" t="s">
        <v>297</v>
      </c>
      <c r="I355" s="12" t="s">
        <v>394</v>
      </c>
      <c r="J355" s="10" t="s">
        <v>40</v>
      </c>
      <c r="K355" s="13" t="s">
        <v>317</v>
      </c>
      <c r="L355" s="13" t="s">
        <v>1</v>
      </c>
      <c r="M355" s="14">
        <v>81.599999999999994</v>
      </c>
      <c r="N355" s="14">
        <v>72</v>
      </c>
      <c r="O355" s="14">
        <v>72</v>
      </c>
      <c r="P355" s="10" t="s">
        <v>67</v>
      </c>
      <c r="Q355" s="12" t="s">
        <v>68</v>
      </c>
      <c r="R355" s="12" t="s">
        <v>69</v>
      </c>
      <c r="S355" s="12">
        <v>11</v>
      </c>
      <c r="T355" s="12">
        <v>1964</v>
      </c>
      <c r="U355" s="9" t="s">
        <v>45</v>
      </c>
      <c r="V355" s="9" t="s">
        <v>45</v>
      </c>
      <c r="W355" s="12" t="s">
        <v>46</v>
      </c>
      <c r="X355" s="14" t="s">
        <v>45</v>
      </c>
      <c r="Y355" s="14" t="s">
        <v>45</v>
      </c>
      <c r="Z355" s="9" t="s">
        <v>45</v>
      </c>
      <c r="AA355" s="9" t="s">
        <v>45</v>
      </c>
      <c r="AB355" s="9" t="s">
        <v>45</v>
      </c>
      <c r="AC355" s="9" t="s">
        <v>45</v>
      </c>
      <c r="AD355" s="9" t="s">
        <v>45</v>
      </c>
      <c r="AE355" s="9" t="s">
        <v>45</v>
      </c>
      <c r="AF355" s="15">
        <v>32.060299999999998</v>
      </c>
      <c r="AG355" s="15">
        <v>-109.8931</v>
      </c>
    </row>
    <row r="356" spans="1:33" x14ac:dyDescent="0.3">
      <c r="A356" s="9">
        <v>796</v>
      </c>
      <c r="B356" s="10" t="s">
        <v>411</v>
      </c>
      <c r="C356" s="9">
        <v>160</v>
      </c>
      <c r="D356" s="10" t="s">
        <v>412</v>
      </c>
      <c r="E356" s="11" t="s">
        <v>37</v>
      </c>
      <c r="F356" s="11" t="s">
        <v>37</v>
      </c>
      <c r="G356" s="12" t="s">
        <v>276</v>
      </c>
      <c r="H356" s="12" t="s">
        <v>297</v>
      </c>
      <c r="I356" s="12" t="s">
        <v>394</v>
      </c>
      <c r="J356" s="10" t="s">
        <v>40</v>
      </c>
      <c r="K356" s="13" t="s">
        <v>413</v>
      </c>
      <c r="L356" s="13" t="s">
        <v>1</v>
      </c>
      <c r="M356" s="14">
        <v>204</v>
      </c>
      <c r="N356" s="14">
        <v>175</v>
      </c>
      <c r="O356" s="14">
        <v>175</v>
      </c>
      <c r="P356" s="10" t="s">
        <v>67</v>
      </c>
      <c r="Q356" s="12" t="s">
        <v>68</v>
      </c>
      <c r="R356" s="12" t="s">
        <v>69</v>
      </c>
      <c r="S356" s="12">
        <v>1</v>
      </c>
      <c r="T356" s="12">
        <v>1979</v>
      </c>
      <c r="U356" s="9" t="s">
        <v>45</v>
      </c>
      <c r="V356" s="9" t="s">
        <v>45</v>
      </c>
      <c r="W356" s="12" t="s">
        <v>48</v>
      </c>
      <c r="X356" s="14" t="s">
        <v>45</v>
      </c>
      <c r="Y356" s="14" t="s">
        <v>45</v>
      </c>
      <c r="Z356" s="9" t="s">
        <v>45</v>
      </c>
      <c r="AA356" s="9" t="s">
        <v>45</v>
      </c>
      <c r="AB356" s="9" t="s">
        <v>45</v>
      </c>
      <c r="AC356" s="9" t="s">
        <v>45</v>
      </c>
      <c r="AD356" s="9" t="s">
        <v>45</v>
      </c>
      <c r="AE356" s="9" t="s">
        <v>45</v>
      </c>
      <c r="AF356" s="15">
        <v>32.060299999999998</v>
      </c>
      <c r="AG356" s="15">
        <v>-109.8931</v>
      </c>
    </row>
    <row r="357" spans="1:33" x14ac:dyDescent="0.3">
      <c r="A357" s="9">
        <v>796</v>
      </c>
      <c r="B357" s="10" t="s">
        <v>411</v>
      </c>
      <c r="C357" s="9">
        <v>160</v>
      </c>
      <c r="D357" s="10" t="s">
        <v>412</v>
      </c>
      <c r="E357" s="11" t="s">
        <v>37</v>
      </c>
      <c r="F357" s="11" t="s">
        <v>37</v>
      </c>
      <c r="G357" s="12" t="s">
        <v>276</v>
      </c>
      <c r="H357" s="12" t="s">
        <v>297</v>
      </c>
      <c r="I357" s="12" t="s">
        <v>394</v>
      </c>
      <c r="J357" s="10" t="s">
        <v>40</v>
      </c>
      <c r="K357" s="13" t="s">
        <v>334</v>
      </c>
      <c r="L357" s="13" t="s">
        <v>1</v>
      </c>
      <c r="M357" s="14">
        <v>204</v>
      </c>
      <c r="N357" s="14">
        <v>175</v>
      </c>
      <c r="O357" s="14">
        <v>175</v>
      </c>
      <c r="P357" s="10" t="s">
        <v>71</v>
      </c>
      <c r="Q357" s="12" t="s">
        <v>180</v>
      </c>
      <c r="R357" s="12" t="s">
        <v>69</v>
      </c>
      <c r="S357" s="12">
        <v>9</v>
      </c>
      <c r="T357" s="12">
        <v>1979</v>
      </c>
      <c r="U357" s="9" t="s">
        <v>45</v>
      </c>
      <c r="V357" s="9" t="s">
        <v>45</v>
      </c>
      <c r="W357" s="12" t="s">
        <v>48</v>
      </c>
      <c r="X357" s="14" t="s">
        <v>45</v>
      </c>
      <c r="Y357" s="14" t="s">
        <v>45</v>
      </c>
      <c r="Z357" s="9" t="s">
        <v>45</v>
      </c>
      <c r="AA357" s="9" t="s">
        <v>45</v>
      </c>
      <c r="AB357" s="9" t="s">
        <v>45</v>
      </c>
      <c r="AC357" s="9" t="s">
        <v>45</v>
      </c>
      <c r="AD357" s="9" t="s">
        <v>45</v>
      </c>
      <c r="AE357" s="9" t="s">
        <v>45</v>
      </c>
      <c r="AF357" s="15">
        <v>32.060299999999998</v>
      </c>
      <c r="AG357" s="15">
        <v>-109.8931</v>
      </c>
    </row>
    <row r="358" spans="1:33" x14ac:dyDescent="0.3">
      <c r="A358" s="9">
        <v>19281</v>
      </c>
      <c r="B358" s="10" t="s">
        <v>414</v>
      </c>
      <c r="C358" s="9">
        <v>161</v>
      </c>
      <c r="D358" s="10" t="s">
        <v>415</v>
      </c>
      <c r="E358" s="11" t="s">
        <v>37</v>
      </c>
      <c r="F358" s="11" t="s">
        <v>37</v>
      </c>
      <c r="G358" s="12" t="s">
        <v>80</v>
      </c>
      <c r="H358" s="12" t="s">
        <v>389</v>
      </c>
      <c r="I358" s="12" t="s">
        <v>416</v>
      </c>
      <c r="J358" s="10" t="s">
        <v>40</v>
      </c>
      <c r="K358" s="13" t="s">
        <v>41</v>
      </c>
      <c r="L358" s="13" t="s">
        <v>1</v>
      </c>
      <c r="M358" s="14">
        <v>1.1000000000000001</v>
      </c>
      <c r="N358" s="14">
        <v>1.1000000000000001</v>
      </c>
      <c r="O358" s="14">
        <v>1.1000000000000001</v>
      </c>
      <c r="P358" s="10" t="s">
        <v>62</v>
      </c>
      <c r="Q358" s="12" t="s">
        <v>63</v>
      </c>
      <c r="R358" s="12" t="s">
        <v>64</v>
      </c>
      <c r="S358" s="12">
        <v>7</v>
      </c>
      <c r="T358" s="12">
        <v>1980</v>
      </c>
      <c r="U358" s="9" t="s">
        <v>45</v>
      </c>
      <c r="V358" s="9" t="s">
        <v>45</v>
      </c>
      <c r="W358" s="12" t="s">
        <v>48</v>
      </c>
      <c r="X358" s="14" t="s">
        <v>45</v>
      </c>
      <c r="Y358" s="14" t="s">
        <v>45</v>
      </c>
      <c r="Z358" s="9" t="s">
        <v>45</v>
      </c>
      <c r="AA358" s="9" t="s">
        <v>45</v>
      </c>
      <c r="AB358" s="9" t="s">
        <v>45</v>
      </c>
      <c r="AC358" s="9" t="s">
        <v>45</v>
      </c>
      <c r="AD358" s="9" t="s">
        <v>45</v>
      </c>
      <c r="AE358" s="9" t="s">
        <v>45</v>
      </c>
      <c r="AF358" s="15">
        <v>37.611460999999998</v>
      </c>
      <c r="AG358" s="15">
        <v>-120.5947</v>
      </c>
    </row>
    <row r="359" spans="1:33" x14ac:dyDescent="0.3">
      <c r="A359" s="9">
        <v>19281</v>
      </c>
      <c r="B359" s="10" t="s">
        <v>414</v>
      </c>
      <c r="C359" s="9">
        <v>161</v>
      </c>
      <c r="D359" s="10" t="s">
        <v>415</v>
      </c>
      <c r="E359" s="11" t="s">
        <v>37</v>
      </c>
      <c r="F359" s="11" t="s">
        <v>37</v>
      </c>
      <c r="G359" s="12" t="s">
        <v>80</v>
      </c>
      <c r="H359" s="12" t="s">
        <v>389</v>
      </c>
      <c r="I359" s="12" t="s">
        <v>416</v>
      </c>
      <c r="J359" s="10" t="s">
        <v>40</v>
      </c>
      <c r="K359" s="13" t="s">
        <v>47</v>
      </c>
      <c r="L359" s="13" t="s">
        <v>1</v>
      </c>
      <c r="M359" s="14">
        <v>1.1000000000000001</v>
      </c>
      <c r="N359" s="14">
        <v>1.1000000000000001</v>
      </c>
      <c r="O359" s="14">
        <v>1.1000000000000001</v>
      </c>
      <c r="P359" s="10" t="s">
        <v>62</v>
      </c>
      <c r="Q359" s="12" t="s">
        <v>63</v>
      </c>
      <c r="R359" s="12" t="s">
        <v>64</v>
      </c>
      <c r="S359" s="12">
        <v>7</v>
      </c>
      <c r="T359" s="12">
        <v>1980</v>
      </c>
      <c r="U359" s="9" t="s">
        <v>45</v>
      </c>
      <c r="V359" s="9" t="s">
        <v>45</v>
      </c>
      <c r="W359" s="12" t="s">
        <v>48</v>
      </c>
      <c r="X359" s="14" t="s">
        <v>45</v>
      </c>
      <c r="Y359" s="14" t="s">
        <v>45</v>
      </c>
      <c r="Z359" s="9" t="s">
        <v>45</v>
      </c>
      <c r="AA359" s="9" t="s">
        <v>45</v>
      </c>
      <c r="AB359" s="9" t="s">
        <v>45</v>
      </c>
      <c r="AC359" s="9" t="s">
        <v>45</v>
      </c>
      <c r="AD359" s="9" t="s">
        <v>45</v>
      </c>
      <c r="AE359" s="9" t="s">
        <v>45</v>
      </c>
      <c r="AF359" s="15">
        <v>37.611460999999998</v>
      </c>
      <c r="AG359" s="15">
        <v>-120.5947</v>
      </c>
    </row>
    <row r="360" spans="1:33" x14ac:dyDescent="0.3">
      <c r="A360" s="9">
        <v>19281</v>
      </c>
      <c r="B360" s="10" t="s">
        <v>414</v>
      </c>
      <c r="C360" s="9">
        <v>161</v>
      </c>
      <c r="D360" s="10" t="s">
        <v>415</v>
      </c>
      <c r="E360" s="11" t="s">
        <v>37</v>
      </c>
      <c r="F360" s="11" t="s">
        <v>37</v>
      </c>
      <c r="G360" s="12" t="s">
        <v>80</v>
      </c>
      <c r="H360" s="12" t="s">
        <v>389</v>
      </c>
      <c r="I360" s="12" t="s">
        <v>416</v>
      </c>
      <c r="J360" s="10" t="s">
        <v>40</v>
      </c>
      <c r="K360" s="13" t="s">
        <v>49</v>
      </c>
      <c r="L360" s="13" t="s">
        <v>1</v>
      </c>
      <c r="M360" s="14">
        <v>1.1000000000000001</v>
      </c>
      <c r="N360" s="14">
        <v>1.1000000000000001</v>
      </c>
      <c r="O360" s="14">
        <v>1.1000000000000001</v>
      </c>
      <c r="P360" s="10" t="s">
        <v>62</v>
      </c>
      <c r="Q360" s="12" t="s">
        <v>63</v>
      </c>
      <c r="R360" s="12" t="s">
        <v>64</v>
      </c>
      <c r="S360" s="12">
        <v>7</v>
      </c>
      <c r="T360" s="12">
        <v>1980</v>
      </c>
      <c r="U360" s="9" t="s">
        <v>45</v>
      </c>
      <c r="V360" s="9" t="s">
        <v>45</v>
      </c>
      <c r="W360" s="12" t="s">
        <v>48</v>
      </c>
      <c r="X360" s="14" t="s">
        <v>45</v>
      </c>
      <c r="Y360" s="14" t="s">
        <v>45</v>
      </c>
      <c r="Z360" s="9" t="s">
        <v>45</v>
      </c>
      <c r="AA360" s="9" t="s">
        <v>45</v>
      </c>
      <c r="AB360" s="9" t="s">
        <v>45</v>
      </c>
      <c r="AC360" s="9" t="s">
        <v>45</v>
      </c>
      <c r="AD360" s="9" t="s">
        <v>45</v>
      </c>
      <c r="AE360" s="9" t="s">
        <v>45</v>
      </c>
      <c r="AF360" s="15">
        <v>37.611460999999998</v>
      </c>
      <c r="AG360" s="15">
        <v>-120.5947</v>
      </c>
    </row>
    <row r="361" spans="1:33" x14ac:dyDescent="0.3">
      <c r="A361" s="9">
        <v>19281</v>
      </c>
      <c r="B361" s="10" t="s">
        <v>414</v>
      </c>
      <c r="C361" s="9">
        <v>162</v>
      </c>
      <c r="D361" s="10" t="s">
        <v>417</v>
      </c>
      <c r="E361" s="11" t="s">
        <v>37</v>
      </c>
      <c r="F361" s="11" t="s">
        <v>37</v>
      </c>
      <c r="G361" s="12" t="s">
        <v>80</v>
      </c>
      <c r="H361" s="12" t="s">
        <v>389</v>
      </c>
      <c r="I361" s="12" t="s">
        <v>416</v>
      </c>
      <c r="J361" s="10" t="s">
        <v>40</v>
      </c>
      <c r="K361" s="13" t="s">
        <v>41</v>
      </c>
      <c r="L361" s="13" t="s">
        <v>1</v>
      </c>
      <c r="M361" s="14">
        <v>0.5</v>
      </c>
      <c r="N361" s="14">
        <v>0.5</v>
      </c>
      <c r="O361" s="14">
        <v>0.5</v>
      </c>
      <c r="P361" s="10" t="s">
        <v>62</v>
      </c>
      <c r="Q361" s="12" t="s">
        <v>63</v>
      </c>
      <c r="R361" s="12" t="s">
        <v>64</v>
      </c>
      <c r="S361" s="12">
        <v>9</v>
      </c>
      <c r="T361" s="12">
        <v>1979</v>
      </c>
      <c r="U361" s="9" t="s">
        <v>45</v>
      </c>
      <c r="V361" s="9" t="s">
        <v>45</v>
      </c>
      <c r="W361" s="12" t="s">
        <v>48</v>
      </c>
      <c r="X361" s="14" t="s">
        <v>45</v>
      </c>
      <c r="Y361" s="14" t="s">
        <v>45</v>
      </c>
      <c r="Z361" s="9" t="s">
        <v>45</v>
      </c>
      <c r="AA361" s="9" t="s">
        <v>45</v>
      </c>
      <c r="AB361" s="9" t="s">
        <v>45</v>
      </c>
      <c r="AC361" s="9" t="s">
        <v>45</v>
      </c>
      <c r="AD361" s="9" t="s">
        <v>45</v>
      </c>
      <c r="AE361" s="9" t="s">
        <v>45</v>
      </c>
      <c r="AF361" s="15">
        <v>37.621535999999999</v>
      </c>
      <c r="AG361" s="15">
        <v>-120.7462</v>
      </c>
    </row>
    <row r="362" spans="1:33" x14ac:dyDescent="0.3">
      <c r="A362" s="9">
        <v>19281</v>
      </c>
      <c r="B362" s="10" t="s">
        <v>414</v>
      </c>
      <c r="C362" s="9">
        <v>162</v>
      </c>
      <c r="D362" s="10" t="s">
        <v>417</v>
      </c>
      <c r="E362" s="11" t="s">
        <v>37</v>
      </c>
      <c r="F362" s="11" t="s">
        <v>37</v>
      </c>
      <c r="G362" s="12" t="s">
        <v>80</v>
      </c>
      <c r="H362" s="12" t="s">
        <v>389</v>
      </c>
      <c r="I362" s="12" t="s">
        <v>416</v>
      </c>
      <c r="J362" s="10" t="s">
        <v>40</v>
      </c>
      <c r="K362" s="13" t="s">
        <v>47</v>
      </c>
      <c r="L362" s="13" t="s">
        <v>1</v>
      </c>
      <c r="M362" s="14">
        <v>0.5</v>
      </c>
      <c r="N362" s="14">
        <v>0.5</v>
      </c>
      <c r="O362" s="14">
        <v>0.5</v>
      </c>
      <c r="P362" s="10" t="s">
        <v>62</v>
      </c>
      <c r="Q362" s="12" t="s">
        <v>63</v>
      </c>
      <c r="R362" s="12" t="s">
        <v>64</v>
      </c>
      <c r="S362" s="12">
        <v>9</v>
      </c>
      <c r="T362" s="12">
        <v>1979</v>
      </c>
      <c r="U362" s="9" t="s">
        <v>45</v>
      </c>
      <c r="V362" s="9" t="s">
        <v>45</v>
      </c>
      <c r="W362" s="12" t="s">
        <v>48</v>
      </c>
      <c r="X362" s="14" t="s">
        <v>45</v>
      </c>
      <c r="Y362" s="14" t="s">
        <v>45</v>
      </c>
      <c r="Z362" s="9" t="s">
        <v>45</v>
      </c>
      <c r="AA362" s="9" t="s">
        <v>45</v>
      </c>
      <c r="AB362" s="9" t="s">
        <v>45</v>
      </c>
      <c r="AC362" s="9" t="s">
        <v>45</v>
      </c>
      <c r="AD362" s="9" t="s">
        <v>45</v>
      </c>
      <c r="AE362" s="9" t="s">
        <v>45</v>
      </c>
      <c r="AF362" s="15">
        <v>37.621535999999999</v>
      </c>
      <c r="AG362" s="15">
        <v>-120.7462</v>
      </c>
    </row>
    <row r="363" spans="1:33" x14ac:dyDescent="0.3">
      <c r="A363" s="9">
        <v>7490</v>
      </c>
      <c r="B363" s="10" t="s">
        <v>418</v>
      </c>
      <c r="C363" s="9">
        <v>165</v>
      </c>
      <c r="D363" s="10" t="s">
        <v>419</v>
      </c>
      <c r="E363" s="11" t="s">
        <v>37</v>
      </c>
      <c r="F363" s="11" t="s">
        <v>37</v>
      </c>
      <c r="G363" s="12" t="s">
        <v>420</v>
      </c>
      <c r="H363" s="12" t="s">
        <v>421</v>
      </c>
      <c r="I363" s="12" t="s">
        <v>179</v>
      </c>
      <c r="J363" s="10" t="s">
        <v>40</v>
      </c>
      <c r="K363" s="13" t="s">
        <v>47</v>
      </c>
      <c r="L363" s="13" t="s">
        <v>1</v>
      </c>
      <c r="M363" s="14">
        <v>594</v>
      </c>
      <c r="N363" s="14">
        <v>478.9</v>
      </c>
      <c r="O363" s="14">
        <v>478.9</v>
      </c>
      <c r="P363" s="10" t="s">
        <v>71</v>
      </c>
      <c r="Q363" s="12" t="s">
        <v>180</v>
      </c>
      <c r="R363" s="12" t="s">
        <v>69</v>
      </c>
      <c r="S363" s="12">
        <v>10</v>
      </c>
      <c r="T363" s="12">
        <v>1985</v>
      </c>
      <c r="U363" s="12">
        <v>6</v>
      </c>
      <c r="V363" s="12">
        <v>2026</v>
      </c>
      <c r="W363" s="12" t="s">
        <v>48</v>
      </c>
      <c r="X363" s="14" t="s">
        <v>45</v>
      </c>
      <c r="Y363" s="14" t="s">
        <v>45</v>
      </c>
      <c r="Z363" s="9" t="s">
        <v>45</v>
      </c>
      <c r="AA363" s="9" t="s">
        <v>45</v>
      </c>
      <c r="AB363" s="9" t="s">
        <v>45</v>
      </c>
      <c r="AC363" s="9" t="s">
        <v>45</v>
      </c>
      <c r="AD363" s="9" t="s">
        <v>45</v>
      </c>
      <c r="AE363" s="9" t="s">
        <v>45</v>
      </c>
      <c r="AF363" s="15">
        <v>36.190277999999999</v>
      </c>
      <c r="AG363" s="15">
        <v>-95.289400000000001</v>
      </c>
    </row>
    <row r="364" spans="1:33" x14ac:dyDescent="0.3">
      <c r="A364" s="9">
        <v>7490</v>
      </c>
      <c r="B364" s="10" t="s">
        <v>418</v>
      </c>
      <c r="C364" s="9">
        <v>165</v>
      </c>
      <c r="D364" s="10" t="s">
        <v>419</v>
      </c>
      <c r="E364" s="11" t="s">
        <v>37</v>
      </c>
      <c r="F364" s="11" t="s">
        <v>37</v>
      </c>
      <c r="G364" s="12" t="s">
        <v>420</v>
      </c>
      <c r="H364" s="12" t="s">
        <v>421</v>
      </c>
      <c r="I364" s="12" t="s">
        <v>179</v>
      </c>
      <c r="J364" s="10" t="s">
        <v>40</v>
      </c>
      <c r="K364" s="13" t="s">
        <v>422</v>
      </c>
      <c r="L364" s="13" t="s">
        <v>423</v>
      </c>
      <c r="M364" s="14">
        <v>369</v>
      </c>
      <c r="N364" s="14">
        <v>310.2</v>
      </c>
      <c r="O364" s="14">
        <v>342.6</v>
      </c>
      <c r="P364" s="10" t="s">
        <v>76</v>
      </c>
      <c r="Q364" s="12" t="s">
        <v>68</v>
      </c>
      <c r="R364" s="12" t="s">
        <v>77</v>
      </c>
      <c r="S364" s="12">
        <v>12</v>
      </c>
      <c r="T364" s="12">
        <v>2017</v>
      </c>
      <c r="U364" s="9" t="s">
        <v>45</v>
      </c>
      <c r="V364" s="9" t="s">
        <v>45</v>
      </c>
      <c r="W364" s="12" t="s">
        <v>48</v>
      </c>
      <c r="X364" s="14" t="s">
        <v>45</v>
      </c>
      <c r="Y364" s="14" t="s">
        <v>45</v>
      </c>
      <c r="Z364" s="9" t="s">
        <v>45</v>
      </c>
      <c r="AA364" s="9" t="s">
        <v>45</v>
      </c>
      <c r="AB364" s="9" t="s">
        <v>45</v>
      </c>
      <c r="AC364" s="9" t="s">
        <v>45</v>
      </c>
      <c r="AD364" s="9" t="s">
        <v>45</v>
      </c>
      <c r="AE364" s="9" t="s">
        <v>45</v>
      </c>
      <c r="AF364" s="15">
        <v>36.190277999999999</v>
      </c>
      <c r="AG364" s="15">
        <v>-95.289400000000001</v>
      </c>
    </row>
    <row r="365" spans="1:33" x14ac:dyDescent="0.3">
      <c r="A365" s="9">
        <v>7490</v>
      </c>
      <c r="B365" s="10" t="s">
        <v>418</v>
      </c>
      <c r="C365" s="9">
        <v>165</v>
      </c>
      <c r="D365" s="10" t="s">
        <v>419</v>
      </c>
      <c r="E365" s="11" t="s">
        <v>37</v>
      </c>
      <c r="F365" s="11" t="s">
        <v>37</v>
      </c>
      <c r="G365" s="12" t="s">
        <v>420</v>
      </c>
      <c r="H365" s="12" t="s">
        <v>421</v>
      </c>
      <c r="I365" s="12" t="s">
        <v>179</v>
      </c>
      <c r="J365" s="10" t="s">
        <v>40</v>
      </c>
      <c r="K365" s="13" t="s">
        <v>424</v>
      </c>
      <c r="L365" s="13" t="s">
        <v>423</v>
      </c>
      <c r="M365" s="14">
        <v>231.3</v>
      </c>
      <c r="N365" s="14">
        <v>170.5</v>
      </c>
      <c r="O365" s="14">
        <v>161.4</v>
      </c>
      <c r="P365" s="10" t="s">
        <v>76</v>
      </c>
      <c r="Q365" s="12" t="s">
        <v>68</v>
      </c>
      <c r="R365" s="12" t="s">
        <v>80</v>
      </c>
      <c r="S365" s="12">
        <v>12</v>
      </c>
      <c r="T365" s="12">
        <v>2017</v>
      </c>
      <c r="U365" s="9" t="s">
        <v>45</v>
      </c>
      <c r="V365" s="9" t="s">
        <v>45</v>
      </c>
      <c r="W365" s="12" t="s">
        <v>48</v>
      </c>
      <c r="X365" s="14" t="s">
        <v>45</v>
      </c>
      <c r="Y365" s="14" t="s">
        <v>45</v>
      </c>
      <c r="Z365" s="9" t="s">
        <v>45</v>
      </c>
      <c r="AA365" s="9" t="s">
        <v>45</v>
      </c>
      <c r="AB365" s="9" t="s">
        <v>45</v>
      </c>
      <c r="AC365" s="9" t="s">
        <v>45</v>
      </c>
      <c r="AD365" s="9" t="s">
        <v>45</v>
      </c>
      <c r="AE365" s="9" t="s">
        <v>45</v>
      </c>
      <c r="AF365" s="15">
        <v>36.190277999999999</v>
      </c>
      <c r="AG365" s="15">
        <v>-95.289400000000001</v>
      </c>
    </row>
    <row r="366" spans="1:33" x14ac:dyDescent="0.3">
      <c r="A366" s="9">
        <v>814</v>
      </c>
      <c r="B366" s="10" t="s">
        <v>425</v>
      </c>
      <c r="C366" s="9">
        <v>166</v>
      </c>
      <c r="D366" s="10" t="s">
        <v>426</v>
      </c>
      <c r="E366" s="11" t="s">
        <v>37</v>
      </c>
      <c r="F366" s="11" t="s">
        <v>37</v>
      </c>
      <c r="G366" s="12" t="s">
        <v>427</v>
      </c>
      <c r="H366" s="12" t="s">
        <v>428</v>
      </c>
      <c r="I366" s="12" t="s">
        <v>134</v>
      </c>
      <c r="J366" s="10" t="s">
        <v>40</v>
      </c>
      <c r="K366" s="13" t="s">
        <v>41</v>
      </c>
      <c r="L366" s="13" t="s">
        <v>1</v>
      </c>
      <c r="M366" s="14">
        <v>28</v>
      </c>
      <c r="N366" s="14">
        <v>30.1</v>
      </c>
      <c r="O366" s="14">
        <v>30.1</v>
      </c>
      <c r="P366" s="10" t="s">
        <v>62</v>
      </c>
      <c r="Q366" s="12" t="s">
        <v>63</v>
      </c>
      <c r="R366" s="12" t="s">
        <v>64</v>
      </c>
      <c r="S366" s="12">
        <v>1</v>
      </c>
      <c r="T366" s="12">
        <v>1932</v>
      </c>
      <c r="U366" s="9" t="s">
        <v>45</v>
      </c>
      <c r="V366" s="9" t="s">
        <v>45</v>
      </c>
      <c r="W366" s="12" t="s">
        <v>48</v>
      </c>
      <c r="X366" s="14" t="s">
        <v>45</v>
      </c>
      <c r="Y366" s="14" t="s">
        <v>45</v>
      </c>
      <c r="Z366" s="9" t="s">
        <v>45</v>
      </c>
      <c r="AA366" s="9" t="s">
        <v>45</v>
      </c>
      <c r="AB366" s="9" t="s">
        <v>45</v>
      </c>
      <c r="AC366" s="9" t="s">
        <v>45</v>
      </c>
      <c r="AD366" s="9" t="s">
        <v>45</v>
      </c>
      <c r="AE366" s="9" t="s">
        <v>45</v>
      </c>
      <c r="AF366" s="15">
        <v>34.442500000000003</v>
      </c>
      <c r="AG366" s="15">
        <v>-93.026200000000003</v>
      </c>
    </row>
    <row r="367" spans="1:33" x14ac:dyDescent="0.3">
      <c r="A367" s="9">
        <v>814</v>
      </c>
      <c r="B367" s="10" t="s">
        <v>425</v>
      </c>
      <c r="C367" s="9">
        <v>166</v>
      </c>
      <c r="D367" s="10" t="s">
        <v>426</v>
      </c>
      <c r="E367" s="11" t="s">
        <v>37</v>
      </c>
      <c r="F367" s="11" t="s">
        <v>37</v>
      </c>
      <c r="G367" s="12" t="s">
        <v>427</v>
      </c>
      <c r="H367" s="12" t="s">
        <v>428</v>
      </c>
      <c r="I367" s="12" t="s">
        <v>134</v>
      </c>
      <c r="J367" s="10" t="s">
        <v>40</v>
      </c>
      <c r="K367" s="13" t="s">
        <v>47</v>
      </c>
      <c r="L367" s="13" t="s">
        <v>1</v>
      </c>
      <c r="M367" s="14">
        <v>28</v>
      </c>
      <c r="N367" s="14">
        <v>30.3</v>
      </c>
      <c r="O367" s="14">
        <v>30.3</v>
      </c>
      <c r="P367" s="10" t="s">
        <v>62</v>
      </c>
      <c r="Q367" s="12" t="s">
        <v>63</v>
      </c>
      <c r="R367" s="12" t="s">
        <v>64</v>
      </c>
      <c r="S367" s="12">
        <v>1</v>
      </c>
      <c r="T367" s="12">
        <v>1932</v>
      </c>
      <c r="U367" s="9" t="s">
        <v>45</v>
      </c>
      <c r="V367" s="9" t="s">
        <v>45</v>
      </c>
      <c r="W367" s="12" t="s">
        <v>48</v>
      </c>
      <c r="X367" s="14" t="s">
        <v>45</v>
      </c>
      <c r="Y367" s="14" t="s">
        <v>45</v>
      </c>
      <c r="Z367" s="9" t="s">
        <v>45</v>
      </c>
      <c r="AA367" s="9" t="s">
        <v>45</v>
      </c>
      <c r="AB367" s="9" t="s">
        <v>45</v>
      </c>
      <c r="AC367" s="9" t="s">
        <v>45</v>
      </c>
      <c r="AD367" s="9" t="s">
        <v>45</v>
      </c>
      <c r="AE367" s="9" t="s">
        <v>45</v>
      </c>
      <c r="AF367" s="15">
        <v>34.442500000000003</v>
      </c>
      <c r="AG367" s="15">
        <v>-93.026200000000003</v>
      </c>
    </row>
    <row r="368" spans="1:33" x14ac:dyDescent="0.3">
      <c r="A368" s="9">
        <v>814</v>
      </c>
      <c r="B368" s="10" t="s">
        <v>425</v>
      </c>
      <c r="C368" s="9">
        <v>170</v>
      </c>
      <c r="D368" s="10" t="s">
        <v>429</v>
      </c>
      <c r="E368" s="11" t="s">
        <v>37</v>
      </c>
      <c r="F368" s="11" t="s">
        <v>37</v>
      </c>
      <c r="G368" s="12" t="s">
        <v>427</v>
      </c>
      <c r="H368" s="12" t="s">
        <v>430</v>
      </c>
      <c r="I368" s="12" t="s">
        <v>134</v>
      </c>
      <c r="J368" s="10" t="s">
        <v>40</v>
      </c>
      <c r="K368" s="13" t="s">
        <v>70</v>
      </c>
      <c r="L368" s="13" t="s">
        <v>1</v>
      </c>
      <c r="M368" s="14">
        <v>552.5</v>
      </c>
      <c r="N368" s="14">
        <v>522</v>
      </c>
      <c r="O368" s="14">
        <v>523</v>
      </c>
      <c r="P368" s="10" t="s">
        <v>67</v>
      </c>
      <c r="Q368" s="12" t="s">
        <v>68</v>
      </c>
      <c r="R368" s="12" t="s">
        <v>69</v>
      </c>
      <c r="S368" s="12">
        <v>4</v>
      </c>
      <c r="T368" s="12">
        <v>1970</v>
      </c>
      <c r="U368" s="12">
        <v>6</v>
      </c>
      <c r="V368" s="12">
        <v>2027</v>
      </c>
      <c r="W368" s="12" t="s">
        <v>48</v>
      </c>
      <c r="X368" s="14" t="s">
        <v>45</v>
      </c>
      <c r="Y368" s="14" t="s">
        <v>45</v>
      </c>
      <c r="Z368" s="9" t="s">
        <v>45</v>
      </c>
      <c r="AA368" s="9" t="s">
        <v>45</v>
      </c>
      <c r="AB368" s="9" t="s">
        <v>45</v>
      </c>
      <c r="AC368" s="9" t="s">
        <v>45</v>
      </c>
      <c r="AD368" s="9" t="s">
        <v>45</v>
      </c>
      <c r="AE368" s="9" t="s">
        <v>45</v>
      </c>
      <c r="AF368" s="15">
        <v>34.434100000000001</v>
      </c>
      <c r="AG368" s="15">
        <v>-92.904899999999998</v>
      </c>
    </row>
    <row r="369" spans="1:33" x14ac:dyDescent="0.3">
      <c r="A369" s="9">
        <v>14216</v>
      </c>
      <c r="B369" s="10" t="s">
        <v>431</v>
      </c>
      <c r="C369" s="9">
        <v>172</v>
      </c>
      <c r="D369" s="10" t="s">
        <v>432</v>
      </c>
      <c r="E369" s="11" t="s">
        <v>37</v>
      </c>
      <c r="F369" s="11" t="s">
        <v>37</v>
      </c>
      <c r="G369" s="12" t="s">
        <v>427</v>
      </c>
      <c r="H369" s="12" t="s">
        <v>433</v>
      </c>
      <c r="I369" s="12" t="s">
        <v>134</v>
      </c>
      <c r="J369" s="10" t="s">
        <v>40</v>
      </c>
      <c r="K369" s="13" t="s">
        <v>160</v>
      </c>
      <c r="L369" s="13" t="s">
        <v>1</v>
      </c>
      <c r="M369" s="14">
        <v>1.6</v>
      </c>
      <c r="N369" s="14">
        <v>1.6</v>
      </c>
      <c r="O369" s="14">
        <v>1.6</v>
      </c>
      <c r="P369" s="10" t="s">
        <v>42</v>
      </c>
      <c r="Q369" s="12" t="s">
        <v>43</v>
      </c>
      <c r="R369" s="12" t="s">
        <v>44</v>
      </c>
      <c r="S369" s="12">
        <v>5</v>
      </c>
      <c r="T369" s="12">
        <v>1992</v>
      </c>
      <c r="U369" s="9" t="s">
        <v>45</v>
      </c>
      <c r="V369" s="9" t="s">
        <v>45</v>
      </c>
      <c r="W369" s="12" t="s">
        <v>46</v>
      </c>
      <c r="X369" s="14" t="s">
        <v>45</v>
      </c>
      <c r="Y369" s="14" t="s">
        <v>45</v>
      </c>
      <c r="Z369" s="9" t="s">
        <v>45</v>
      </c>
      <c r="AA369" s="9" t="s">
        <v>45</v>
      </c>
      <c r="AB369" s="9" t="s">
        <v>45</v>
      </c>
      <c r="AC369" s="9" t="s">
        <v>45</v>
      </c>
      <c r="AD369" s="9" t="s">
        <v>45</v>
      </c>
      <c r="AE369" s="9" t="s">
        <v>45</v>
      </c>
      <c r="AF369" s="15">
        <v>35.705381000000003</v>
      </c>
      <c r="AG369" s="15">
        <v>-89.968900000000005</v>
      </c>
    </row>
    <row r="370" spans="1:33" x14ac:dyDescent="0.3">
      <c r="A370" s="9">
        <v>814</v>
      </c>
      <c r="B370" s="10" t="s">
        <v>425</v>
      </c>
      <c r="C370" s="9">
        <v>174</v>
      </c>
      <c r="D370" s="10" t="s">
        <v>434</v>
      </c>
      <c r="E370" s="11" t="s">
        <v>37</v>
      </c>
      <c r="F370" s="11" t="s">
        <v>37</v>
      </c>
      <c r="G370" s="12" t="s">
        <v>427</v>
      </c>
      <c r="H370" s="12" t="s">
        <v>430</v>
      </c>
      <c r="I370" s="12" t="s">
        <v>134</v>
      </c>
      <c r="J370" s="10" t="s">
        <v>40</v>
      </c>
      <c r="K370" s="13" t="s">
        <v>41</v>
      </c>
      <c r="L370" s="13" t="s">
        <v>1</v>
      </c>
      <c r="M370" s="14">
        <v>3</v>
      </c>
      <c r="N370" s="14">
        <v>3.9</v>
      </c>
      <c r="O370" s="14">
        <v>3.9</v>
      </c>
      <c r="P370" s="10" t="s">
        <v>62</v>
      </c>
      <c r="Q370" s="12" t="s">
        <v>63</v>
      </c>
      <c r="R370" s="12" t="s">
        <v>64</v>
      </c>
      <c r="S370" s="12">
        <v>1</v>
      </c>
      <c r="T370" s="12">
        <v>1925</v>
      </c>
      <c r="U370" s="9" t="s">
        <v>45</v>
      </c>
      <c r="V370" s="9" t="s">
        <v>45</v>
      </c>
      <c r="W370" s="12" t="s">
        <v>48</v>
      </c>
      <c r="X370" s="14" t="s">
        <v>45</v>
      </c>
      <c r="Y370" s="14" t="s">
        <v>45</v>
      </c>
      <c r="Z370" s="9" t="s">
        <v>45</v>
      </c>
      <c r="AA370" s="9" t="s">
        <v>45</v>
      </c>
      <c r="AB370" s="9" t="s">
        <v>45</v>
      </c>
      <c r="AC370" s="9" t="s">
        <v>45</v>
      </c>
      <c r="AD370" s="9" t="s">
        <v>45</v>
      </c>
      <c r="AE370" s="9" t="s">
        <v>45</v>
      </c>
      <c r="AF370" s="15">
        <v>34.427199999999999</v>
      </c>
      <c r="AG370" s="15">
        <v>-92.894099999999995</v>
      </c>
    </row>
    <row r="371" spans="1:33" x14ac:dyDescent="0.3">
      <c r="A371" s="9">
        <v>814</v>
      </c>
      <c r="B371" s="10" t="s">
        <v>425</v>
      </c>
      <c r="C371" s="9">
        <v>174</v>
      </c>
      <c r="D371" s="10" t="s">
        <v>434</v>
      </c>
      <c r="E371" s="11" t="s">
        <v>37</v>
      </c>
      <c r="F371" s="11" t="s">
        <v>37</v>
      </c>
      <c r="G371" s="12" t="s">
        <v>427</v>
      </c>
      <c r="H371" s="12" t="s">
        <v>430</v>
      </c>
      <c r="I371" s="12" t="s">
        <v>134</v>
      </c>
      <c r="J371" s="10" t="s">
        <v>40</v>
      </c>
      <c r="K371" s="13" t="s">
        <v>47</v>
      </c>
      <c r="L371" s="13" t="s">
        <v>1</v>
      </c>
      <c r="M371" s="14">
        <v>3</v>
      </c>
      <c r="N371" s="14">
        <v>3.7</v>
      </c>
      <c r="O371" s="14">
        <v>3.7</v>
      </c>
      <c r="P371" s="10" t="s">
        <v>62</v>
      </c>
      <c r="Q371" s="12" t="s">
        <v>63</v>
      </c>
      <c r="R371" s="12" t="s">
        <v>64</v>
      </c>
      <c r="S371" s="12">
        <v>1</v>
      </c>
      <c r="T371" s="12">
        <v>1925</v>
      </c>
      <c r="U371" s="9" t="s">
        <v>45</v>
      </c>
      <c r="V371" s="9" t="s">
        <v>45</v>
      </c>
      <c r="W371" s="12" t="s">
        <v>48</v>
      </c>
      <c r="X371" s="14" t="s">
        <v>45</v>
      </c>
      <c r="Y371" s="14" t="s">
        <v>45</v>
      </c>
      <c r="Z371" s="9" t="s">
        <v>45</v>
      </c>
      <c r="AA371" s="9" t="s">
        <v>45</v>
      </c>
      <c r="AB371" s="9" t="s">
        <v>45</v>
      </c>
      <c r="AC371" s="9" t="s">
        <v>45</v>
      </c>
      <c r="AD371" s="9" t="s">
        <v>45</v>
      </c>
      <c r="AE371" s="9" t="s">
        <v>45</v>
      </c>
      <c r="AF371" s="15">
        <v>34.427199999999999</v>
      </c>
      <c r="AG371" s="15">
        <v>-92.894099999999995</v>
      </c>
    </row>
    <row r="372" spans="1:33" x14ac:dyDescent="0.3">
      <c r="A372" s="9">
        <v>814</v>
      </c>
      <c r="B372" s="10" t="s">
        <v>425</v>
      </c>
      <c r="C372" s="9">
        <v>174</v>
      </c>
      <c r="D372" s="10" t="s">
        <v>434</v>
      </c>
      <c r="E372" s="11" t="s">
        <v>37</v>
      </c>
      <c r="F372" s="11" t="s">
        <v>37</v>
      </c>
      <c r="G372" s="12" t="s">
        <v>427</v>
      </c>
      <c r="H372" s="12" t="s">
        <v>430</v>
      </c>
      <c r="I372" s="12" t="s">
        <v>134</v>
      </c>
      <c r="J372" s="10" t="s">
        <v>40</v>
      </c>
      <c r="K372" s="13" t="s">
        <v>49</v>
      </c>
      <c r="L372" s="13" t="s">
        <v>1</v>
      </c>
      <c r="M372" s="14">
        <v>3</v>
      </c>
      <c r="N372" s="14">
        <v>3.8</v>
      </c>
      <c r="O372" s="14">
        <v>3.8</v>
      </c>
      <c r="P372" s="10" t="s">
        <v>62</v>
      </c>
      <c r="Q372" s="12" t="s">
        <v>63</v>
      </c>
      <c r="R372" s="12" t="s">
        <v>64</v>
      </c>
      <c r="S372" s="12">
        <v>1</v>
      </c>
      <c r="T372" s="12">
        <v>1925</v>
      </c>
      <c r="U372" s="9" t="s">
        <v>45</v>
      </c>
      <c r="V372" s="9" t="s">
        <v>45</v>
      </c>
      <c r="W372" s="12" t="s">
        <v>48</v>
      </c>
      <c r="X372" s="14" t="s">
        <v>45</v>
      </c>
      <c r="Y372" s="14" t="s">
        <v>45</v>
      </c>
      <c r="Z372" s="9" t="s">
        <v>45</v>
      </c>
      <c r="AA372" s="9" t="s">
        <v>45</v>
      </c>
      <c r="AB372" s="9" t="s">
        <v>45</v>
      </c>
      <c r="AC372" s="9" t="s">
        <v>45</v>
      </c>
      <c r="AD372" s="9" t="s">
        <v>45</v>
      </c>
      <c r="AE372" s="9" t="s">
        <v>45</v>
      </c>
      <c r="AF372" s="15">
        <v>34.427199999999999</v>
      </c>
      <c r="AG372" s="15">
        <v>-92.894099999999995</v>
      </c>
    </row>
    <row r="373" spans="1:33" x14ac:dyDescent="0.3">
      <c r="A373" s="9">
        <v>14328</v>
      </c>
      <c r="B373" s="10" t="s">
        <v>435</v>
      </c>
      <c r="C373" s="9">
        <v>180</v>
      </c>
      <c r="D373" s="10" t="s">
        <v>436</v>
      </c>
      <c r="E373" s="11" t="s">
        <v>37</v>
      </c>
      <c r="F373" s="11" t="s">
        <v>37</v>
      </c>
      <c r="G373" s="12" t="s">
        <v>80</v>
      </c>
      <c r="H373" s="12" t="s">
        <v>437</v>
      </c>
      <c r="I373" s="12" t="s">
        <v>138</v>
      </c>
      <c r="J373" s="10" t="s">
        <v>40</v>
      </c>
      <c r="K373" s="13" t="s">
        <v>41</v>
      </c>
      <c r="L373" s="13" t="s">
        <v>1</v>
      </c>
      <c r="M373" s="14">
        <v>1</v>
      </c>
      <c r="N373" s="14">
        <v>0.9</v>
      </c>
      <c r="O373" s="14">
        <v>0.9</v>
      </c>
      <c r="P373" s="10" t="s">
        <v>62</v>
      </c>
      <c r="Q373" s="12" t="s">
        <v>63</v>
      </c>
      <c r="R373" s="12" t="s">
        <v>64</v>
      </c>
      <c r="S373" s="12">
        <v>11</v>
      </c>
      <c r="T373" s="12">
        <v>1981</v>
      </c>
      <c r="U373" s="9" t="s">
        <v>45</v>
      </c>
      <c r="V373" s="9" t="s">
        <v>45</v>
      </c>
      <c r="W373" s="12" t="s">
        <v>48</v>
      </c>
      <c r="X373" s="14" t="s">
        <v>45</v>
      </c>
      <c r="Y373" s="14" t="s">
        <v>45</v>
      </c>
      <c r="Z373" s="9" t="s">
        <v>45</v>
      </c>
      <c r="AA373" s="9" t="s">
        <v>45</v>
      </c>
      <c r="AB373" s="9" t="s">
        <v>45</v>
      </c>
      <c r="AC373" s="9" t="s">
        <v>45</v>
      </c>
      <c r="AD373" s="9" t="s">
        <v>45</v>
      </c>
      <c r="AE373" s="9" t="s">
        <v>45</v>
      </c>
      <c r="AF373" s="15">
        <v>40.451929999999997</v>
      </c>
      <c r="AG373" s="15">
        <v>-121.8622</v>
      </c>
    </row>
    <row r="374" spans="1:33" x14ac:dyDescent="0.3">
      <c r="A374" s="9">
        <v>19647</v>
      </c>
      <c r="B374" s="10" t="s">
        <v>438</v>
      </c>
      <c r="C374" s="9">
        <v>182</v>
      </c>
      <c r="D374" s="10" t="s">
        <v>439</v>
      </c>
      <c r="E374" s="11" t="s">
        <v>37</v>
      </c>
      <c r="F374" s="11" t="s">
        <v>37</v>
      </c>
      <c r="G374" s="12" t="s">
        <v>427</v>
      </c>
      <c r="H374" s="12" t="s">
        <v>440</v>
      </c>
      <c r="I374" s="12" t="s">
        <v>441</v>
      </c>
      <c r="J374" s="10" t="s">
        <v>40</v>
      </c>
      <c r="K374" s="13" t="s">
        <v>41</v>
      </c>
      <c r="L374" s="13" t="s">
        <v>1</v>
      </c>
      <c r="M374" s="14">
        <v>56</v>
      </c>
      <c r="N374" s="14">
        <v>64.400000000000006</v>
      </c>
      <c r="O374" s="14">
        <v>64.400000000000006</v>
      </c>
      <c r="P374" s="10" t="s">
        <v>62</v>
      </c>
      <c r="Q374" s="12" t="s">
        <v>63</v>
      </c>
      <c r="R374" s="12" t="s">
        <v>64</v>
      </c>
      <c r="S374" s="12">
        <v>5</v>
      </c>
      <c r="T374" s="12">
        <v>1965</v>
      </c>
      <c r="U374" s="9" t="s">
        <v>45</v>
      </c>
      <c r="V374" s="9" t="s">
        <v>45</v>
      </c>
      <c r="W374" s="12" t="s">
        <v>48</v>
      </c>
      <c r="X374" s="14" t="s">
        <v>45</v>
      </c>
      <c r="Y374" s="14" t="s">
        <v>45</v>
      </c>
      <c r="Z374" s="9" t="s">
        <v>45</v>
      </c>
      <c r="AA374" s="9" t="s">
        <v>45</v>
      </c>
      <c r="AB374" s="9" t="s">
        <v>45</v>
      </c>
      <c r="AC374" s="9" t="s">
        <v>45</v>
      </c>
      <c r="AD374" s="9" t="s">
        <v>45</v>
      </c>
      <c r="AE374" s="9" t="s">
        <v>45</v>
      </c>
      <c r="AF374" s="15">
        <v>36.421506999999998</v>
      </c>
      <c r="AG374" s="15">
        <v>-93.847369999999998</v>
      </c>
    </row>
    <row r="375" spans="1:33" x14ac:dyDescent="0.3">
      <c r="A375" s="9">
        <v>19647</v>
      </c>
      <c r="B375" s="10" t="s">
        <v>438</v>
      </c>
      <c r="C375" s="9">
        <v>182</v>
      </c>
      <c r="D375" s="10" t="s">
        <v>439</v>
      </c>
      <c r="E375" s="11" t="s">
        <v>37</v>
      </c>
      <c r="F375" s="11" t="s">
        <v>37</v>
      </c>
      <c r="G375" s="12" t="s">
        <v>427</v>
      </c>
      <c r="H375" s="12" t="s">
        <v>440</v>
      </c>
      <c r="I375" s="12" t="s">
        <v>441</v>
      </c>
      <c r="J375" s="10" t="s">
        <v>40</v>
      </c>
      <c r="K375" s="13" t="s">
        <v>47</v>
      </c>
      <c r="L375" s="13" t="s">
        <v>1</v>
      </c>
      <c r="M375" s="14">
        <v>56</v>
      </c>
      <c r="N375" s="14">
        <v>64.400000000000006</v>
      </c>
      <c r="O375" s="14">
        <v>64.400000000000006</v>
      </c>
      <c r="P375" s="10" t="s">
        <v>62</v>
      </c>
      <c r="Q375" s="12" t="s">
        <v>63</v>
      </c>
      <c r="R375" s="12" t="s">
        <v>64</v>
      </c>
      <c r="S375" s="12">
        <v>5</v>
      </c>
      <c r="T375" s="12">
        <v>1965</v>
      </c>
      <c r="U375" s="9" t="s">
        <v>45</v>
      </c>
      <c r="V375" s="9" t="s">
        <v>45</v>
      </c>
      <c r="W375" s="12" t="s">
        <v>442</v>
      </c>
      <c r="X375" s="14" t="s">
        <v>45</v>
      </c>
      <c r="Y375" s="14" t="s">
        <v>45</v>
      </c>
      <c r="Z375" s="9" t="s">
        <v>45</v>
      </c>
      <c r="AA375" s="9" t="s">
        <v>45</v>
      </c>
      <c r="AB375" s="9" t="s">
        <v>45</v>
      </c>
      <c r="AC375" s="9" t="s">
        <v>45</v>
      </c>
      <c r="AD375" s="9" t="s">
        <v>45</v>
      </c>
      <c r="AE375" s="9" t="s">
        <v>45</v>
      </c>
      <c r="AF375" s="15">
        <v>36.421506999999998</v>
      </c>
      <c r="AG375" s="15">
        <v>-93.847369999999998</v>
      </c>
    </row>
    <row r="376" spans="1:33" x14ac:dyDescent="0.3">
      <c r="A376" s="9">
        <v>19406</v>
      </c>
      <c r="B376" s="10" t="s">
        <v>443</v>
      </c>
      <c r="C376" s="9">
        <v>187</v>
      </c>
      <c r="D376" s="10" t="s">
        <v>444</v>
      </c>
      <c r="E376" s="11" t="s">
        <v>37</v>
      </c>
      <c r="F376" s="11" t="s">
        <v>37</v>
      </c>
      <c r="G376" s="12" t="s">
        <v>427</v>
      </c>
      <c r="H376" s="12" t="s">
        <v>167</v>
      </c>
      <c r="I376" s="12" t="s">
        <v>134</v>
      </c>
      <c r="J376" s="10" t="s">
        <v>40</v>
      </c>
      <c r="K376" s="13" t="s">
        <v>41</v>
      </c>
      <c r="L376" s="13" t="s">
        <v>1</v>
      </c>
      <c r="M376" s="14">
        <v>40</v>
      </c>
      <c r="N376" s="14">
        <v>40</v>
      </c>
      <c r="O376" s="14">
        <v>40</v>
      </c>
      <c r="P376" s="10" t="s">
        <v>62</v>
      </c>
      <c r="Q376" s="12" t="s">
        <v>63</v>
      </c>
      <c r="R376" s="12" t="s">
        <v>64</v>
      </c>
      <c r="S376" s="12">
        <v>2</v>
      </c>
      <c r="T376" s="12">
        <v>1972</v>
      </c>
      <c r="U376" s="9" t="s">
        <v>45</v>
      </c>
      <c r="V376" s="9" t="s">
        <v>45</v>
      </c>
      <c r="W376" s="12" t="s">
        <v>48</v>
      </c>
      <c r="X376" s="14" t="s">
        <v>45</v>
      </c>
      <c r="Y376" s="14" t="s">
        <v>45</v>
      </c>
      <c r="Z376" s="9" t="s">
        <v>45</v>
      </c>
      <c r="AA376" s="9" t="s">
        <v>45</v>
      </c>
      <c r="AB376" s="9" t="s">
        <v>45</v>
      </c>
      <c r="AC376" s="9" t="s">
        <v>45</v>
      </c>
      <c r="AD376" s="9" t="s">
        <v>45</v>
      </c>
      <c r="AE376" s="9" t="s">
        <v>45</v>
      </c>
      <c r="AF376" s="15">
        <v>34.211913000000003</v>
      </c>
      <c r="AG376" s="15">
        <v>-93.110960000000006</v>
      </c>
    </row>
    <row r="377" spans="1:33" x14ac:dyDescent="0.3">
      <c r="A377" s="9">
        <v>19406</v>
      </c>
      <c r="B377" s="10" t="s">
        <v>443</v>
      </c>
      <c r="C377" s="9">
        <v>187</v>
      </c>
      <c r="D377" s="10" t="s">
        <v>444</v>
      </c>
      <c r="E377" s="11" t="s">
        <v>37</v>
      </c>
      <c r="F377" s="11" t="s">
        <v>37</v>
      </c>
      <c r="G377" s="12" t="s">
        <v>427</v>
      </c>
      <c r="H377" s="12" t="s">
        <v>167</v>
      </c>
      <c r="I377" s="12" t="s">
        <v>134</v>
      </c>
      <c r="J377" s="10" t="s">
        <v>40</v>
      </c>
      <c r="K377" s="13" t="s">
        <v>47</v>
      </c>
      <c r="L377" s="13" t="s">
        <v>1</v>
      </c>
      <c r="M377" s="14">
        <v>30</v>
      </c>
      <c r="N377" s="14">
        <v>30</v>
      </c>
      <c r="O377" s="14">
        <v>30</v>
      </c>
      <c r="P377" s="10" t="s">
        <v>283</v>
      </c>
      <c r="Q377" s="12" t="s">
        <v>63</v>
      </c>
      <c r="R377" s="12" t="s">
        <v>284</v>
      </c>
      <c r="S377" s="12">
        <v>2</v>
      </c>
      <c r="T377" s="12">
        <v>1972</v>
      </c>
      <c r="U377" s="9" t="s">
        <v>45</v>
      </c>
      <c r="V377" s="9" t="s">
        <v>45</v>
      </c>
      <c r="W377" s="12" t="s">
        <v>48</v>
      </c>
      <c r="X377" s="14" t="s">
        <v>45</v>
      </c>
      <c r="Y377" s="14" t="s">
        <v>45</v>
      </c>
      <c r="Z377" s="9" t="s">
        <v>45</v>
      </c>
      <c r="AA377" s="9" t="s">
        <v>45</v>
      </c>
      <c r="AB377" s="9" t="s">
        <v>45</v>
      </c>
      <c r="AC377" s="9" t="s">
        <v>45</v>
      </c>
      <c r="AD377" s="9" t="s">
        <v>45</v>
      </c>
      <c r="AE377" s="9" t="s">
        <v>45</v>
      </c>
      <c r="AF377" s="15">
        <v>34.211913000000003</v>
      </c>
      <c r="AG377" s="15">
        <v>-93.110960000000006</v>
      </c>
    </row>
    <row r="378" spans="1:33" x14ac:dyDescent="0.3">
      <c r="A378" s="9">
        <v>19647</v>
      </c>
      <c r="B378" s="10" t="s">
        <v>438</v>
      </c>
      <c r="C378" s="9">
        <v>188</v>
      </c>
      <c r="D378" s="10" t="s">
        <v>445</v>
      </c>
      <c r="E378" s="11" t="s">
        <v>37</v>
      </c>
      <c r="F378" s="11" t="s">
        <v>37</v>
      </c>
      <c r="G378" s="12" t="s">
        <v>427</v>
      </c>
      <c r="H378" s="12" t="s">
        <v>446</v>
      </c>
      <c r="I378" s="12" t="s">
        <v>441</v>
      </c>
      <c r="J378" s="10" t="s">
        <v>40</v>
      </c>
      <c r="K378" s="13" t="s">
        <v>41</v>
      </c>
      <c r="L378" s="13" t="s">
        <v>1</v>
      </c>
      <c r="M378" s="14">
        <v>48</v>
      </c>
      <c r="N378" s="14">
        <v>50</v>
      </c>
      <c r="O378" s="14">
        <v>50</v>
      </c>
      <c r="P378" s="10" t="s">
        <v>62</v>
      </c>
      <c r="Q378" s="12" t="s">
        <v>63</v>
      </c>
      <c r="R378" s="12" t="s">
        <v>64</v>
      </c>
      <c r="S378" s="12">
        <v>3</v>
      </c>
      <c r="T378" s="12">
        <v>1964</v>
      </c>
      <c r="U378" s="9" t="s">
        <v>45</v>
      </c>
      <c r="V378" s="9" t="s">
        <v>45</v>
      </c>
      <c r="W378" s="12" t="s">
        <v>48</v>
      </c>
      <c r="X378" s="14" t="s">
        <v>45</v>
      </c>
      <c r="Y378" s="14" t="s">
        <v>45</v>
      </c>
      <c r="Z378" s="9" t="s">
        <v>45</v>
      </c>
      <c r="AA378" s="9" t="s">
        <v>45</v>
      </c>
      <c r="AB378" s="9" t="s">
        <v>45</v>
      </c>
      <c r="AC378" s="9" t="s">
        <v>45</v>
      </c>
      <c r="AD378" s="9" t="s">
        <v>45</v>
      </c>
      <c r="AE378" s="9" t="s">
        <v>45</v>
      </c>
      <c r="AF378" s="15">
        <v>35.520699999999998</v>
      </c>
      <c r="AG378" s="15">
        <v>-91.9953</v>
      </c>
    </row>
    <row r="379" spans="1:33" x14ac:dyDescent="0.3">
      <c r="A379" s="9">
        <v>19647</v>
      </c>
      <c r="B379" s="10" t="s">
        <v>438</v>
      </c>
      <c r="C379" s="9">
        <v>188</v>
      </c>
      <c r="D379" s="10" t="s">
        <v>445</v>
      </c>
      <c r="E379" s="11" t="s">
        <v>37</v>
      </c>
      <c r="F379" s="11" t="s">
        <v>37</v>
      </c>
      <c r="G379" s="12" t="s">
        <v>427</v>
      </c>
      <c r="H379" s="12" t="s">
        <v>446</v>
      </c>
      <c r="I379" s="12" t="s">
        <v>441</v>
      </c>
      <c r="J379" s="10" t="s">
        <v>40</v>
      </c>
      <c r="K379" s="13" t="s">
        <v>47</v>
      </c>
      <c r="L379" s="13" t="s">
        <v>1</v>
      </c>
      <c r="M379" s="14">
        <v>48</v>
      </c>
      <c r="N379" s="14">
        <v>40</v>
      </c>
      <c r="O379" s="14">
        <v>40</v>
      </c>
      <c r="P379" s="10" t="s">
        <v>62</v>
      </c>
      <c r="Q379" s="12" t="s">
        <v>63</v>
      </c>
      <c r="R379" s="12" t="s">
        <v>64</v>
      </c>
      <c r="S379" s="12">
        <v>5</v>
      </c>
      <c r="T379" s="12">
        <v>1964</v>
      </c>
      <c r="U379" s="9" t="s">
        <v>45</v>
      </c>
      <c r="V379" s="9" t="s">
        <v>45</v>
      </c>
      <c r="W379" s="12" t="s">
        <v>48</v>
      </c>
      <c r="X379" s="14" t="s">
        <v>45</v>
      </c>
      <c r="Y379" s="14" t="s">
        <v>45</v>
      </c>
      <c r="Z379" s="9" t="s">
        <v>45</v>
      </c>
      <c r="AA379" s="9" t="s">
        <v>45</v>
      </c>
      <c r="AB379" s="9" t="s">
        <v>45</v>
      </c>
      <c r="AC379" s="9" t="s">
        <v>45</v>
      </c>
      <c r="AD379" s="9" t="s">
        <v>45</v>
      </c>
      <c r="AE379" s="9" t="s">
        <v>45</v>
      </c>
      <c r="AF379" s="15">
        <v>35.520699999999998</v>
      </c>
      <c r="AG379" s="15">
        <v>-91.9953</v>
      </c>
    </row>
    <row r="380" spans="1:33" x14ac:dyDescent="0.3">
      <c r="A380" s="9">
        <v>15043</v>
      </c>
      <c r="B380" s="10" t="s">
        <v>447</v>
      </c>
      <c r="C380" s="9">
        <v>193</v>
      </c>
      <c r="D380" s="10" t="s">
        <v>448</v>
      </c>
      <c r="E380" s="11" t="s">
        <v>37</v>
      </c>
      <c r="F380" s="11" t="s">
        <v>37</v>
      </c>
      <c r="G380" s="12" t="s">
        <v>427</v>
      </c>
      <c r="H380" s="12" t="s">
        <v>449</v>
      </c>
      <c r="I380" s="12" t="s">
        <v>441</v>
      </c>
      <c r="J380" s="10" t="s">
        <v>40</v>
      </c>
      <c r="K380" s="13" t="s">
        <v>41</v>
      </c>
      <c r="L380" s="13" t="s">
        <v>1</v>
      </c>
      <c r="M380" s="14">
        <v>2</v>
      </c>
      <c r="N380" s="14">
        <v>2</v>
      </c>
      <c r="O380" s="14">
        <v>2</v>
      </c>
      <c r="P380" s="10" t="s">
        <v>42</v>
      </c>
      <c r="Q380" s="12" t="s">
        <v>43</v>
      </c>
      <c r="R380" s="12" t="s">
        <v>44</v>
      </c>
      <c r="S380" s="12">
        <v>10</v>
      </c>
      <c r="T380" s="12">
        <v>1963</v>
      </c>
      <c r="U380" s="9" t="s">
        <v>45</v>
      </c>
      <c r="V380" s="9" t="s">
        <v>45</v>
      </c>
      <c r="W380" s="12" t="s">
        <v>55</v>
      </c>
      <c r="X380" s="14" t="s">
        <v>45</v>
      </c>
      <c r="Y380" s="14" t="s">
        <v>45</v>
      </c>
      <c r="Z380" s="9" t="s">
        <v>45</v>
      </c>
      <c r="AA380" s="9" t="s">
        <v>45</v>
      </c>
      <c r="AB380" s="9" t="s">
        <v>45</v>
      </c>
      <c r="AC380" s="9" t="s">
        <v>45</v>
      </c>
      <c r="AD380" s="9" t="s">
        <v>45</v>
      </c>
      <c r="AE380" s="9" t="s">
        <v>45</v>
      </c>
      <c r="AF380" s="15">
        <v>36.385800000000003</v>
      </c>
      <c r="AG380" s="15">
        <v>-90.186700000000002</v>
      </c>
    </row>
    <row r="381" spans="1:33" x14ac:dyDescent="0.3">
      <c r="A381" s="9">
        <v>15043</v>
      </c>
      <c r="B381" s="10" t="s">
        <v>447</v>
      </c>
      <c r="C381" s="9">
        <v>193</v>
      </c>
      <c r="D381" s="10" t="s">
        <v>448</v>
      </c>
      <c r="E381" s="11" t="s">
        <v>37</v>
      </c>
      <c r="F381" s="11" t="s">
        <v>37</v>
      </c>
      <c r="G381" s="12" t="s">
        <v>427</v>
      </c>
      <c r="H381" s="12" t="s">
        <v>449</v>
      </c>
      <c r="I381" s="12" t="s">
        <v>441</v>
      </c>
      <c r="J381" s="10" t="s">
        <v>40</v>
      </c>
      <c r="K381" s="13" t="s">
        <v>47</v>
      </c>
      <c r="L381" s="13" t="s">
        <v>1</v>
      </c>
      <c r="M381" s="14">
        <v>0.6</v>
      </c>
      <c r="N381" s="14">
        <v>0.6</v>
      </c>
      <c r="O381" s="14">
        <v>0.6</v>
      </c>
      <c r="P381" s="10" t="s">
        <v>42</v>
      </c>
      <c r="Q381" s="12" t="s">
        <v>43</v>
      </c>
      <c r="R381" s="12" t="s">
        <v>44</v>
      </c>
      <c r="S381" s="12">
        <v>4</v>
      </c>
      <c r="T381" s="12">
        <v>1952</v>
      </c>
      <c r="U381" s="9" t="s">
        <v>45</v>
      </c>
      <c r="V381" s="9" t="s">
        <v>45</v>
      </c>
      <c r="W381" s="12" t="s">
        <v>55</v>
      </c>
      <c r="X381" s="14" t="s">
        <v>45</v>
      </c>
      <c r="Y381" s="14" t="s">
        <v>45</v>
      </c>
      <c r="Z381" s="9" t="s">
        <v>45</v>
      </c>
      <c r="AA381" s="9" t="s">
        <v>45</v>
      </c>
      <c r="AB381" s="9" t="s">
        <v>45</v>
      </c>
      <c r="AC381" s="9" t="s">
        <v>45</v>
      </c>
      <c r="AD381" s="9" t="s">
        <v>45</v>
      </c>
      <c r="AE381" s="9" t="s">
        <v>45</v>
      </c>
      <c r="AF381" s="15">
        <v>36.385800000000003</v>
      </c>
      <c r="AG381" s="15">
        <v>-90.186700000000002</v>
      </c>
    </row>
    <row r="382" spans="1:33" x14ac:dyDescent="0.3">
      <c r="A382" s="9">
        <v>15043</v>
      </c>
      <c r="B382" s="10" t="s">
        <v>447</v>
      </c>
      <c r="C382" s="9">
        <v>193</v>
      </c>
      <c r="D382" s="10" t="s">
        <v>448</v>
      </c>
      <c r="E382" s="11" t="s">
        <v>37</v>
      </c>
      <c r="F382" s="11" t="s">
        <v>37</v>
      </c>
      <c r="G382" s="12" t="s">
        <v>427</v>
      </c>
      <c r="H382" s="12" t="s">
        <v>449</v>
      </c>
      <c r="I382" s="12" t="s">
        <v>441</v>
      </c>
      <c r="J382" s="10" t="s">
        <v>40</v>
      </c>
      <c r="K382" s="13" t="s">
        <v>70</v>
      </c>
      <c r="L382" s="13" t="s">
        <v>1</v>
      </c>
      <c r="M382" s="14">
        <v>2.2000000000000002</v>
      </c>
      <c r="N382" s="14">
        <v>2.2000000000000002</v>
      </c>
      <c r="O382" s="14">
        <v>2.2000000000000002</v>
      </c>
      <c r="P382" s="10" t="s">
        <v>42</v>
      </c>
      <c r="Q382" s="12" t="s">
        <v>43</v>
      </c>
      <c r="R382" s="12" t="s">
        <v>44</v>
      </c>
      <c r="S382" s="12">
        <v>3</v>
      </c>
      <c r="T382" s="12">
        <v>1976</v>
      </c>
      <c r="U382" s="9" t="s">
        <v>45</v>
      </c>
      <c r="V382" s="9" t="s">
        <v>45</v>
      </c>
      <c r="W382" s="12" t="s">
        <v>55</v>
      </c>
      <c r="X382" s="14" t="s">
        <v>45</v>
      </c>
      <c r="Y382" s="14" t="s">
        <v>45</v>
      </c>
      <c r="Z382" s="9" t="s">
        <v>45</v>
      </c>
      <c r="AA382" s="9" t="s">
        <v>45</v>
      </c>
      <c r="AB382" s="9" t="s">
        <v>45</v>
      </c>
      <c r="AC382" s="9" t="s">
        <v>45</v>
      </c>
      <c r="AD382" s="9" t="s">
        <v>45</v>
      </c>
      <c r="AE382" s="9" t="s">
        <v>45</v>
      </c>
      <c r="AF382" s="15">
        <v>36.385800000000003</v>
      </c>
      <c r="AG382" s="15">
        <v>-90.186700000000002</v>
      </c>
    </row>
    <row r="383" spans="1:33" x14ac:dyDescent="0.3">
      <c r="A383" s="9">
        <v>15043</v>
      </c>
      <c r="B383" s="10" t="s">
        <v>447</v>
      </c>
      <c r="C383" s="9">
        <v>193</v>
      </c>
      <c r="D383" s="10" t="s">
        <v>448</v>
      </c>
      <c r="E383" s="11" t="s">
        <v>37</v>
      </c>
      <c r="F383" s="11" t="s">
        <v>37</v>
      </c>
      <c r="G383" s="12" t="s">
        <v>427</v>
      </c>
      <c r="H383" s="12" t="s">
        <v>449</v>
      </c>
      <c r="I383" s="12" t="s">
        <v>441</v>
      </c>
      <c r="J383" s="10" t="s">
        <v>40</v>
      </c>
      <c r="K383" s="13" t="s">
        <v>116</v>
      </c>
      <c r="L383" s="13" t="s">
        <v>1</v>
      </c>
      <c r="M383" s="14">
        <v>1.3</v>
      </c>
      <c r="N383" s="14">
        <v>1.3</v>
      </c>
      <c r="O383" s="14">
        <v>1.3</v>
      </c>
      <c r="P383" s="10" t="s">
        <v>42</v>
      </c>
      <c r="Q383" s="12" t="s">
        <v>43</v>
      </c>
      <c r="R383" s="12" t="s">
        <v>44</v>
      </c>
      <c r="S383" s="12">
        <v>3</v>
      </c>
      <c r="T383" s="12">
        <v>1959</v>
      </c>
      <c r="U383" s="9" t="s">
        <v>45</v>
      </c>
      <c r="V383" s="9" t="s">
        <v>45</v>
      </c>
      <c r="W383" s="12" t="s">
        <v>55</v>
      </c>
      <c r="X383" s="14" t="s">
        <v>45</v>
      </c>
      <c r="Y383" s="14" t="s">
        <v>45</v>
      </c>
      <c r="Z383" s="9" t="s">
        <v>45</v>
      </c>
      <c r="AA383" s="9" t="s">
        <v>45</v>
      </c>
      <c r="AB383" s="9" t="s">
        <v>45</v>
      </c>
      <c r="AC383" s="9" t="s">
        <v>45</v>
      </c>
      <c r="AD383" s="9" t="s">
        <v>45</v>
      </c>
      <c r="AE383" s="9" t="s">
        <v>45</v>
      </c>
      <c r="AF383" s="15">
        <v>36.385800000000003</v>
      </c>
      <c r="AG383" s="15">
        <v>-90.186700000000002</v>
      </c>
    </row>
    <row r="384" spans="1:33" x14ac:dyDescent="0.3">
      <c r="A384" s="9">
        <v>15043</v>
      </c>
      <c r="B384" s="10" t="s">
        <v>447</v>
      </c>
      <c r="C384" s="9">
        <v>193</v>
      </c>
      <c r="D384" s="10" t="s">
        <v>448</v>
      </c>
      <c r="E384" s="11" t="s">
        <v>37</v>
      </c>
      <c r="F384" s="11" t="s">
        <v>37</v>
      </c>
      <c r="G384" s="12" t="s">
        <v>427</v>
      </c>
      <c r="H384" s="12" t="s">
        <v>449</v>
      </c>
      <c r="I384" s="12" t="s">
        <v>441</v>
      </c>
      <c r="J384" s="10" t="s">
        <v>40</v>
      </c>
      <c r="K384" s="13" t="s">
        <v>120</v>
      </c>
      <c r="L384" s="13" t="s">
        <v>1</v>
      </c>
      <c r="M384" s="14">
        <v>1.1000000000000001</v>
      </c>
      <c r="N384" s="14">
        <v>1.1000000000000001</v>
      </c>
      <c r="O384" s="14">
        <v>1.1000000000000001</v>
      </c>
      <c r="P384" s="10" t="s">
        <v>42</v>
      </c>
      <c r="Q384" s="12" t="s">
        <v>43</v>
      </c>
      <c r="R384" s="12" t="s">
        <v>44</v>
      </c>
      <c r="S384" s="12">
        <v>1</v>
      </c>
      <c r="T384" s="12">
        <v>1955</v>
      </c>
      <c r="U384" s="9" t="s">
        <v>45</v>
      </c>
      <c r="V384" s="9" t="s">
        <v>45</v>
      </c>
      <c r="W384" s="12" t="s">
        <v>55</v>
      </c>
      <c r="X384" s="14" t="s">
        <v>45</v>
      </c>
      <c r="Y384" s="14" t="s">
        <v>45</v>
      </c>
      <c r="Z384" s="9" t="s">
        <v>45</v>
      </c>
      <c r="AA384" s="9" t="s">
        <v>45</v>
      </c>
      <c r="AB384" s="9" t="s">
        <v>45</v>
      </c>
      <c r="AC384" s="9" t="s">
        <v>45</v>
      </c>
      <c r="AD384" s="9" t="s">
        <v>45</v>
      </c>
      <c r="AE384" s="9" t="s">
        <v>45</v>
      </c>
      <c r="AF384" s="15">
        <v>36.385800000000003</v>
      </c>
      <c r="AG384" s="15">
        <v>-90.186700000000002</v>
      </c>
    </row>
    <row r="385" spans="1:33" x14ac:dyDescent="0.3">
      <c r="A385" s="9">
        <v>19406</v>
      </c>
      <c r="B385" s="10" t="s">
        <v>443</v>
      </c>
      <c r="C385" s="9">
        <v>195</v>
      </c>
      <c r="D385" s="10" t="s">
        <v>450</v>
      </c>
      <c r="E385" s="11" t="s">
        <v>37</v>
      </c>
      <c r="F385" s="11" t="s">
        <v>37</v>
      </c>
      <c r="G385" s="12" t="s">
        <v>427</v>
      </c>
      <c r="H385" s="12" t="s">
        <v>451</v>
      </c>
      <c r="I385" s="12" t="s">
        <v>179</v>
      </c>
      <c r="J385" s="10" t="s">
        <v>40</v>
      </c>
      <c r="K385" s="13" t="s">
        <v>41</v>
      </c>
      <c r="L385" s="13" t="s">
        <v>1</v>
      </c>
      <c r="M385" s="14">
        <v>8.5</v>
      </c>
      <c r="N385" s="14">
        <v>9.6999999999999993</v>
      </c>
      <c r="O385" s="14">
        <v>9.6999999999999993</v>
      </c>
      <c r="P385" s="10" t="s">
        <v>62</v>
      </c>
      <c r="Q385" s="12" t="s">
        <v>63</v>
      </c>
      <c r="R385" s="12" t="s">
        <v>64</v>
      </c>
      <c r="S385" s="12">
        <v>5</v>
      </c>
      <c r="T385" s="12">
        <v>1950</v>
      </c>
      <c r="U385" s="9" t="s">
        <v>45</v>
      </c>
      <c r="V385" s="9" t="s">
        <v>45</v>
      </c>
      <c r="W385" s="12" t="s">
        <v>48</v>
      </c>
      <c r="X385" s="14" t="s">
        <v>45</v>
      </c>
      <c r="Y385" s="14" t="s">
        <v>45</v>
      </c>
      <c r="Z385" s="9" t="s">
        <v>45</v>
      </c>
      <c r="AA385" s="9" t="s">
        <v>45</v>
      </c>
      <c r="AB385" s="9" t="s">
        <v>45</v>
      </c>
      <c r="AC385" s="9" t="s">
        <v>45</v>
      </c>
      <c r="AD385" s="9" t="s">
        <v>45</v>
      </c>
      <c r="AE385" s="9" t="s">
        <v>45</v>
      </c>
      <c r="AF385" s="15">
        <v>34.148426999999998</v>
      </c>
      <c r="AG385" s="15">
        <v>-93.715170000000001</v>
      </c>
    </row>
    <row r="386" spans="1:33" x14ac:dyDescent="0.3">
      <c r="A386" s="9">
        <v>19406</v>
      </c>
      <c r="B386" s="10" t="s">
        <v>443</v>
      </c>
      <c r="C386" s="9">
        <v>195</v>
      </c>
      <c r="D386" s="10" t="s">
        <v>450</v>
      </c>
      <c r="E386" s="11" t="s">
        <v>37</v>
      </c>
      <c r="F386" s="11" t="s">
        <v>37</v>
      </c>
      <c r="G386" s="12" t="s">
        <v>427</v>
      </c>
      <c r="H386" s="12" t="s">
        <v>451</v>
      </c>
      <c r="I386" s="12" t="s">
        <v>179</v>
      </c>
      <c r="J386" s="10" t="s">
        <v>40</v>
      </c>
      <c r="K386" s="13" t="s">
        <v>47</v>
      </c>
      <c r="L386" s="13" t="s">
        <v>1</v>
      </c>
      <c r="M386" s="14">
        <v>8.5</v>
      </c>
      <c r="N386" s="14">
        <v>9.6999999999999993</v>
      </c>
      <c r="O386" s="14">
        <v>9.6999999999999993</v>
      </c>
      <c r="P386" s="10" t="s">
        <v>62</v>
      </c>
      <c r="Q386" s="12" t="s">
        <v>63</v>
      </c>
      <c r="R386" s="12" t="s">
        <v>64</v>
      </c>
      <c r="S386" s="12">
        <v>5</v>
      </c>
      <c r="T386" s="12">
        <v>1950</v>
      </c>
      <c r="U386" s="9" t="s">
        <v>45</v>
      </c>
      <c r="V386" s="9" t="s">
        <v>45</v>
      </c>
      <c r="W386" s="12" t="s">
        <v>48</v>
      </c>
      <c r="X386" s="14" t="s">
        <v>45</v>
      </c>
      <c r="Y386" s="14" t="s">
        <v>45</v>
      </c>
      <c r="Z386" s="9" t="s">
        <v>45</v>
      </c>
      <c r="AA386" s="9" t="s">
        <v>45</v>
      </c>
      <c r="AB386" s="9" t="s">
        <v>45</v>
      </c>
      <c r="AC386" s="9" t="s">
        <v>45</v>
      </c>
      <c r="AD386" s="9" t="s">
        <v>45</v>
      </c>
      <c r="AE386" s="9" t="s">
        <v>45</v>
      </c>
      <c r="AF386" s="15">
        <v>34.148426999999998</v>
      </c>
      <c r="AG386" s="15">
        <v>-93.715170000000001</v>
      </c>
    </row>
    <row r="387" spans="1:33" x14ac:dyDescent="0.3">
      <c r="A387" s="9">
        <v>19406</v>
      </c>
      <c r="B387" s="10" t="s">
        <v>443</v>
      </c>
      <c r="C387" s="9">
        <v>195</v>
      </c>
      <c r="D387" s="10" t="s">
        <v>450</v>
      </c>
      <c r="E387" s="11" t="s">
        <v>37</v>
      </c>
      <c r="F387" s="11" t="s">
        <v>37</v>
      </c>
      <c r="G387" s="12" t="s">
        <v>427</v>
      </c>
      <c r="H387" s="12" t="s">
        <v>451</v>
      </c>
      <c r="I387" s="12" t="s">
        <v>179</v>
      </c>
      <c r="J387" s="10" t="s">
        <v>40</v>
      </c>
      <c r="K387" s="13" t="s">
        <v>49</v>
      </c>
      <c r="L387" s="13" t="s">
        <v>1</v>
      </c>
      <c r="M387" s="14">
        <v>8.5</v>
      </c>
      <c r="N387" s="14">
        <v>9.6999999999999993</v>
      </c>
      <c r="O387" s="14">
        <v>9.6999999999999993</v>
      </c>
      <c r="P387" s="10" t="s">
        <v>62</v>
      </c>
      <c r="Q387" s="12" t="s">
        <v>63</v>
      </c>
      <c r="R387" s="12" t="s">
        <v>64</v>
      </c>
      <c r="S387" s="12">
        <v>9</v>
      </c>
      <c r="T387" s="12">
        <v>1969</v>
      </c>
      <c r="U387" s="9" t="s">
        <v>45</v>
      </c>
      <c r="V387" s="9" t="s">
        <v>45</v>
      </c>
      <c r="W387" s="12" t="s">
        <v>48</v>
      </c>
      <c r="X387" s="14" t="s">
        <v>45</v>
      </c>
      <c r="Y387" s="14" t="s">
        <v>45</v>
      </c>
      <c r="Z387" s="9" t="s">
        <v>45</v>
      </c>
      <c r="AA387" s="9" t="s">
        <v>45</v>
      </c>
      <c r="AB387" s="9" t="s">
        <v>45</v>
      </c>
      <c r="AC387" s="9" t="s">
        <v>45</v>
      </c>
      <c r="AD387" s="9" t="s">
        <v>45</v>
      </c>
      <c r="AE387" s="9" t="s">
        <v>45</v>
      </c>
      <c r="AF387" s="15">
        <v>34.148426999999998</v>
      </c>
      <c r="AG387" s="15">
        <v>-93.715170000000001</v>
      </c>
    </row>
    <row r="388" spans="1:33" x14ac:dyDescent="0.3">
      <c r="A388" s="9">
        <v>19647</v>
      </c>
      <c r="B388" s="10" t="s">
        <v>438</v>
      </c>
      <c r="C388" s="9">
        <v>196</v>
      </c>
      <c r="D388" s="10" t="s">
        <v>452</v>
      </c>
      <c r="E388" s="11" t="s">
        <v>37</v>
      </c>
      <c r="F388" s="11" t="s">
        <v>37</v>
      </c>
      <c r="G388" s="12" t="s">
        <v>427</v>
      </c>
      <c r="H388" s="12" t="s">
        <v>453</v>
      </c>
      <c r="I388" s="12" t="s">
        <v>441</v>
      </c>
      <c r="J388" s="10" t="s">
        <v>40</v>
      </c>
      <c r="K388" s="13" t="s">
        <v>41</v>
      </c>
      <c r="L388" s="13" t="s">
        <v>1</v>
      </c>
      <c r="M388" s="14">
        <v>40.200000000000003</v>
      </c>
      <c r="N388" s="14">
        <v>40</v>
      </c>
      <c r="O388" s="14">
        <v>40</v>
      </c>
      <c r="P388" s="10" t="s">
        <v>62</v>
      </c>
      <c r="Q388" s="12" t="s">
        <v>63</v>
      </c>
      <c r="R388" s="12" t="s">
        <v>64</v>
      </c>
      <c r="S388" s="12">
        <v>2</v>
      </c>
      <c r="T388" s="12">
        <v>1950</v>
      </c>
      <c r="U388" s="9" t="s">
        <v>45</v>
      </c>
      <c r="V388" s="9" t="s">
        <v>45</v>
      </c>
      <c r="W388" s="12" t="s">
        <v>48</v>
      </c>
      <c r="X388" s="14" t="s">
        <v>45</v>
      </c>
      <c r="Y388" s="14" t="s">
        <v>45</v>
      </c>
      <c r="Z388" s="9" t="s">
        <v>45</v>
      </c>
      <c r="AA388" s="9" t="s">
        <v>45</v>
      </c>
      <c r="AB388" s="9" t="s">
        <v>45</v>
      </c>
      <c r="AC388" s="9" t="s">
        <v>45</v>
      </c>
      <c r="AD388" s="9" t="s">
        <v>45</v>
      </c>
      <c r="AE388" s="9" t="s">
        <v>45</v>
      </c>
      <c r="AF388" s="15">
        <v>36.249099999999999</v>
      </c>
      <c r="AG388" s="15">
        <v>-92.240099999999998</v>
      </c>
    </row>
    <row r="389" spans="1:33" x14ac:dyDescent="0.3">
      <c r="A389" s="9">
        <v>19647</v>
      </c>
      <c r="B389" s="10" t="s">
        <v>438</v>
      </c>
      <c r="C389" s="9">
        <v>196</v>
      </c>
      <c r="D389" s="10" t="s">
        <v>452</v>
      </c>
      <c r="E389" s="11" t="s">
        <v>37</v>
      </c>
      <c r="F389" s="11" t="s">
        <v>37</v>
      </c>
      <c r="G389" s="12" t="s">
        <v>427</v>
      </c>
      <c r="H389" s="12" t="s">
        <v>453</v>
      </c>
      <c r="I389" s="12" t="s">
        <v>441</v>
      </c>
      <c r="J389" s="10" t="s">
        <v>40</v>
      </c>
      <c r="K389" s="13" t="s">
        <v>47</v>
      </c>
      <c r="L389" s="13" t="s">
        <v>1</v>
      </c>
      <c r="M389" s="14">
        <v>40.200000000000003</v>
      </c>
      <c r="N389" s="14">
        <v>40</v>
      </c>
      <c r="O389" s="14">
        <v>40</v>
      </c>
      <c r="P389" s="10" t="s">
        <v>62</v>
      </c>
      <c r="Q389" s="12" t="s">
        <v>63</v>
      </c>
      <c r="R389" s="12" t="s">
        <v>64</v>
      </c>
      <c r="S389" s="12">
        <v>6</v>
      </c>
      <c r="T389" s="12">
        <v>1944</v>
      </c>
      <c r="U389" s="9" t="s">
        <v>45</v>
      </c>
      <c r="V389" s="9" t="s">
        <v>45</v>
      </c>
      <c r="W389" s="12" t="s">
        <v>48</v>
      </c>
      <c r="X389" s="14" t="s">
        <v>45</v>
      </c>
      <c r="Y389" s="14" t="s">
        <v>45</v>
      </c>
      <c r="Z389" s="9" t="s">
        <v>45</v>
      </c>
      <c r="AA389" s="9" t="s">
        <v>45</v>
      </c>
      <c r="AB389" s="9" t="s">
        <v>45</v>
      </c>
      <c r="AC389" s="9" t="s">
        <v>45</v>
      </c>
      <c r="AD389" s="9" t="s">
        <v>45</v>
      </c>
      <c r="AE389" s="9" t="s">
        <v>45</v>
      </c>
      <c r="AF389" s="15">
        <v>36.249099999999999</v>
      </c>
      <c r="AG389" s="15">
        <v>-92.240099999999998</v>
      </c>
    </row>
    <row r="390" spans="1:33" x14ac:dyDescent="0.3">
      <c r="A390" s="9">
        <v>19406</v>
      </c>
      <c r="B390" s="10" t="s">
        <v>443</v>
      </c>
      <c r="C390" s="9">
        <v>197</v>
      </c>
      <c r="D390" s="10" t="s">
        <v>454</v>
      </c>
      <c r="E390" s="11" t="s">
        <v>37</v>
      </c>
      <c r="F390" s="11" t="s">
        <v>37</v>
      </c>
      <c r="G390" s="12" t="s">
        <v>427</v>
      </c>
      <c r="H390" s="12" t="s">
        <v>428</v>
      </c>
      <c r="I390" s="12" t="s">
        <v>134</v>
      </c>
      <c r="J390" s="10" t="s">
        <v>40</v>
      </c>
      <c r="K390" s="13" t="s">
        <v>41</v>
      </c>
      <c r="L390" s="13" t="s">
        <v>1</v>
      </c>
      <c r="M390" s="14">
        <v>37.5</v>
      </c>
      <c r="N390" s="14">
        <v>37.5</v>
      </c>
      <c r="O390" s="14">
        <v>37.5</v>
      </c>
      <c r="P390" s="10" t="s">
        <v>62</v>
      </c>
      <c r="Q390" s="12" t="s">
        <v>63</v>
      </c>
      <c r="R390" s="12" t="s">
        <v>64</v>
      </c>
      <c r="S390" s="12">
        <v>9</v>
      </c>
      <c r="T390" s="12">
        <v>1955</v>
      </c>
      <c r="U390" s="9" t="s">
        <v>45</v>
      </c>
      <c r="V390" s="9" t="s">
        <v>45</v>
      </c>
      <c r="W390" s="12" t="s">
        <v>48</v>
      </c>
      <c r="X390" s="14" t="s">
        <v>45</v>
      </c>
      <c r="Y390" s="14" t="s">
        <v>45</v>
      </c>
      <c r="Z390" s="9" t="s">
        <v>45</v>
      </c>
      <c r="AA390" s="9" t="s">
        <v>45</v>
      </c>
      <c r="AB390" s="9" t="s">
        <v>45</v>
      </c>
      <c r="AC390" s="9" t="s">
        <v>45</v>
      </c>
      <c r="AD390" s="9" t="s">
        <v>45</v>
      </c>
      <c r="AE390" s="9" t="s">
        <v>45</v>
      </c>
      <c r="AF390" s="15">
        <v>34.570984000000003</v>
      </c>
      <c r="AG390" s="15">
        <v>-93.194429999999997</v>
      </c>
    </row>
    <row r="391" spans="1:33" x14ac:dyDescent="0.3">
      <c r="A391" s="9">
        <v>19406</v>
      </c>
      <c r="B391" s="10" t="s">
        <v>443</v>
      </c>
      <c r="C391" s="9">
        <v>197</v>
      </c>
      <c r="D391" s="10" t="s">
        <v>454</v>
      </c>
      <c r="E391" s="11" t="s">
        <v>37</v>
      </c>
      <c r="F391" s="11" t="s">
        <v>37</v>
      </c>
      <c r="G391" s="12" t="s">
        <v>427</v>
      </c>
      <c r="H391" s="12" t="s">
        <v>428</v>
      </c>
      <c r="I391" s="12" t="s">
        <v>134</v>
      </c>
      <c r="J391" s="10" t="s">
        <v>40</v>
      </c>
      <c r="K391" s="13" t="s">
        <v>47</v>
      </c>
      <c r="L391" s="13" t="s">
        <v>1</v>
      </c>
      <c r="M391" s="14">
        <v>37.5</v>
      </c>
      <c r="N391" s="14">
        <v>37.5</v>
      </c>
      <c r="O391" s="14">
        <v>37.5</v>
      </c>
      <c r="P391" s="10" t="s">
        <v>62</v>
      </c>
      <c r="Q391" s="12" t="s">
        <v>63</v>
      </c>
      <c r="R391" s="12" t="s">
        <v>64</v>
      </c>
      <c r="S391" s="12">
        <v>10</v>
      </c>
      <c r="T391" s="12">
        <v>1955</v>
      </c>
      <c r="U391" s="9" t="s">
        <v>45</v>
      </c>
      <c r="V391" s="9" t="s">
        <v>45</v>
      </c>
      <c r="W391" s="12" t="s">
        <v>48</v>
      </c>
      <c r="X391" s="14" t="s">
        <v>45</v>
      </c>
      <c r="Y391" s="14" t="s">
        <v>45</v>
      </c>
      <c r="Z391" s="9" t="s">
        <v>45</v>
      </c>
      <c r="AA391" s="9" t="s">
        <v>45</v>
      </c>
      <c r="AB391" s="9" t="s">
        <v>45</v>
      </c>
      <c r="AC391" s="9" t="s">
        <v>45</v>
      </c>
      <c r="AD391" s="9" t="s">
        <v>45</v>
      </c>
      <c r="AE391" s="9" t="s">
        <v>45</v>
      </c>
      <c r="AF391" s="15">
        <v>34.570984000000003</v>
      </c>
      <c r="AG391" s="15">
        <v>-93.194429999999997</v>
      </c>
    </row>
    <row r="392" spans="1:33" x14ac:dyDescent="0.3">
      <c r="A392" s="9">
        <v>19647</v>
      </c>
      <c r="B392" s="10" t="s">
        <v>438</v>
      </c>
      <c r="C392" s="9">
        <v>198</v>
      </c>
      <c r="D392" s="10" t="s">
        <v>455</v>
      </c>
      <c r="E392" s="11" t="s">
        <v>37</v>
      </c>
      <c r="F392" s="11" t="s">
        <v>37</v>
      </c>
      <c r="G392" s="12" t="s">
        <v>427</v>
      </c>
      <c r="H392" s="12" t="s">
        <v>456</v>
      </c>
      <c r="I392" s="12" t="s">
        <v>441</v>
      </c>
      <c r="J392" s="10" t="s">
        <v>40</v>
      </c>
      <c r="K392" s="13" t="s">
        <v>41</v>
      </c>
      <c r="L392" s="13" t="s">
        <v>1</v>
      </c>
      <c r="M392" s="14">
        <v>40</v>
      </c>
      <c r="N392" s="14">
        <v>45</v>
      </c>
      <c r="O392" s="14">
        <v>45</v>
      </c>
      <c r="P392" s="10" t="s">
        <v>62</v>
      </c>
      <c r="Q392" s="12" t="s">
        <v>63</v>
      </c>
      <c r="R392" s="12" t="s">
        <v>64</v>
      </c>
      <c r="S392" s="12">
        <v>9</v>
      </c>
      <c r="T392" s="12">
        <v>1952</v>
      </c>
      <c r="U392" s="9" t="s">
        <v>45</v>
      </c>
      <c r="V392" s="9" t="s">
        <v>45</v>
      </c>
      <c r="W392" s="12" t="s">
        <v>48</v>
      </c>
      <c r="X392" s="14" t="s">
        <v>45</v>
      </c>
      <c r="Y392" s="14" t="s">
        <v>45</v>
      </c>
      <c r="Z392" s="9" t="s">
        <v>45</v>
      </c>
      <c r="AA392" s="9" t="s">
        <v>45</v>
      </c>
      <c r="AB392" s="9" t="s">
        <v>45</v>
      </c>
      <c r="AC392" s="9" t="s">
        <v>45</v>
      </c>
      <c r="AD392" s="9" t="s">
        <v>45</v>
      </c>
      <c r="AE392" s="9" t="s">
        <v>45</v>
      </c>
      <c r="AF392" s="15">
        <v>36.363500000000002</v>
      </c>
      <c r="AG392" s="15">
        <v>-92.576300000000003</v>
      </c>
    </row>
    <row r="393" spans="1:33" x14ac:dyDescent="0.3">
      <c r="A393" s="9">
        <v>19647</v>
      </c>
      <c r="B393" s="10" t="s">
        <v>438</v>
      </c>
      <c r="C393" s="9">
        <v>198</v>
      </c>
      <c r="D393" s="10" t="s">
        <v>455</v>
      </c>
      <c r="E393" s="11" t="s">
        <v>37</v>
      </c>
      <c r="F393" s="11" t="s">
        <v>37</v>
      </c>
      <c r="G393" s="12" t="s">
        <v>427</v>
      </c>
      <c r="H393" s="12" t="s">
        <v>456</v>
      </c>
      <c r="I393" s="12" t="s">
        <v>441</v>
      </c>
      <c r="J393" s="10" t="s">
        <v>40</v>
      </c>
      <c r="K393" s="13" t="s">
        <v>47</v>
      </c>
      <c r="L393" s="13" t="s">
        <v>1</v>
      </c>
      <c r="M393" s="14">
        <v>40</v>
      </c>
      <c r="N393" s="14">
        <v>45</v>
      </c>
      <c r="O393" s="14">
        <v>45</v>
      </c>
      <c r="P393" s="10" t="s">
        <v>62</v>
      </c>
      <c r="Q393" s="12" t="s">
        <v>63</v>
      </c>
      <c r="R393" s="12" t="s">
        <v>64</v>
      </c>
      <c r="S393" s="12">
        <v>9</v>
      </c>
      <c r="T393" s="12">
        <v>1952</v>
      </c>
      <c r="U393" s="9" t="s">
        <v>45</v>
      </c>
      <c r="V393" s="9" t="s">
        <v>45</v>
      </c>
      <c r="W393" s="12" t="s">
        <v>48</v>
      </c>
      <c r="X393" s="14" t="s">
        <v>45</v>
      </c>
      <c r="Y393" s="14" t="s">
        <v>45</v>
      </c>
      <c r="Z393" s="9" t="s">
        <v>45</v>
      </c>
      <c r="AA393" s="9" t="s">
        <v>45</v>
      </c>
      <c r="AB393" s="9" t="s">
        <v>45</v>
      </c>
      <c r="AC393" s="9" t="s">
        <v>45</v>
      </c>
      <c r="AD393" s="9" t="s">
        <v>45</v>
      </c>
      <c r="AE393" s="9" t="s">
        <v>45</v>
      </c>
      <c r="AF393" s="15">
        <v>36.363500000000002</v>
      </c>
      <c r="AG393" s="15">
        <v>-92.576300000000003</v>
      </c>
    </row>
    <row r="394" spans="1:33" x14ac:dyDescent="0.3">
      <c r="A394" s="9">
        <v>19647</v>
      </c>
      <c r="B394" s="10" t="s">
        <v>438</v>
      </c>
      <c r="C394" s="9">
        <v>198</v>
      </c>
      <c r="D394" s="10" t="s">
        <v>455</v>
      </c>
      <c r="E394" s="11" t="s">
        <v>37</v>
      </c>
      <c r="F394" s="11" t="s">
        <v>37</v>
      </c>
      <c r="G394" s="12" t="s">
        <v>427</v>
      </c>
      <c r="H394" s="12" t="s">
        <v>456</v>
      </c>
      <c r="I394" s="12" t="s">
        <v>441</v>
      </c>
      <c r="J394" s="10" t="s">
        <v>40</v>
      </c>
      <c r="K394" s="13" t="s">
        <v>49</v>
      </c>
      <c r="L394" s="13" t="s">
        <v>1</v>
      </c>
      <c r="M394" s="14">
        <v>40</v>
      </c>
      <c r="N394" s="14">
        <v>35</v>
      </c>
      <c r="O394" s="14">
        <v>35</v>
      </c>
      <c r="P394" s="10" t="s">
        <v>62</v>
      </c>
      <c r="Q394" s="12" t="s">
        <v>63</v>
      </c>
      <c r="R394" s="12" t="s">
        <v>64</v>
      </c>
      <c r="S394" s="12">
        <v>12</v>
      </c>
      <c r="T394" s="12">
        <v>1952</v>
      </c>
      <c r="U394" s="9" t="s">
        <v>45</v>
      </c>
      <c r="V394" s="9" t="s">
        <v>45</v>
      </c>
      <c r="W394" s="12" t="s">
        <v>48</v>
      </c>
      <c r="X394" s="14" t="s">
        <v>45</v>
      </c>
      <c r="Y394" s="14" t="s">
        <v>45</v>
      </c>
      <c r="Z394" s="9" t="s">
        <v>45</v>
      </c>
      <c r="AA394" s="9" t="s">
        <v>45</v>
      </c>
      <c r="AB394" s="9" t="s">
        <v>45</v>
      </c>
      <c r="AC394" s="9" t="s">
        <v>45</v>
      </c>
      <c r="AD394" s="9" t="s">
        <v>45</v>
      </c>
      <c r="AE394" s="9" t="s">
        <v>45</v>
      </c>
      <c r="AF394" s="15">
        <v>36.363500000000002</v>
      </c>
      <c r="AG394" s="15">
        <v>-92.576300000000003</v>
      </c>
    </row>
    <row r="395" spans="1:33" x14ac:dyDescent="0.3">
      <c r="A395" s="9">
        <v>19647</v>
      </c>
      <c r="B395" s="10" t="s">
        <v>438</v>
      </c>
      <c r="C395" s="9">
        <v>198</v>
      </c>
      <c r="D395" s="10" t="s">
        <v>455</v>
      </c>
      <c r="E395" s="11" t="s">
        <v>37</v>
      </c>
      <c r="F395" s="11" t="s">
        <v>37</v>
      </c>
      <c r="G395" s="12" t="s">
        <v>427</v>
      </c>
      <c r="H395" s="12" t="s">
        <v>456</v>
      </c>
      <c r="I395" s="12" t="s">
        <v>441</v>
      </c>
      <c r="J395" s="10" t="s">
        <v>40</v>
      </c>
      <c r="K395" s="13" t="s">
        <v>70</v>
      </c>
      <c r="L395" s="13" t="s">
        <v>1</v>
      </c>
      <c r="M395" s="14">
        <v>40</v>
      </c>
      <c r="N395" s="14">
        <v>45</v>
      </c>
      <c r="O395" s="14">
        <v>45</v>
      </c>
      <c r="P395" s="10" t="s">
        <v>62</v>
      </c>
      <c r="Q395" s="12" t="s">
        <v>63</v>
      </c>
      <c r="R395" s="12" t="s">
        <v>64</v>
      </c>
      <c r="S395" s="12">
        <v>6</v>
      </c>
      <c r="T395" s="12">
        <v>1953</v>
      </c>
      <c r="U395" s="9" t="s">
        <v>45</v>
      </c>
      <c r="V395" s="9" t="s">
        <v>45</v>
      </c>
      <c r="W395" s="12" t="s">
        <v>48</v>
      </c>
      <c r="X395" s="14" t="s">
        <v>45</v>
      </c>
      <c r="Y395" s="14" t="s">
        <v>45</v>
      </c>
      <c r="Z395" s="9" t="s">
        <v>45</v>
      </c>
      <c r="AA395" s="9" t="s">
        <v>45</v>
      </c>
      <c r="AB395" s="9" t="s">
        <v>45</v>
      </c>
      <c r="AC395" s="9" t="s">
        <v>45</v>
      </c>
      <c r="AD395" s="9" t="s">
        <v>45</v>
      </c>
      <c r="AE395" s="9" t="s">
        <v>45</v>
      </c>
      <c r="AF395" s="15">
        <v>36.363500000000002</v>
      </c>
      <c r="AG395" s="15">
        <v>-92.576300000000003</v>
      </c>
    </row>
    <row r="396" spans="1:33" x14ac:dyDescent="0.3">
      <c r="A396" s="9">
        <v>19647</v>
      </c>
      <c r="B396" s="10" t="s">
        <v>438</v>
      </c>
      <c r="C396" s="9">
        <v>198</v>
      </c>
      <c r="D396" s="10" t="s">
        <v>455</v>
      </c>
      <c r="E396" s="11" t="s">
        <v>37</v>
      </c>
      <c r="F396" s="11" t="s">
        <v>37</v>
      </c>
      <c r="G396" s="12" t="s">
        <v>427</v>
      </c>
      <c r="H396" s="12" t="s">
        <v>456</v>
      </c>
      <c r="I396" s="12" t="s">
        <v>441</v>
      </c>
      <c r="J396" s="10" t="s">
        <v>40</v>
      </c>
      <c r="K396" s="13" t="s">
        <v>73</v>
      </c>
      <c r="L396" s="13" t="s">
        <v>1</v>
      </c>
      <c r="M396" s="14">
        <v>45</v>
      </c>
      <c r="N396" s="14">
        <v>50</v>
      </c>
      <c r="O396" s="14">
        <v>50</v>
      </c>
      <c r="P396" s="10" t="s">
        <v>62</v>
      </c>
      <c r="Q396" s="12" t="s">
        <v>63</v>
      </c>
      <c r="R396" s="12" t="s">
        <v>64</v>
      </c>
      <c r="S396" s="12">
        <v>1</v>
      </c>
      <c r="T396" s="12">
        <v>1962</v>
      </c>
      <c r="U396" s="9" t="s">
        <v>45</v>
      </c>
      <c r="V396" s="9" t="s">
        <v>45</v>
      </c>
      <c r="W396" s="12" t="s">
        <v>48</v>
      </c>
      <c r="X396" s="14" t="s">
        <v>45</v>
      </c>
      <c r="Y396" s="14" t="s">
        <v>45</v>
      </c>
      <c r="Z396" s="9" t="s">
        <v>45</v>
      </c>
      <c r="AA396" s="9" t="s">
        <v>45</v>
      </c>
      <c r="AB396" s="9" t="s">
        <v>45</v>
      </c>
      <c r="AC396" s="9" t="s">
        <v>45</v>
      </c>
      <c r="AD396" s="9" t="s">
        <v>45</v>
      </c>
      <c r="AE396" s="9" t="s">
        <v>45</v>
      </c>
      <c r="AF396" s="15">
        <v>36.363500000000002</v>
      </c>
      <c r="AG396" s="15">
        <v>-92.576300000000003</v>
      </c>
    </row>
    <row r="397" spans="1:33" x14ac:dyDescent="0.3">
      <c r="A397" s="9">
        <v>19647</v>
      </c>
      <c r="B397" s="10" t="s">
        <v>438</v>
      </c>
      <c r="C397" s="9">
        <v>198</v>
      </c>
      <c r="D397" s="10" t="s">
        <v>455</v>
      </c>
      <c r="E397" s="11" t="s">
        <v>37</v>
      </c>
      <c r="F397" s="11" t="s">
        <v>37</v>
      </c>
      <c r="G397" s="12" t="s">
        <v>427</v>
      </c>
      <c r="H397" s="12" t="s">
        <v>456</v>
      </c>
      <c r="I397" s="12" t="s">
        <v>441</v>
      </c>
      <c r="J397" s="10" t="s">
        <v>40</v>
      </c>
      <c r="K397" s="13" t="s">
        <v>116</v>
      </c>
      <c r="L397" s="13" t="s">
        <v>1</v>
      </c>
      <c r="M397" s="14">
        <v>45</v>
      </c>
      <c r="N397" s="14">
        <v>50</v>
      </c>
      <c r="O397" s="14">
        <v>50</v>
      </c>
      <c r="P397" s="10" t="s">
        <v>62</v>
      </c>
      <c r="Q397" s="12" t="s">
        <v>63</v>
      </c>
      <c r="R397" s="12" t="s">
        <v>64</v>
      </c>
      <c r="S397" s="12">
        <v>2</v>
      </c>
      <c r="T397" s="12">
        <v>1962</v>
      </c>
      <c r="U397" s="9" t="s">
        <v>45</v>
      </c>
      <c r="V397" s="9" t="s">
        <v>45</v>
      </c>
      <c r="W397" s="12" t="s">
        <v>48</v>
      </c>
      <c r="X397" s="14" t="s">
        <v>45</v>
      </c>
      <c r="Y397" s="14" t="s">
        <v>45</v>
      </c>
      <c r="Z397" s="9" t="s">
        <v>45</v>
      </c>
      <c r="AA397" s="9" t="s">
        <v>45</v>
      </c>
      <c r="AB397" s="9" t="s">
        <v>45</v>
      </c>
      <c r="AC397" s="9" t="s">
        <v>45</v>
      </c>
      <c r="AD397" s="9" t="s">
        <v>45</v>
      </c>
      <c r="AE397" s="9" t="s">
        <v>45</v>
      </c>
      <c r="AF397" s="15">
        <v>36.363500000000002</v>
      </c>
      <c r="AG397" s="15">
        <v>-92.576300000000003</v>
      </c>
    </row>
    <row r="398" spans="1:33" x14ac:dyDescent="0.3">
      <c r="A398" s="9">
        <v>19647</v>
      </c>
      <c r="B398" s="10" t="s">
        <v>438</v>
      </c>
      <c r="C398" s="9">
        <v>198</v>
      </c>
      <c r="D398" s="10" t="s">
        <v>455</v>
      </c>
      <c r="E398" s="11" t="s">
        <v>37</v>
      </c>
      <c r="F398" s="11" t="s">
        <v>37</v>
      </c>
      <c r="G398" s="12" t="s">
        <v>427</v>
      </c>
      <c r="H398" s="12" t="s">
        <v>456</v>
      </c>
      <c r="I398" s="12" t="s">
        <v>441</v>
      </c>
      <c r="J398" s="10" t="s">
        <v>40</v>
      </c>
      <c r="K398" s="13" t="s">
        <v>120</v>
      </c>
      <c r="L398" s="13" t="s">
        <v>1</v>
      </c>
      <c r="M398" s="14">
        <v>45</v>
      </c>
      <c r="N398" s="14">
        <v>50</v>
      </c>
      <c r="O398" s="14">
        <v>50</v>
      </c>
      <c r="P398" s="10" t="s">
        <v>62</v>
      </c>
      <c r="Q398" s="12" t="s">
        <v>63</v>
      </c>
      <c r="R398" s="12" t="s">
        <v>64</v>
      </c>
      <c r="S398" s="12">
        <v>8</v>
      </c>
      <c r="T398" s="12">
        <v>1963</v>
      </c>
      <c r="U398" s="9" t="s">
        <v>45</v>
      </c>
      <c r="V398" s="9" t="s">
        <v>45</v>
      </c>
      <c r="W398" s="12" t="s">
        <v>48</v>
      </c>
      <c r="X398" s="14" t="s">
        <v>45</v>
      </c>
      <c r="Y398" s="14" t="s">
        <v>45</v>
      </c>
      <c r="Z398" s="9" t="s">
        <v>45</v>
      </c>
      <c r="AA398" s="9" t="s">
        <v>45</v>
      </c>
      <c r="AB398" s="9" t="s">
        <v>45</v>
      </c>
      <c r="AC398" s="9" t="s">
        <v>45</v>
      </c>
      <c r="AD398" s="9" t="s">
        <v>45</v>
      </c>
      <c r="AE398" s="9" t="s">
        <v>45</v>
      </c>
      <c r="AF398" s="15">
        <v>36.363500000000002</v>
      </c>
      <c r="AG398" s="15">
        <v>-92.576300000000003</v>
      </c>
    </row>
    <row r="399" spans="1:33" x14ac:dyDescent="0.3">
      <c r="A399" s="9">
        <v>19647</v>
      </c>
      <c r="B399" s="10" t="s">
        <v>438</v>
      </c>
      <c r="C399" s="9">
        <v>198</v>
      </c>
      <c r="D399" s="10" t="s">
        <v>455</v>
      </c>
      <c r="E399" s="11" t="s">
        <v>37</v>
      </c>
      <c r="F399" s="11" t="s">
        <v>37</v>
      </c>
      <c r="G399" s="12" t="s">
        <v>427</v>
      </c>
      <c r="H399" s="12" t="s">
        <v>456</v>
      </c>
      <c r="I399" s="12" t="s">
        <v>441</v>
      </c>
      <c r="J399" s="10" t="s">
        <v>40</v>
      </c>
      <c r="K399" s="13" t="s">
        <v>159</v>
      </c>
      <c r="L399" s="13" t="s">
        <v>1</v>
      </c>
      <c r="M399" s="14">
        <v>45</v>
      </c>
      <c r="N399" s="14">
        <v>50</v>
      </c>
      <c r="O399" s="14">
        <v>50</v>
      </c>
      <c r="P399" s="10" t="s">
        <v>62</v>
      </c>
      <c r="Q399" s="12" t="s">
        <v>63</v>
      </c>
      <c r="R399" s="12" t="s">
        <v>64</v>
      </c>
      <c r="S399" s="12">
        <v>9</v>
      </c>
      <c r="T399" s="12">
        <v>1963</v>
      </c>
      <c r="U399" s="9" t="s">
        <v>45</v>
      </c>
      <c r="V399" s="9" t="s">
        <v>45</v>
      </c>
      <c r="W399" s="12" t="s">
        <v>48</v>
      </c>
      <c r="X399" s="14" t="s">
        <v>45</v>
      </c>
      <c r="Y399" s="14" t="s">
        <v>45</v>
      </c>
      <c r="Z399" s="9" t="s">
        <v>45</v>
      </c>
      <c r="AA399" s="9" t="s">
        <v>45</v>
      </c>
      <c r="AB399" s="9" t="s">
        <v>45</v>
      </c>
      <c r="AC399" s="9" t="s">
        <v>45</v>
      </c>
      <c r="AD399" s="9" t="s">
        <v>45</v>
      </c>
      <c r="AE399" s="9" t="s">
        <v>45</v>
      </c>
      <c r="AF399" s="15">
        <v>36.363500000000002</v>
      </c>
      <c r="AG399" s="15">
        <v>-92.576300000000003</v>
      </c>
    </row>
    <row r="400" spans="1:33" x14ac:dyDescent="0.3">
      <c r="A400" s="9">
        <v>19647</v>
      </c>
      <c r="B400" s="10" t="s">
        <v>438</v>
      </c>
      <c r="C400" s="9">
        <v>199</v>
      </c>
      <c r="D400" s="10" t="s">
        <v>457</v>
      </c>
      <c r="E400" s="11" t="s">
        <v>37</v>
      </c>
      <c r="F400" s="11" t="s">
        <v>37</v>
      </c>
      <c r="G400" s="12" t="s">
        <v>427</v>
      </c>
      <c r="H400" s="12" t="s">
        <v>458</v>
      </c>
      <c r="I400" s="12" t="s">
        <v>441</v>
      </c>
      <c r="J400" s="10" t="s">
        <v>40</v>
      </c>
      <c r="K400" s="13" t="s">
        <v>41</v>
      </c>
      <c r="L400" s="13" t="s">
        <v>1</v>
      </c>
      <c r="M400" s="14">
        <v>40.200000000000003</v>
      </c>
      <c r="N400" s="14">
        <v>35</v>
      </c>
      <c r="O400" s="14">
        <v>35</v>
      </c>
      <c r="P400" s="10" t="s">
        <v>62</v>
      </c>
      <c r="Q400" s="12" t="s">
        <v>63</v>
      </c>
      <c r="R400" s="12" t="s">
        <v>64</v>
      </c>
      <c r="S400" s="12">
        <v>4</v>
      </c>
      <c r="T400" s="12">
        <v>1965</v>
      </c>
      <c r="U400" s="9" t="s">
        <v>45</v>
      </c>
      <c r="V400" s="9" t="s">
        <v>45</v>
      </c>
      <c r="W400" s="12" t="s">
        <v>48</v>
      </c>
      <c r="X400" s="14" t="s">
        <v>45</v>
      </c>
      <c r="Y400" s="14" t="s">
        <v>45</v>
      </c>
      <c r="Z400" s="9" t="s">
        <v>45</v>
      </c>
      <c r="AA400" s="9" t="s">
        <v>45</v>
      </c>
      <c r="AB400" s="9" t="s">
        <v>45</v>
      </c>
      <c r="AC400" s="9" t="s">
        <v>45</v>
      </c>
      <c r="AD400" s="9" t="s">
        <v>45</v>
      </c>
      <c r="AE400" s="9" t="s">
        <v>45</v>
      </c>
      <c r="AF400" s="15">
        <v>35.250300000000003</v>
      </c>
      <c r="AG400" s="15">
        <v>-93.168599999999998</v>
      </c>
    </row>
    <row r="401" spans="1:33" x14ac:dyDescent="0.3">
      <c r="A401" s="9">
        <v>19647</v>
      </c>
      <c r="B401" s="10" t="s">
        <v>438</v>
      </c>
      <c r="C401" s="9">
        <v>199</v>
      </c>
      <c r="D401" s="10" t="s">
        <v>457</v>
      </c>
      <c r="E401" s="11" t="s">
        <v>37</v>
      </c>
      <c r="F401" s="11" t="s">
        <v>37</v>
      </c>
      <c r="G401" s="12" t="s">
        <v>427</v>
      </c>
      <c r="H401" s="12" t="s">
        <v>458</v>
      </c>
      <c r="I401" s="12" t="s">
        <v>441</v>
      </c>
      <c r="J401" s="10" t="s">
        <v>40</v>
      </c>
      <c r="K401" s="13" t="s">
        <v>47</v>
      </c>
      <c r="L401" s="13" t="s">
        <v>1</v>
      </c>
      <c r="M401" s="14">
        <v>40.200000000000003</v>
      </c>
      <c r="N401" s="14">
        <v>35</v>
      </c>
      <c r="O401" s="14">
        <v>35</v>
      </c>
      <c r="P401" s="10" t="s">
        <v>62</v>
      </c>
      <c r="Q401" s="12" t="s">
        <v>63</v>
      </c>
      <c r="R401" s="12" t="s">
        <v>64</v>
      </c>
      <c r="S401" s="12">
        <v>5</v>
      </c>
      <c r="T401" s="12">
        <v>1965</v>
      </c>
      <c r="U401" s="9" t="s">
        <v>45</v>
      </c>
      <c r="V401" s="9" t="s">
        <v>45</v>
      </c>
      <c r="W401" s="12" t="s">
        <v>48</v>
      </c>
      <c r="X401" s="14" t="s">
        <v>45</v>
      </c>
      <c r="Y401" s="14" t="s">
        <v>45</v>
      </c>
      <c r="Z401" s="9" t="s">
        <v>45</v>
      </c>
      <c r="AA401" s="9" t="s">
        <v>45</v>
      </c>
      <c r="AB401" s="9" t="s">
        <v>45</v>
      </c>
      <c r="AC401" s="9" t="s">
        <v>45</v>
      </c>
      <c r="AD401" s="9" t="s">
        <v>45</v>
      </c>
      <c r="AE401" s="9" t="s">
        <v>45</v>
      </c>
      <c r="AF401" s="15">
        <v>35.250300000000003</v>
      </c>
      <c r="AG401" s="15">
        <v>-93.168599999999998</v>
      </c>
    </row>
    <row r="402" spans="1:33" x14ac:dyDescent="0.3">
      <c r="A402" s="9">
        <v>19647</v>
      </c>
      <c r="B402" s="10" t="s">
        <v>438</v>
      </c>
      <c r="C402" s="9">
        <v>199</v>
      </c>
      <c r="D402" s="10" t="s">
        <v>457</v>
      </c>
      <c r="E402" s="11" t="s">
        <v>37</v>
      </c>
      <c r="F402" s="11" t="s">
        <v>37</v>
      </c>
      <c r="G402" s="12" t="s">
        <v>427</v>
      </c>
      <c r="H402" s="12" t="s">
        <v>458</v>
      </c>
      <c r="I402" s="12" t="s">
        <v>441</v>
      </c>
      <c r="J402" s="10" t="s">
        <v>40</v>
      </c>
      <c r="K402" s="13" t="s">
        <v>49</v>
      </c>
      <c r="L402" s="13" t="s">
        <v>1</v>
      </c>
      <c r="M402" s="14">
        <v>40.200000000000003</v>
      </c>
      <c r="N402" s="14">
        <v>35</v>
      </c>
      <c r="O402" s="14">
        <v>35</v>
      </c>
      <c r="P402" s="10" t="s">
        <v>62</v>
      </c>
      <c r="Q402" s="12" t="s">
        <v>63</v>
      </c>
      <c r="R402" s="12" t="s">
        <v>64</v>
      </c>
      <c r="S402" s="12">
        <v>9</v>
      </c>
      <c r="T402" s="12">
        <v>1965</v>
      </c>
      <c r="U402" s="9" t="s">
        <v>45</v>
      </c>
      <c r="V402" s="9" t="s">
        <v>45</v>
      </c>
      <c r="W402" s="12" t="s">
        <v>48</v>
      </c>
      <c r="X402" s="14" t="s">
        <v>45</v>
      </c>
      <c r="Y402" s="14" t="s">
        <v>45</v>
      </c>
      <c r="Z402" s="9" t="s">
        <v>45</v>
      </c>
      <c r="AA402" s="9" t="s">
        <v>45</v>
      </c>
      <c r="AB402" s="9" t="s">
        <v>45</v>
      </c>
      <c r="AC402" s="9" t="s">
        <v>45</v>
      </c>
      <c r="AD402" s="9" t="s">
        <v>45</v>
      </c>
      <c r="AE402" s="9" t="s">
        <v>45</v>
      </c>
      <c r="AF402" s="15">
        <v>35.250300000000003</v>
      </c>
      <c r="AG402" s="15">
        <v>-93.168599999999998</v>
      </c>
    </row>
    <row r="403" spans="1:33" x14ac:dyDescent="0.3">
      <c r="A403" s="9">
        <v>19647</v>
      </c>
      <c r="B403" s="10" t="s">
        <v>438</v>
      </c>
      <c r="C403" s="9">
        <v>199</v>
      </c>
      <c r="D403" s="10" t="s">
        <v>457</v>
      </c>
      <c r="E403" s="11" t="s">
        <v>37</v>
      </c>
      <c r="F403" s="11" t="s">
        <v>37</v>
      </c>
      <c r="G403" s="12" t="s">
        <v>427</v>
      </c>
      <c r="H403" s="12" t="s">
        <v>458</v>
      </c>
      <c r="I403" s="12" t="s">
        <v>441</v>
      </c>
      <c r="J403" s="10" t="s">
        <v>40</v>
      </c>
      <c r="K403" s="13" t="s">
        <v>70</v>
      </c>
      <c r="L403" s="13" t="s">
        <v>1</v>
      </c>
      <c r="M403" s="14">
        <v>40.200000000000003</v>
      </c>
      <c r="N403" s="14">
        <v>35</v>
      </c>
      <c r="O403" s="14">
        <v>35</v>
      </c>
      <c r="P403" s="10" t="s">
        <v>62</v>
      </c>
      <c r="Q403" s="12" t="s">
        <v>63</v>
      </c>
      <c r="R403" s="12" t="s">
        <v>64</v>
      </c>
      <c r="S403" s="12">
        <v>1</v>
      </c>
      <c r="T403" s="12">
        <v>1966</v>
      </c>
      <c r="U403" s="9" t="s">
        <v>45</v>
      </c>
      <c r="V403" s="9" t="s">
        <v>45</v>
      </c>
      <c r="W403" s="12" t="s">
        <v>48</v>
      </c>
      <c r="X403" s="14" t="s">
        <v>45</v>
      </c>
      <c r="Y403" s="14" t="s">
        <v>45</v>
      </c>
      <c r="Z403" s="9" t="s">
        <v>45</v>
      </c>
      <c r="AA403" s="9" t="s">
        <v>45</v>
      </c>
      <c r="AB403" s="9" t="s">
        <v>45</v>
      </c>
      <c r="AC403" s="9" t="s">
        <v>45</v>
      </c>
      <c r="AD403" s="9" t="s">
        <v>45</v>
      </c>
      <c r="AE403" s="9" t="s">
        <v>45</v>
      </c>
      <c r="AF403" s="15">
        <v>35.250300000000003</v>
      </c>
      <c r="AG403" s="15">
        <v>-93.168599999999998</v>
      </c>
    </row>
    <row r="404" spans="1:33" x14ac:dyDescent="0.3">
      <c r="A404" s="9">
        <v>807</v>
      </c>
      <c r="B404" s="10" t="s">
        <v>459</v>
      </c>
      <c r="C404" s="9">
        <v>201</v>
      </c>
      <c r="D404" s="10" t="s">
        <v>460</v>
      </c>
      <c r="E404" s="11" t="s">
        <v>37</v>
      </c>
      <c r="F404" s="11" t="s">
        <v>37</v>
      </c>
      <c r="G404" s="12" t="s">
        <v>427</v>
      </c>
      <c r="H404" s="12" t="s">
        <v>461</v>
      </c>
      <c r="I404" s="12" t="s">
        <v>179</v>
      </c>
      <c r="J404" s="10" t="s">
        <v>40</v>
      </c>
      <c r="K404" s="13" t="s">
        <v>41</v>
      </c>
      <c r="L404" s="13" t="s">
        <v>462</v>
      </c>
      <c r="M404" s="14">
        <v>59</v>
      </c>
      <c r="N404" s="14">
        <v>61</v>
      </c>
      <c r="O404" s="14">
        <v>62</v>
      </c>
      <c r="P404" s="10" t="s">
        <v>76</v>
      </c>
      <c r="Q404" s="12" t="s">
        <v>68</v>
      </c>
      <c r="R404" s="12" t="s">
        <v>80</v>
      </c>
      <c r="S404" s="12">
        <v>5</v>
      </c>
      <c r="T404" s="12">
        <v>1963</v>
      </c>
      <c r="U404" s="9" t="s">
        <v>45</v>
      </c>
      <c r="V404" s="9" t="s">
        <v>45</v>
      </c>
      <c r="W404" s="12" t="s">
        <v>48</v>
      </c>
      <c r="X404" s="14" t="s">
        <v>45</v>
      </c>
      <c r="Y404" s="14" t="s">
        <v>45</v>
      </c>
      <c r="Z404" s="9" t="s">
        <v>45</v>
      </c>
      <c r="AA404" s="9" t="s">
        <v>45</v>
      </c>
      <c r="AB404" s="9" t="s">
        <v>45</v>
      </c>
      <c r="AC404" s="9" t="s">
        <v>45</v>
      </c>
      <c r="AD404" s="9" t="s">
        <v>45</v>
      </c>
      <c r="AE404" s="9" t="s">
        <v>45</v>
      </c>
      <c r="AF404" s="15">
        <v>35.462381999999998</v>
      </c>
      <c r="AG404" s="15">
        <v>-93.804929999999999</v>
      </c>
    </row>
    <row r="405" spans="1:33" x14ac:dyDescent="0.3">
      <c r="A405" s="9">
        <v>807</v>
      </c>
      <c r="B405" s="10" t="s">
        <v>459</v>
      </c>
      <c r="C405" s="9">
        <v>201</v>
      </c>
      <c r="D405" s="10" t="s">
        <v>460</v>
      </c>
      <c r="E405" s="11" t="s">
        <v>37</v>
      </c>
      <c r="F405" s="11" t="s">
        <v>37</v>
      </c>
      <c r="G405" s="12" t="s">
        <v>427</v>
      </c>
      <c r="H405" s="12" t="s">
        <v>461</v>
      </c>
      <c r="I405" s="12" t="s">
        <v>179</v>
      </c>
      <c r="J405" s="10" t="s">
        <v>40</v>
      </c>
      <c r="K405" s="13" t="s">
        <v>47</v>
      </c>
      <c r="L405" s="13" t="s">
        <v>462</v>
      </c>
      <c r="M405" s="14">
        <v>126</v>
      </c>
      <c r="N405" s="14">
        <v>101</v>
      </c>
      <c r="O405" s="14">
        <v>110</v>
      </c>
      <c r="P405" s="10" t="s">
        <v>76</v>
      </c>
      <c r="Q405" s="12" t="s">
        <v>68</v>
      </c>
      <c r="R405" s="12" t="s">
        <v>77</v>
      </c>
      <c r="S405" s="12">
        <v>12</v>
      </c>
      <c r="T405" s="12">
        <v>2002</v>
      </c>
      <c r="U405" s="9" t="s">
        <v>45</v>
      </c>
      <c r="V405" s="9" t="s">
        <v>45</v>
      </c>
      <c r="W405" s="12" t="s">
        <v>48</v>
      </c>
      <c r="X405" s="14" t="s">
        <v>45</v>
      </c>
      <c r="Y405" s="14" t="s">
        <v>45</v>
      </c>
      <c r="Z405" s="9" t="s">
        <v>45</v>
      </c>
      <c r="AA405" s="9" t="s">
        <v>45</v>
      </c>
      <c r="AB405" s="9" t="s">
        <v>45</v>
      </c>
      <c r="AC405" s="9" t="s">
        <v>45</v>
      </c>
      <c r="AD405" s="9" t="s">
        <v>45</v>
      </c>
      <c r="AE405" s="9" t="s">
        <v>45</v>
      </c>
      <c r="AF405" s="15">
        <v>35.462381999999998</v>
      </c>
      <c r="AG405" s="15">
        <v>-93.804929999999999</v>
      </c>
    </row>
    <row r="406" spans="1:33" x14ac:dyDescent="0.3">
      <c r="A406" s="9">
        <v>807</v>
      </c>
      <c r="B406" s="10" t="s">
        <v>459</v>
      </c>
      <c r="C406" s="9">
        <v>203</v>
      </c>
      <c r="D406" s="10" t="s">
        <v>463</v>
      </c>
      <c r="E406" s="11" t="s">
        <v>37</v>
      </c>
      <c r="F406" s="11" t="s">
        <v>37</v>
      </c>
      <c r="G406" s="12" t="s">
        <v>427</v>
      </c>
      <c r="H406" s="12" t="s">
        <v>464</v>
      </c>
      <c r="I406" s="12" t="s">
        <v>134</v>
      </c>
      <c r="J406" s="10" t="s">
        <v>40</v>
      </c>
      <c r="K406" s="13" t="s">
        <v>41</v>
      </c>
      <c r="L406" s="13" t="s">
        <v>1</v>
      </c>
      <c r="M406" s="14">
        <v>136</v>
      </c>
      <c r="N406" s="14">
        <v>134</v>
      </c>
      <c r="O406" s="14">
        <v>134</v>
      </c>
      <c r="P406" s="10" t="s">
        <v>67</v>
      </c>
      <c r="Q406" s="12" t="s">
        <v>68</v>
      </c>
      <c r="R406" s="12" t="s">
        <v>69</v>
      </c>
      <c r="S406" s="12">
        <v>5</v>
      </c>
      <c r="T406" s="12">
        <v>1972</v>
      </c>
      <c r="U406" s="9" t="s">
        <v>45</v>
      </c>
      <c r="V406" s="9" t="s">
        <v>45</v>
      </c>
      <c r="W406" s="12" t="s">
        <v>48</v>
      </c>
      <c r="X406" s="14" t="s">
        <v>45</v>
      </c>
      <c r="Y406" s="14" t="s">
        <v>45</v>
      </c>
      <c r="Z406" s="9" t="s">
        <v>45</v>
      </c>
      <c r="AA406" s="9" t="s">
        <v>45</v>
      </c>
      <c r="AB406" s="9" t="s">
        <v>45</v>
      </c>
      <c r="AC406" s="9" t="s">
        <v>45</v>
      </c>
      <c r="AD406" s="9" t="s">
        <v>45</v>
      </c>
      <c r="AE406" s="9" t="s">
        <v>45</v>
      </c>
      <c r="AF406" s="15">
        <v>33.564799999999998</v>
      </c>
      <c r="AG406" s="15">
        <v>-92.791700000000006</v>
      </c>
    </row>
    <row r="407" spans="1:33" x14ac:dyDescent="0.3">
      <c r="A407" s="9">
        <v>55951</v>
      </c>
      <c r="B407" s="10" t="s">
        <v>465</v>
      </c>
      <c r="C407" s="9">
        <v>204</v>
      </c>
      <c r="D407" s="10" t="s">
        <v>466</v>
      </c>
      <c r="E407" s="11" t="s">
        <v>37</v>
      </c>
      <c r="F407" s="11" t="s">
        <v>37</v>
      </c>
      <c r="G407" s="12" t="s">
        <v>467</v>
      </c>
      <c r="H407" s="12" t="s">
        <v>468</v>
      </c>
      <c r="I407" s="12" t="s">
        <v>134</v>
      </c>
      <c r="J407" s="10" t="s">
        <v>139</v>
      </c>
      <c r="K407" s="13" t="s">
        <v>41</v>
      </c>
      <c r="L407" s="13" t="s">
        <v>1</v>
      </c>
      <c r="M407" s="14">
        <v>1138.3</v>
      </c>
      <c r="N407" s="14">
        <v>1078.9000000000001</v>
      </c>
      <c r="O407" s="14">
        <v>1107.0999999999999</v>
      </c>
      <c r="P407" s="10" t="s">
        <v>148</v>
      </c>
      <c r="Q407" s="12" t="s">
        <v>149</v>
      </c>
      <c r="R407" s="12" t="s">
        <v>69</v>
      </c>
      <c r="S407" s="12">
        <v>11</v>
      </c>
      <c r="T407" s="12">
        <v>1987</v>
      </c>
      <c r="U407" s="9" t="s">
        <v>45</v>
      </c>
      <c r="V407" s="9" t="s">
        <v>45</v>
      </c>
      <c r="W407" s="12" t="s">
        <v>48</v>
      </c>
      <c r="X407" s="14" t="s">
        <v>45</v>
      </c>
      <c r="Y407" s="14" t="s">
        <v>45</v>
      </c>
      <c r="Z407" s="9" t="s">
        <v>45</v>
      </c>
      <c r="AA407" s="9" t="s">
        <v>45</v>
      </c>
      <c r="AB407" s="9" t="s">
        <v>45</v>
      </c>
      <c r="AC407" s="9" t="s">
        <v>45</v>
      </c>
      <c r="AD407" s="9" t="s">
        <v>45</v>
      </c>
      <c r="AE407" s="9" t="s">
        <v>45</v>
      </c>
      <c r="AF407" s="15">
        <v>40.171900000000001</v>
      </c>
      <c r="AG407" s="15">
        <v>-88.8339</v>
      </c>
    </row>
    <row r="408" spans="1:33" x14ac:dyDescent="0.3">
      <c r="A408" s="9">
        <v>20893</v>
      </c>
      <c r="B408" s="10" t="s">
        <v>469</v>
      </c>
      <c r="C408" s="9">
        <v>210</v>
      </c>
      <c r="D408" s="10" t="s">
        <v>470</v>
      </c>
      <c r="E408" s="11" t="s">
        <v>37</v>
      </c>
      <c r="F408" s="11" t="s">
        <v>37</v>
      </c>
      <c r="G408" s="12" t="s">
        <v>287</v>
      </c>
      <c r="H408" s="12" t="s">
        <v>471</v>
      </c>
      <c r="I408" s="12" t="s">
        <v>179</v>
      </c>
      <c r="J408" s="10" t="s">
        <v>40</v>
      </c>
      <c r="K408" s="13" t="s">
        <v>41</v>
      </c>
      <c r="L408" s="13" t="s">
        <v>1</v>
      </c>
      <c r="M408" s="14">
        <v>1296.3</v>
      </c>
      <c r="N408" s="14">
        <v>1176.7</v>
      </c>
      <c r="O408" s="14">
        <v>1255</v>
      </c>
      <c r="P408" s="10" t="s">
        <v>148</v>
      </c>
      <c r="Q408" s="12" t="s">
        <v>149</v>
      </c>
      <c r="R408" s="12" t="s">
        <v>69</v>
      </c>
      <c r="S408" s="12">
        <v>9</v>
      </c>
      <c r="T408" s="12">
        <v>1985</v>
      </c>
      <c r="U408" s="9" t="s">
        <v>45</v>
      </c>
      <c r="V408" s="9" t="s">
        <v>45</v>
      </c>
      <c r="W408" s="12" t="s">
        <v>48</v>
      </c>
      <c r="X408" s="14" t="s">
        <v>45</v>
      </c>
      <c r="Y408" s="14" t="s">
        <v>45</v>
      </c>
      <c r="Z408" s="9" t="s">
        <v>45</v>
      </c>
      <c r="AA408" s="9" t="s">
        <v>45</v>
      </c>
      <c r="AB408" s="9" t="s">
        <v>45</v>
      </c>
      <c r="AC408" s="9" t="s">
        <v>45</v>
      </c>
      <c r="AD408" s="9" t="s">
        <v>45</v>
      </c>
      <c r="AE408" s="9" t="s">
        <v>45</v>
      </c>
      <c r="AF408" s="15">
        <v>38.239260000000002</v>
      </c>
      <c r="AG408" s="15">
        <v>-95.689779999999999</v>
      </c>
    </row>
    <row r="409" spans="1:33" x14ac:dyDescent="0.3">
      <c r="A409" s="9">
        <v>14328</v>
      </c>
      <c r="B409" s="10" t="s">
        <v>435</v>
      </c>
      <c r="C409" s="9">
        <v>214</v>
      </c>
      <c r="D409" s="10" t="s">
        <v>472</v>
      </c>
      <c r="E409" s="11" t="s">
        <v>37</v>
      </c>
      <c r="F409" s="11" t="s">
        <v>37</v>
      </c>
      <c r="G409" s="12" t="s">
        <v>80</v>
      </c>
      <c r="H409" s="12" t="s">
        <v>137</v>
      </c>
      <c r="I409" s="12" t="s">
        <v>138</v>
      </c>
      <c r="J409" s="10" t="s">
        <v>40</v>
      </c>
      <c r="K409" s="13" t="s">
        <v>41</v>
      </c>
      <c r="L409" s="13" t="s">
        <v>1</v>
      </c>
      <c r="M409" s="14">
        <v>1</v>
      </c>
      <c r="N409" s="14">
        <v>1</v>
      </c>
      <c r="O409" s="14">
        <v>1</v>
      </c>
      <c r="P409" s="10" t="s">
        <v>62</v>
      </c>
      <c r="Q409" s="12" t="s">
        <v>63</v>
      </c>
      <c r="R409" s="12" t="s">
        <v>64</v>
      </c>
      <c r="S409" s="12">
        <v>11</v>
      </c>
      <c r="T409" s="12">
        <v>1902</v>
      </c>
      <c r="U409" s="9" t="s">
        <v>45</v>
      </c>
      <c r="V409" s="9" t="s">
        <v>45</v>
      </c>
      <c r="W409" s="12" t="s">
        <v>48</v>
      </c>
      <c r="X409" s="14" t="s">
        <v>45</v>
      </c>
      <c r="Y409" s="14" t="s">
        <v>45</v>
      </c>
      <c r="Z409" s="9" t="s">
        <v>45</v>
      </c>
      <c r="AA409" s="9" t="s">
        <v>45</v>
      </c>
      <c r="AB409" s="9" t="s">
        <v>45</v>
      </c>
      <c r="AC409" s="9" t="s">
        <v>45</v>
      </c>
      <c r="AD409" s="9" t="s">
        <v>45</v>
      </c>
      <c r="AE409" s="9" t="s">
        <v>45</v>
      </c>
      <c r="AF409" s="15">
        <v>39.215978999999997</v>
      </c>
      <c r="AG409" s="15">
        <v>-120.8036</v>
      </c>
    </row>
    <row r="410" spans="1:33" x14ac:dyDescent="0.3">
      <c r="A410" s="9">
        <v>19586</v>
      </c>
      <c r="B410" s="10" t="s">
        <v>473</v>
      </c>
      <c r="C410" s="9">
        <v>215</v>
      </c>
      <c r="D410" s="10" t="s">
        <v>474</v>
      </c>
      <c r="E410" s="11" t="s">
        <v>37</v>
      </c>
      <c r="F410" s="11" t="s">
        <v>37</v>
      </c>
      <c r="G410" s="12" t="s">
        <v>80</v>
      </c>
      <c r="H410" s="12" t="s">
        <v>475</v>
      </c>
      <c r="I410" s="12" t="s">
        <v>138</v>
      </c>
      <c r="J410" s="10" t="s">
        <v>139</v>
      </c>
      <c r="K410" s="13" t="s">
        <v>41</v>
      </c>
      <c r="L410" s="13" t="s">
        <v>1</v>
      </c>
      <c r="M410" s="14">
        <v>1.4</v>
      </c>
      <c r="N410" s="14">
        <v>0.7</v>
      </c>
      <c r="O410" s="14">
        <v>1</v>
      </c>
      <c r="P410" s="10" t="s">
        <v>62</v>
      </c>
      <c r="Q410" s="12" t="s">
        <v>63</v>
      </c>
      <c r="R410" s="12" t="s">
        <v>64</v>
      </c>
      <c r="S410" s="12">
        <v>1</v>
      </c>
      <c r="T410" s="12">
        <v>1940</v>
      </c>
      <c r="U410" s="9" t="s">
        <v>45</v>
      </c>
      <c r="V410" s="9" t="s">
        <v>45</v>
      </c>
      <c r="W410" s="12" t="s">
        <v>48</v>
      </c>
      <c r="X410" s="14" t="s">
        <v>45</v>
      </c>
      <c r="Y410" s="14" t="s">
        <v>45</v>
      </c>
      <c r="Z410" s="9" t="s">
        <v>45</v>
      </c>
      <c r="AA410" s="9" t="s">
        <v>45</v>
      </c>
      <c r="AB410" s="9" t="s">
        <v>45</v>
      </c>
      <c r="AC410" s="9" t="s">
        <v>45</v>
      </c>
      <c r="AD410" s="9" t="s">
        <v>45</v>
      </c>
      <c r="AE410" s="9" t="s">
        <v>45</v>
      </c>
      <c r="AF410" s="15">
        <v>38.071944000000002</v>
      </c>
      <c r="AG410" s="15">
        <v>-120.5394</v>
      </c>
    </row>
    <row r="411" spans="1:33" x14ac:dyDescent="0.3">
      <c r="A411" s="9">
        <v>14328</v>
      </c>
      <c r="B411" s="10" t="s">
        <v>435</v>
      </c>
      <c r="C411" s="9">
        <v>217</v>
      </c>
      <c r="D411" s="10" t="s">
        <v>476</v>
      </c>
      <c r="E411" s="11" t="s">
        <v>37</v>
      </c>
      <c r="F411" s="11" t="s">
        <v>37</v>
      </c>
      <c r="G411" s="12" t="s">
        <v>80</v>
      </c>
      <c r="H411" s="12" t="s">
        <v>282</v>
      </c>
      <c r="I411" s="12" t="s">
        <v>138</v>
      </c>
      <c r="J411" s="10" t="s">
        <v>40</v>
      </c>
      <c r="K411" s="13" t="s">
        <v>41</v>
      </c>
      <c r="L411" s="13" t="s">
        <v>1</v>
      </c>
      <c r="M411" s="14">
        <v>31</v>
      </c>
      <c r="N411" s="14">
        <v>31</v>
      </c>
      <c r="O411" s="14">
        <v>31</v>
      </c>
      <c r="P411" s="10" t="s">
        <v>62</v>
      </c>
      <c r="Q411" s="12" t="s">
        <v>63</v>
      </c>
      <c r="R411" s="12" t="s">
        <v>64</v>
      </c>
      <c r="S411" s="12">
        <v>2</v>
      </c>
      <c r="T411" s="12">
        <v>1927</v>
      </c>
      <c r="U411" s="9" t="s">
        <v>45</v>
      </c>
      <c r="V411" s="9" t="s">
        <v>45</v>
      </c>
      <c r="W411" s="12" t="s">
        <v>48</v>
      </c>
      <c r="X411" s="14" t="s">
        <v>45</v>
      </c>
      <c r="Y411" s="14" t="s">
        <v>45</v>
      </c>
      <c r="Z411" s="9" t="s">
        <v>45</v>
      </c>
      <c r="AA411" s="9" t="s">
        <v>45</v>
      </c>
      <c r="AB411" s="9" t="s">
        <v>45</v>
      </c>
      <c r="AC411" s="9" t="s">
        <v>45</v>
      </c>
      <c r="AD411" s="9" t="s">
        <v>45</v>
      </c>
      <c r="AE411" s="9" t="s">
        <v>45</v>
      </c>
      <c r="AF411" s="15">
        <v>36.909137000000001</v>
      </c>
      <c r="AG411" s="15">
        <v>-119.0877</v>
      </c>
    </row>
    <row r="412" spans="1:33" x14ac:dyDescent="0.3">
      <c r="A412" s="9">
        <v>14328</v>
      </c>
      <c r="B412" s="10" t="s">
        <v>435</v>
      </c>
      <c r="C412" s="9">
        <v>218</v>
      </c>
      <c r="D412" s="10" t="s">
        <v>477</v>
      </c>
      <c r="E412" s="11" t="s">
        <v>37</v>
      </c>
      <c r="F412" s="11" t="s">
        <v>37</v>
      </c>
      <c r="G412" s="12" t="s">
        <v>80</v>
      </c>
      <c r="H412" s="12" t="s">
        <v>282</v>
      </c>
      <c r="I412" s="12" t="s">
        <v>138</v>
      </c>
      <c r="J412" s="10" t="s">
        <v>40</v>
      </c>
      <c r="K412" s="13" t="s">
        <v>47</v>
      </c>
      <c r="L412" s="13" t="s">
        <v>1</v>
      </c>
      <c r="M412" s="14">
        <v>48.6</v>
      </c>
      <c r="N412" s="14">
        <v>52.5</v>
      </c>
      <c r="O412" s="14">
        <v>52.5</v>
      </c>
      <c r="P412" s="10" t="s">
        <v>62</v>
      </c>
      <c r="Q412" s="12" t="s">
        <v>63</v>
      </c>
      <c r="R412" s="12" t="s">
        <v>64</v>
      </c>
      <c r="S412" s="12">
        <v>11</v>
      </c>
      <c r="T412" s="12">
        <v>1958</v>
      </c>
      <c r="U412" s="9" t="s">
        <v>45</v>
      </c>
      <c r="V412" s="9" t="s">
        <v>45</v>
      </c>
      <c r="W412" s="12" t="s">
        <v>48</v>
      </c>
      <c r="X412" s="14" t="s">
        <v>45</v>
      </c>
      <c r="Y412" s="14" t="s">
        <v>45</v>
      </c>
      <c r="Z412" s="9" t="s">
        <v>45</v>
      </c>
      <c r="AA412" s="9" t="s">
        <v>45</v>
      </c>
      <c r="AB412" s="9" t="s">
        <v>45</v>
      </c>
      <c r="AC412" s="9" t="s">
        <v>45</v>
      </c>
      <c r="AD412" s="9" t="s">
        <v>45</v>
      </c>
      <c r="AE412" s="9" t="s">
        <v>45</v>
      </c>
      <c r="AF412" s="15">
        <v>36.908906999999999</v>
      </c>
      <c r="AG412" s="15">
        <v>-119.08759999999999</v>
      </c>
    </row>
    <row r="413" spans="1:33" x14ac:dyDescent="0.3">
      <c r="A413" s="9">
        <v>14328</v>
      </c>
      <c r="B413" s="10" t="s">
        <v>435</v>
      </c>
      <c r="C413" s="9">
        <v>218</v>
      </c>
      <c r="D413" s="10" t="s">
        <v>477</v>
      </c>
      <c r="E413" s="11" t="s">
        <v>37</v>
      </c>
      <c r="F413" s="11" t="s">
        <v>37</v>
      </c>
      <c r="G413" s="12" t="s">
        <v>80</v>
      </c>
      <c r="H413" s="12" t="s">
        <v>282</v>
      </c>
      <c r="I413" s="12" t="s">
        <v>138</v>
      </c>
      <c r="J413" s="10" t="s">
        <v>40</v>
      </c>
      <c r="K413" s="13" t="s">
        <v>49</v>
      </c>
      <c r="L413" s="13" t="s">
        <v>1</v>
      </c>
      <c r="M413" s="14">
        <v>48.6</v>
      </c>
      <c r="N413" s="14">
        <v>52.5</v>
      </c>
      <c r="O413" s="14">
        <v>52.5</v>
      </c>
      <c r="P413" s="10" t="s">
        <v>62</v>
      </c>
      <c r="Q413" s="12" t="s">
        <v>63</v>
      </c>
      <c r="R413" s="12" t="s">
        <v>64</v>
      </c>
      <c r="S413" s="12">
        <v>12</v>
      </c>
      <c r="T413" s="12">
        <v>1958</v>
      </c>
      <c r="U413" s="9" t="s">
        <v>45</v>
      </c>
      <c r="V413" s="9" t="s">
        <v>45</v>
      </c>
      <c r="W413" s="12" t="s">
        <v>48</v>
      </c>
      <c r="X413" s="14" t="s">
        <v>45</v>
      </c>
      <c r="Y413" s="14" t="s">
        <v>45</v>
      </c>
      <c r="Z413" s="9" t="s">
        <v>45</v>
      </c>
      <c r="AA413" s="9" t="s">
        <v>45</v>
      </c>
      <c r="AB413" s="9" t="s">
        <v>45</v>
      </c>
      <c r="AC413" s="9" t="s">
        <v>45</v>
      </c>
      <c r="AD413" s="9" t="s">
        <v>45</v>
      </c>
      <c r="AE413" s="9" t="s">
        <v>45</v>
      </c>
      <c r="AF413" s="15">
        <v>36.908906999999999</v>
      </c>
      <c r="AG413" s="15">
        <v>-119.08759999999999</v>
      </c>
    </row>
    <row r="414" spans="1:33" x14ac:dyDescent="0.3">
      <c r="A414" s="9">
        <v>14328</v>
      </c>
      <c r="B414" s="10" t="s">
        <v>435</v>
      </c>
      <c r="C414" s="9">
        <v>219</v>
      </c>
      <c r="D414" s="10" t="s">
        <v>478</v>
      </c>
      <c r="E414" s="11" t="s">
        <v>37</v>
      </c>
      <c r="F414" s="11" t="s">
        <v>37</v>
      </c>
      <c r="G414" s="12" t="s">
        <v>80</v>
      </c>
      <c r="H414" s="12" t="s">
        <v>479</v>
      </c>
      <c r="I414" s="12" t="s">
        <v>138</v>
      </c>
      <c r="J414" s="10" t="s">
        <v>40</v>
      </c>
      <c r="K414" s="13" t="s">
        <v>41</v>
      </c>
      <c r="L414" s="13" t="s">
        <v>1</v>
      </c>
      <c r="M414" s="14">
        <v>117.9</v>
      </c>
      <c r="N414" s="14">
        <v>125</v>
      </c>
      <c r="O414" s="14">
        <v>125</v>
      </c>
      <c r="P414" s="10" t="s">
        <v>62</v>
      </c>
      <c r="Q414" s="12" t="s">
        <v>63</v>
      </c>
      <c r="R414" s="12" t="s">
        <v>64</v>
      </c>
      <c r="S414" s="12">
        <v>9</v>
      </c>
      <c r="T414" s="12">
        <v>1969</v>
      </c>
      <c r="U414" s="9" t="s">
        <v>45</v>
      </c>
      <c r="V414" s="9" t="s">
        <v>45</v>
      </c>
      <c r="W414" s="12" t="s">
        <v>442</v>
      </c>
      <c r="X414" s="14" t="s">
        <v>45</v>
      </c>
      <c r="Y414" s="14" t="s">
        <v>45</v>
      </c>
      <c r="Z414" s="9" t="s">
        <v>45</v>
      </c>
      <c r="AA414" s="9" t="s">
        <v>45</v>
      </c>
      <c r="AB414" s="9" t="s">
        <v>45</v>
      </c>
      <c r="AC414" s="9" t="s">
        <v>45</v>
      </c>
      <c r="AD414" s="9" t="s">
        <v>45</v>
      </c>
      <c r="AE414" s="9" t="s">
        <v>45</v>
      </c>
      <c r="AF414" s="15">
        <v>40.007444999999997</v>
      </c>
      <c r="AG414" s="15">
        <v>-121.24939999999999</v>
      </c>
    </row>
    <row r="415" spans="1:33" x14ac:dyDescent="0.3">
      <c r="A415" s="9">
        <v>14328</v>
      </c>
      <c r="B415" s="10" t="s">
        <v>435</v>
      </c>
      <c r="C415" s="9">
        <v>220</v>
      </c>
      <c r="D415" s="10" t="s">
        <v>480</v>
      </c>
      <c r="E415" s="11" t="s">
        <v>37</v>
      </c>
      <c r="F415" s="11" t="s">
        <v>37</v>
      </c>
      <c r="G415" s="12" t="s">
        <v>80</v>
      </c>
      <c r="H415" s="12" t="s">
        <v>479</v>
      </c>
      <c r="I415" s="12" t="s">
        <v>138</v>
      </c>
      <c r="J415" s="10" t="s">
        <v>40</v>
      </c>
      <c r="K415" s="13" t="s">
        <v>481</v>
      </c>
      <c r="L415" s="13" t="s">
        <v>1</v>
      </c>
      <c r="M415" s="14">
        <v>33</v>
      </c>
      <c r="N415" s="14">
        <v>32.5</v>
      </c>
      <c r="O415" s="14">
        <v>32.5</v>
      </c>
      <c r="P415" s="10" t="s">
        <v>62</v>
      </c>
      <c r="Q415" s="12" t="s">
        <v>63</v>
      </c>
      <c r="R415" s="12" t="s">
        <v>64</v>
      </c>
      <c r="S415" s="12">
        <v>3</v>
      </c>
      <c r="T415" s="12">
        <v>1928</v>
      </c>
      <c r="U415" s="9" t="s">
        <v>45</v>
      </c>
      <c r="V415" s="9" t="s">
        <v>45</v>
      </c>
      <c r="W415" s="12" t="s">
        <v>48</v>
      </c>
      <c r="X415" s="14" t="s">
        <v>45</v>
      </c>
      <c r="Y415" s="14" t="s">
        <v>45</v>
      </c>
      <c r="Z415" s="9" t="s">
        <v>45</v>
      </c>
      <c r="AA415" s="9" t="s">
        <v>45</v>
      </c>
      <c r="AB415" s="9" t="s">
        <v>45</v>
      </c>
      <c r="AC415" s="9" t="s">
        <v>45</v>
      </c>
      <c r="AD415" s="9" t="s">
        <v>45</v>
      </c>
      <c r="AE415" s="9" t="s">
        <v>45</v>
      </c>
      <c r="AF415" s="15">
        <v>39.910620000000002</v>
      </c>
      <c r="AG415" s="15">
        <v>-121.32769999999999</v>
      </c>
    </row>
    <row r="416" spans="1:33" x14ac:dyDescent="0.3">
      <c r="A416" s="9">
        <v>14328</v>
      </c>
      <c r="B416" s="10" t="s">
        <v>435</v>
      </c>
      <c r="C416" s="9">
        <v>220</v>
      </c>
      <c r="D416" s="10" t="s">
        <v>480</v>
      </c>
      <c r="E416" s="11" t="s">
        <v>37</v>
      </c>
      <c r="F416" s="11" t="s">
        <v>37</v>
      </c>
      <c r="G416" s="12" t="s">
        <v>80</v>
      </c>
      <c r="H416" s="12" t="s">
        <v>479</v>
      </c>
      <c r="I416" s="12" t="s">
        <v>138</v>
      </c>
      <c r="J416" s="10" t="s">
        <v>40</v>
      </c>
      <c r="K416" s="13" t="s">
        <v>482</v>
      </c>
      <c r="L416" s="13" t="s">
        <v>1</v>
      </c>
      <c r="M416" s="14">
        <v>33</v>
      </c>
      <c r="N416" s="14">
        <v>32.5</v>
      </c>
      <c r="O416" s="14">
        <v>32.5</v>
      </c>
      <c r="P416" s="10" t="s">
        <v>62</v>
      </c>
      <c r="Q416" s="12" t="s">
        <v>63</v>
      </c>
      <c r="R416" s="12" t="s">
        <v>64</v>
      </c>
      <c r="S416" s="12">
        <v>3</v>
      </c>
      <c r="T416" s="12">
        <v>1928</v>
      </c>
      <c r="U416" s="9" t="s">
        <v>45</v>
      </c>
      <c r="V416" s="9" t="s">
        <v>45</v>
      </c>
      <c r="W416" s="12" t="s">
        <v>442</v>
      </c>
      <c r="X416" s="14" t="s">
        <v>45</v>
      </c>
      <c r="Y416" s="14" t="s">
        <v>45</v>
      </c>
      <c r="Z416" s="9" t="s">
        <v>45</v>
      </c>
      <c r="AA416" s="9" t="s">
        <v>45</v>
      </c>
      <c r="AB416" s="9" t="s">
        <v>45</v>
      </c>
      <c r="AC416" s="9" t="s">
        <v>45</v>
      </c>
      <c r="AD416" s="9" t="s">
        <v>45</v>
      </c>
      <c r="AE416" s="9" t="s">
        <v>45</v>
      </c>
      <c r="AF416" s="15">
        <v>39.910620000000002</v>
      </c>
      <c r="AG416" s="15">
        <v>-121.32769999999999</v>
      </c>
    </row>
    <row r="417" spans="1:33" x14ac:dyDescent="0.3">
      <c r="A417" s="9">
        <v>14328</v>
      </c>
      <c r="B417" s="10" t="s">
        <v>435</v>
      </c>
      <c r="C417" s="9">
        <v>221</v>
      </c>
      <c r="D417" s="10" t="s">
        <v>483</v>
      </c>
      <c r="E417" s="11" t="s">
        <v>37</v>
      </c>
      <c r="F417" s="11" t="s">
        <v>37</v>
      </c>
      <c r="G417" s="12" t="s">
        <v>80</v>
      </c>
      <c r="H417" s="12" t="s">
        <v>479</v>
      </c>
      <c r="I417" s="12" t="s">
        <v>138</v>
      </c>
      <c r="J417" s="10" t="s">
        <v>40</v>
      </c>
      <c r="K417" s="13" t="s">
        <v>41</v>
      </c>
      <c r="L417" s="13" t="s">
        <v>1</v>
      </c>
      <c r="M417" s="14">
        <v>40</v>
      </c>
      <c r="N417" s="14">
        <v>41</v>
      </c>
      <c r="O417" s="14">
        <v>41</v>
      </c>
      <c r="P417" s="10" t="s">
        <v>62</v>
      </c>
      <c r="Q417" s="12" t="s">
        <v>63</v>
      </c>
      <c r="R417" s="12" t="s">
        <v>64</v>
      </c>
      <c r="S417" s="12">
        <v>12</v>
      </c>
      <c r="T417" s="12">
        <v>1958</v>
      </c>
      <c r="U417" s="9" t="s">
        <v>45</v>
      </c>
      <c r="V417" s="9" t="s">
        <v>45</v>
      </c>
      <c r="W417" s="12" t="s">
        <v>48</v>
      </c>
      <c r="X417" s="14" t="s">
        <v>45</v>
      </c>
      <c r="Y417" s="14" t="s">
        <v>45</v>
      </c>
      <c r="Z417" s="9" t="s">
        <v>45</v>
      </c>
      <c r="AA417" s="9" t="s">
        <v>45</v>
      </c>
      <c r="AB417" s="9" t="s">
        <v>45</v>
      </c>
      <c r="AC417" s="9" t="s">
        <v>45</v>
      </c>
      <c r="AD417" s="9" t="s">
        <v>45</v>
      </c>
      <c r="AE417" s="9" t="s">
        <v>45</v>
      </c>
      <c r="AF417" s="15">
        <v>40.175655999999996</v>
      </c>
      <c r="AG417" s="15">
        <v>-121.19070000000001</v>
      </c>
    </row>
    <row r="418" spans="1:33" x14ac:dyDescent="0.3">
      <c r="A418" s="9">
        <v>14328</v>
      </c>
      <c r="B418" s="10" t="s">
        <v>435</v>
      </c>
      <c r="C418" s="9">
        <v>222</v>
      </c>
      <c r="D418" s="10" t="s">
        <v>484</v>
      </c>
      <c r="E418" s="11" t="s">
        <v>37</v>
      </c>
      <c r="F418" s="11" t="s">
        <v>37</v>
      </c>
      <c r="G418" s="12" t="s">
        <v>80</v>
      </c>
      <c r="H418" s="12" t="s">
        <v>479</v>
      </c>
      <c r="I418" s="12" t="s">
        <v>138</v>
      </c>
      <c r="J418" s="10" t="s">
        <v>40</v>
      </c>
      <c r="K418" s="13" t="s">
        <v>41</v>
      </c>
      <c r="L418" s="13" t="s">
        <v>1</v>
      </c>
      <c r="M418" s="14">
        <v>23.8</v>
      </c>
      <c r="N418" s="14">
        <v>25</v>
      </c>
      <c r="O418" s="14">
        <v>25</v>
      </c>
      <c r="P418" s="10" t="s">
        <v>62</v>
      </c>
      <c r="Q418" s="12" t="s">
        <v>63</v>
      </c>
      <c r="R418" s="12" t="s">
        <v>64</v>
      </c>
      <c r="S418" s="12">
        <v>6</v>
      </c>
      <c r="T418" s="12">
        <v>1921</v>
      </c>
      <c r="U418" s="9" t="s">
        <v>45</v>
      </c>
      <c r="V418" s="9" t="s">
        <v>45</v>
      </c>
      <c r="W418" s="12" t="s">
        <v>48</v>
      </c>
      <c r="X418" s="14" t="s">
        <v>45</v>
      </c>
      <c r="Y418" s="14" t="s">
        <v>45</v>
      </c>
      <c r="Z418" s="9" t="s">
        <v>45</v>
      </c>
      <c r="AA418" s="9" t="s">
        <v>45</v>
      </c>
      <c r="AB418" s="9" t="s">
        <v>45</v>
      </c>
      <c r="AC418" s="9" t="s">
        <v>45</v>
      </c>
      <c r="AD418" s="9" t="s">
        <v>45</v>
      </c>
      <c r="AE418" s="9" t="s">
        <v>45</v>
      </c>
      <c r="AF418" s="15">
        <v>40.085476</v>
      </c>
      <c r="AG418" s="15">
        <v>-121.1482</v>
      </c>
    </row>
    <row r="419" spans="1:33" x14ac:dyDescent="0.3">
      <c r="A419" s="9">
        <v>14328</v>
      </c>
      <c r="B419" s="10" t="s">
        <v>435</v>
      </c>
      <c r="C419" s="9">
        <v>222</v>
      </c>
      <c r="D419" s="10" t="s">
        <v>484</v>
      </c>
      <c r="E419" s="11" t="s">
        <v>37</v>
      </c>
      <c r="F419" s="11" t="s">
        <v>37</v>
      </c>
      <c r="G419" s="12" t="s">
        <v>80</v>
      </c>
      <c r="H419" s="12" t="s">
        <v>479</v>
      </c>
      <c r="I419" s="12" t="s">
        <v>138</v>
      </c>
      <c r="J419" s="10" t="s">
        <v>40</v>
      </c>
      <c r="K419" s="13" t="s">
        <v>47</v>
      </c>
      <c r="L419" s="13" t="s">
        <v>1</v>
      </c>
      <c r="M419" s="14">
        <v>25</v>
      </c>
      <c r="N419" s="14">
        <v>25</v>
      </c>
      <c r="O419" s="14">
        <v>25</v>
      </c>
      <c r="P419" s="10" t="s">
        <v>62</v>
      </c>
      <c r="Q419" s="12" t="s">
        <v>63</v>
      </c>
      <c r="R419" s="12" t="s">
        <v>64</v>
      </c>
      <c r="S419" s="12">
        <v>6</v>
      </c>
      <c r="T419" s="12">
        <v>1921</v>
      </c>
      <c r="U419" s="9" t="s">
        <v>45</v>
      </c>
      <c r="V419" s="9" t="s">
        <v>45</v>
      </c>
      <c r="W419" s="12" t="s">
        <v>48</v>
      </c>
      <c r="X419" s="14" t="s">
        <v>45</v>
      </c>
      <c r="Y419" s="14" t="s">
        <v>45</v>
      </c>
      <c r="Z419" s="9" t="s">
        <v>45</v>
      </c>
      <c r="AA419" s="9" t="s">
        <v>45</v>
      </c>
      <c r="AB419" s="9" t="s">
        <v>45</v>
      </c>
      <c r="AC419" s="9" t="s">
        <v>45</v>
      </c>
      <c r="AD419" s="9" t="s">
        <v>45</v>
      </c>
      <c r="AE419" s="9" t="s">
        <v>45</v>
      </c>
      <c r="AF419" s="15">
        <v>40.085476</v>
      </c>
      <c r="AG419" s="15">
        <v>-121.1482</v>
      </c>
    </row>
    <row r="420" spans="1:33" x14ac:dyDescent="0.3">
      <c r="A420" s="9">
        <v>14328</v>
      </c>
      <c r="B420" s="10" t="s">
        <v>435</v>
      </c>
      <c r="C420" s="9">
        <v>222</v>
      </c>
      <c r="D420" s="10" t="s">
        <v>484</v>
      </c>
      <c r="E420" s="11" t="s">
        <v>37</v>
      </c>
      <c r="F420" s="11" t="s">
        <v>37</v>
      </c>
      <c r="G420" s="12" t="s">
        <v>80</v>
      </c>
      <c r="H420" s="12" t="s">
        <v>479</v>
      </c>
      <c r="I420" s="12" t="s">
        <v>138</v>
      </c>
      <c r="J420" s="10" t="s">
        <v>40</v>
      </c>
      <c r="K420" s="13" t="s">
        <v>49</v>
      </c>
      <c r="L420" s="13" t="s">
        <v>1</v>
      </c>
      <c r="M420" s="14">
        <v>25</v>
      </c>
      <c r="N420" s="14">
        <v>25</v>
      </c>
      <c r="O420" s="14">
        <v>25</v>
      </c>
      <c r="P420" s="10" t="s">
        <v>62</v>
      </c>
      <c r="Q420" s="12" t="s">
        <v>63</v>
      </c>
      <c r="R420" s="12" t="s">
        <v>64</v>
      </c>
      <c r="S420" s="12">
        <v>5</v>
      </c>
      <c r="T420" s="12">
        <v>1924</v>
      </c>
      <c r="U420" s="9" t="s">
        <v>45</v>
      </c>
      <c r="V420" s="9" t="s">
        <v>45</v>
      </c>
      <c r="W420" s="12" t="s">
        <v>48</v>
      </c>
      <c r="X420" s="14" t="s">
        <v>45</v>
      </c>
      <c r="Y420" s="14" t="s">
        <v>45</v>
      </c>
      <c r="Z420" s="9" t="s">
        <v>45</v>
      </c>
      <c r="AA420" s="9" t="s">
        <v>45</v>
      </c>
      <c r="AB420" s="9" t="s">
        <v>45</v>
      </c>
      <c r="AC420" s="9" t="s">
        <v>45</v>
      </c>
      <c r="AD420" s="9" t="s">
        <v>45</v>
      </c>
      <c r="AE420" s="9" t="s">
        <v>45</v>
      </c>
      <c r="AF420" s="15">
        <v>40.085476</v>
      </c>
      <c r="AG420" s="15">
        <v>-121.1482</v>
      </c>
    </row>
    <row r="421" spans="1:33" x14ac:dyDescent="0.3">
      <c r="A421" s="9">
        <v>14328</v>
      </c>
      <c r="B421" s="10" t="s">
        <v>435</v>
      </c>
      <c r="C421" s="9">
        <v>223</v>
      </c>
      <c r="D421" s="10" t="s">
        <v>485</v>
      </c>
      <c r="E421" s="11" t="s">
        <v>37</v>
      </c>
      <c r="F421" s="11" t="s">
        <v>37</v>
      </c>
      <c r="G421" s="12" t="s">
        <v>80</v>
      </c>
      <c r="H421" s="12" t="s">
        <v>479</v>
      </c>
      <c r="I421" s="12" t="s">
        <v>138</v>
      </c>
      <c r="J421" s="10" t="s">
        <v>40</v>
      </c>
      <c r="K421" s="13" t="s">
        <v>70</v>
      </c>
      <c r="L421" s="13" t="s">
        <v>1</v>
      </c>
      <c r="M421" s="14">
        <v>60.3</v>
      </c>
      <c r="N421" s="14">
        <v>60</v>
      </c>
      <c r="O421" s="14">
        <v>60</v>
      </c>
      <c r="P421" s="10" t="s">
        <v>62</v>
      </c>
      <c r="Q421" s="12" t="s">
        <v>63</v>
      </c>
      <c r="R421" s="12" t="s">
        <v>64</v>
      </c>
      <c r="S421" s="12">
        <v>11</v>
      </c>
      <c r="T421" s="12">
        <v>1958</v>
      </c>
      <c r="U421" s="9" t="s">
        <v>45</v>
      </c>
      <c r="V421" s="9" t="s">
        <v>45</v>
      </c>
      <c r="W421" s="12" t="s">
        <v>48</v>
      </c>
      <c r="X421" s="14" t="s">
        <v>45</v>
      </c>
      <c r="Y421" s="14" t="s">
        <v>45</v>
      </c>
      <c r="Z421" s="9" t="s">
        <v>45</v>
      </c>
      <c r="AA421" s="9" t="s">
        <v>45</v>
      </c>
      <c r="AB421" s="9" t="s">
        <v>45</v>
      </c>
      <c r="AC421" s="9" t="s">
        <v>45</v>
      </c>
      <c r="AD421" s="9" t="s">
        <v>45</v>
      </c>
      <c r="AE421" s="9" t="s">
        <v>45</v>
      </c>
      <c r="AF421" s="15">
        <v>40.085996999999999</v>
      </c>
      <c r="AG421" s="15">
        <v>-121.1494</v>
      </c>
    </row>
    <row r="422" spans="1:33" x14ac:dyDescent="0.3">
      <c r="A422" s="9">
        <v>14328</v>
      </c>
      <c r="B422" s="10" t="s">
        <v>435</v>
      </c>
      <c r="C422" s="9">
        <v>223</v>
      </c>
      <c r="D422" s="10" t="s">
        <v>485</v>
      </c>
      <c r="E422" s="11" t="s">
        <v>37</v>
      </c>
      <c r="F422" s="11" t="s">
        <v>37</v>
      </c>
      <c r="G422" s="12" t="s">
        <v>80</v>
      </c>
      <c r="H422" s="12" t="s">
        <v>479</v>
      </c>
      <c r="I422" s="12" t="s">
        <v>138</v>
      </c>
      <c r="J422" s="10" t="s">
        <v>40</v>
      </c>
      <c r="K422" s="13" t="s">
        <v>73</v>
      </c>
      <c r="L422" s="13" t="s">
        <v>1</v>
      </c>
      <c r="M422" s="14">
        <v>57.6</v>
      </c>
      <c r="N422" s="14">
        <v>60</v>
      </c>
      <c r="O422" s="14">
        <v>60</v>
      </c>
      <c r="P422" s="10" t="s">
        <v>62</v>
      </c>
      <c r="Q422" s="12" t="s">
        <v>63</v>
      </c>
      <c r="R422" s="12" t="s">
        <v>64</v>
      </c>
      <c r="S422" s="12">
        <v>11</v>
      </c>
      <c r="T422" s="12">
        <v>1958</v>
      </c>
      <c r="U422" s="9" t="s">
        <v>45</v>
      </c>
      <c r="V422" s="9" t="s">
        <v>45</v>
      </c>
      <c r="W422" s="12" t="s">
        <v>442</v>
      </c>
      <c r="X422" s="14" t="s">
        <v>45</v>
      </c>
      <c r="Y422" s="14" t="s">
        <v>45</v>
      </c>
      <c r="Z422" s="9" t="s">
        <v>45</v>
      </c>
      <c r="AA422" s="9" t="s">
        <v>45</v>
      </c>
      <c r="AB422" s="9" t="s">
        <v>45</v>
      </c>
      <c r="AC422" s="9" t="s">
        <v>45</v>
      </c>
      <c r="AD422" s="9" t="s">
        <v>45</v>
      </c>
      <c r="AE422" s="9" t="s">
        <v>45</v>
      </c>
      <c r="AF422" s="15">
        <v>40.085996999999999</v>
      </c>
      <c r="AG422" s="15">
        <v>-121.1494</v>
      </c>
    </row>
    <row r="423" spans="1:33" x14ac:dyDescent="0.3">
      <c r="A423" s="9">
        <v>14328</v>
      </c>
      <c r="B423" s="10" t="s">
        <v>435</v>
      </c>
      <c r="C423" s="9">
        <v>224</v>
      </c>
      <c r="D423" s="10" t="s">
        <v>486</v>
      </c>
      <c r="E423" s="11" t="s">
        <v>37</v>
      </c>
      <c r="F423" s="11" t="s">
        <v>37</v>
      </c>
      <c r="G423" s="12" t="s">
        <v>80</v>
      </c>
      <c r="H423" s="12" t="s">
        <v>487</v>
      </c>
      <c r="I423" s="12" t="s">
        <v>138</v>
      </c>
      <c r="J423" s="10" t="s">
        <v>40</v>
      </c>
      <c r="K423" s="13" t="s">
        <v>41</v>
      </c>
      <c r="L423" s="13" t="s">
        <v>1</v>
      </c>
      <c r="M423" s="14">
        <v>5.5</v>
      </c>
      <c r="N423" s="14">
        <v>5.5</v>
      </c>
      <c r="O423" s="14">
        <v>5.5</v>
      </c>
      <c r="P423" s="10" t="s">
        <v>62</v>
      </c>
      <c r="Q423" s="12" t="s">
        <v>63</v>
      </c>
      <c r="R423" s="12" t="s">
        <v>64</v>
      </c>
      <c r="S423" s="12">
        <v>5</v>
      </c>
      <c r="T423" s="12">
        <v>1900</v>
      </c>
      <c r="U423" s="9" t="s">
        <v>45</v>
      </c>
      <c r="V423" s="9" t="s">
        <v>45</v>
      </c>
      <c r="W423" s="12" t="s">
        <v>55</v>
      </c>
      <c r="X423" s="14" t="s">
        <v>45</v>
      </c>
      <c r="Y423" s="14" t="s">
        <v>45</v>
      </c>
      <c r="Z423" s="9" t="s">
        <v>45</v>
      </c>
      <c r="AA423" s="9" t="s">
        <v>45</v>
      </c>
      <c r="AB423" s="9" t="s">
        <v>45</v>
      </c>
      <c r="AC423" s="9" t="s">
        <v>45</v>
      </c>
      <c r="AD423" s="9" t="s">
        <v>45</v>
      </c>
      <c r="AE423" s="9" t="s">
        <v>45</v>
      </c>
      <c r="AF423" s="15">
        <v>39.788876999999999</v>
      </c>
      <c r="AG423" s="15">
        <v>-121.6574</v>
      </c>
    </row>
    <row r="424" spans="1:33" x14ac:dyDescent="0.3">
      <c r="A424" s="9">
        <v>14328</v>
      </c>
      <c r="B424" s="10" t="s">
        <v>435</v>
      </c>
      <c r="C424" s="9">
        <v>224</v>
      </c>
      <c r="D424" s="10" t="s">
        <v>486</v>
      </c>
      <c r="E424" s="11" t="s">
        <v>37</v>
      </c>
      <c r="F424" s="11" t="s">
        <v>37</v>
      </c>
      <c r="G424" s="12" t="s">
        <v>80</v>
      </c>
      <c r="H424" s="12" t="s">
        <v>487</v>
      </c>
      <c r="I424" s="12" t="s">
        <v>138</v>
      </c>
      <c r="J424" s="10" t="s">
        <v>40</v>
      </c>
      <c r="K424" s="13" t="s">
        <v>47</v>
      </c>
      <c r="L424" s="13" t="s">
        <v>1</v>
      </c>
      <c r="M424" s="14">
        <v>0.9</v>
      </c>
      <c r="N424" s="14">
        <v>0.9</v>
      </c>
      <c r="O424" s="14">
        <v>0.9</v>
      </c>
      <c r="P424" s="10" t="s">
        <v>62</v>
      </c>
      <c r="Q424" s="12" t="s">
        <v>63</v>
      </c>
      <c r="R424" s="12" t="s">
        <v>64</v>
      </c>
      <c r="S424" s="12">
        <v>5</v>
      </c>
      <c r="T424" s="12">
        <v>1900</v>
      </c>
      <c r="U424" s="9" t="s">
        <v>45</v>
      </c>
      <c r="V424" s="9" t="s">
        <v>45</v>
      </c>
      <c r="W424" s="12" t="s">
        <v>55</v>
      </c>
      <c r="X424" s="14" t="s">
        <v>45</v>
      </c>
      <c r="Y424" s="14" t="s">
        <v>45</v>
      </c>
      <c r="Z424" s="9" t="s">
        <v>45</v>
      </c>
      <c r="AA424" s="9" t="s">
        <v>45</v>
      </c>
      <c r="AB424" s="9" t="s">
        <v>45</v>
      </c>
      <c r="AC424" s="9" t="s">
        <v>45</v>
      </c>
      <c r="AD424" s="9" t="s">
        <v>45</v>
      </c>
      <c r="AE424" s="9" t="s">
        <v>45</v>
      </c>
      <c r="AF424" s="15">
        <v>39.788876999999999</v>
      </c>
      <c r="AG424" s="15">
        <v>-121.6574</v>
      </c>
    </row>
    <row r="425" spans="1:33" x14ac:dyDescent="0.3">
      <c r="A425" s="9">
        <v>16534</v>
      </c>
      <c r="B425" s="10" t="s">
        <v>488</v>
      </c>
      <c r="C425" s="9">
        <v>225</v>
      </c>
      <c r="D425" s="10" t="s">
        <v>489</v>
      </c>
      <c r="E425" s="11" t="s">
        <v>37</v>
      </c>
      <c r="F425" s="11" t="s">
        <v>37</v>
      </c>
      <c r="G425" s="12" t="s">
        <v>80</v>
      </c>
      <c r="H425" s="12" t="s">
        <v>490</v>
      </c>
      <c r="I425" s="12" t="s">
        <v>138</v>
      </c>
      <c r="J425" s="10" t="s">
        <v>40</v>
      </c>
      <c r="K425" s="13" t="s">
        <v>41</v>
      </c>
      <c r="L425" s="13" t="s">
        <v>1</v>
      </c>
      <c r="M425" s="14">
        <v>8.3000000000000007</v>
      </c>
      <c r="N425" s="14">
        <v>7</v>
      </c>
      <c r="O425" s="14">
        <v>7</v>
      </c>
      <c r="P425" s="10" t="s">
        <v>62</v>
      </c>
      <c r="Q425" s="12" t="s">
        <v>63</v>
      </c>
      <c r="R425" s="12" t="s">
        <v>64</v>
      </c>
      <c r="S425" s="12">
        <v>3</v>
      </c>
      <c r="T425" s="12">
        <v>1965</v>
      </c>
      <c r="U425" s="9" t="s">
        <v>45</v>
      </c>
      <c r="V425" s="9" t="s">
        <v>45</v>
      </c>
      <c r="W425" s="12" t="s">
        <v>48</v>
      </c>
      <c r="X425" s="14" t="s">
        <v>45</v>
      </c>
      <c r="Y425" s="14" t="s">
        <v>45</v>
      </c>
      <c r="Z425" s="9" t="s">
        <v>45</v>
      </c>
      <c r="AA425" s="9" t="s">
        <v>45</v>
      </c>
      <c r="AB425" s="9" t="s">
        <v>45</v>
      </c>
      <c r="AC425" s="9" t="s">
        <v>45</v>
      </c>
      <c r="AD425" s="9" t="s">
        <v>45</v>
      </c>
      <c r="AE425" s="9" t="s">
        <v>45</v>
      </c>
      <c r="AF425" s="15">
        <v>38.771763999999997</v>
      </c>
      <c r="AG425" s="15">
        <v>-120.81319999999999</v>
      </c>
    </row>
    <row r="426" spans="1:33" x14ac:dyDescent="0.3">
      <c r="A426" s="9">
        <v>14328</v>
      </c>
      <c r="B426" s="10" t="s">
        <v>435</v>
      </c>
      <c r="C426" s="9">
        <v>227</v>
      </c>
      <c r="D426" s="10" t="s">
        <v>491</v>
      </c>
      <c r="E426" s="11" t="s">
        <v>37</v>
      </c>
      <c r="F426" s="11" t="s">
        <v>37</v>
      </c>
      <c r="G426" s="12" t="s">
        <v>80</v>
      </c>
      <c r="H426" s="12" t="s">
        <v>437</v>
      </c>
      <c r="I426" s="12" t="s">
        <v>138</v>
      </c>
      <c r="J426" s="10" t="s">
        <v>40</v>
      </c>
      <c r="K426" s="13" t="s">
        <v>41</v>
      </c>
      <c r="L426" s="13" t="s">
        <v>1</v>
      </c>
      <c r="M426" s="14">
        <v>12.1</v>
      </c>
      <c r="N426" s="14">
        <v>13</v>
      </c>
      <c r="O426" s="14">
        <v>13</v>
      </c>
      <c r="P426" s="10" t="s">
        <v>62</v>
      </c>
      <c r="Q426" s="12" t="s">
        <v>63</v>
      </c>
      <c r="R426" s="12" t="s">
        <v>64</v>
      </c>
      <c r="S426" s="12">
        <v>6</v>
      </c>
      <c r="T426" s="12">
        <v>1979</v>
      </c>
      <c r="U426" s="9" t="s">
        <v>45</v>
      </c>
      <c r="V426" s="9" t="s">
        <v>45</v>
      </c>
      <c r="W426" s="12" t="s">
        <v>48</v>
      </c>
      <c r="X426" s="14" t="s">
        <v>45</v>
      </c>
      <c r="Y426" s="14" t="s">
        <v>45</v>
      </c>
      <c r="Z426" s="9" t="s">
        <v>45</v>
      </c>
      <c r="AA426" s="9" t="s">
        <v>45</v>
      </c>
      <c r="AB426" s="9" t="s">
        <v>45</v>
      </c>
      <c r="AC426" s="9" t="s">
        <v>45</v>
      </c>
      <c r="AD426" s="9" t="s">
        <v>45</v>
      </c>
      <c r="AE426" s="9" t="s">
        <v>45</v>
      </c>
      <c r="AF426" s="15">
        <v>40.404645000000002</v>
      </c>
      <c r="AG426" s="15">
        <v>-122.1219</v>
      </c>
    </row>
    <row r="427" spans="1:33" x14ac:dyDescent="0.3">
      <c r="A427" s="9">
        <v>14328</v>
      </c>
      <c r="B427" s="10" t="s">
        <v>435</v>
      </c>
      <c r="C427" s="9">
        <v>231</v>
      </c>
      <c r="D427" s="10" t="s">
        <v>492</v>
      </c>
      <c r="E427" s="11" t="s">
        <v>37</v>
      </c>
      <c r="F427" s="11" t="s">
        <v>37</v>
      </c>
      <c r="G427" s="12" t="s">
        <v>80</v>
      </c>
      <c r="H427" s="12" t="s">
        <v>487</v>
      </c>
      <c r="I427" s="12" t="s">
        <v>138</v>
      </c>
      <c r="J427" s="10" t="s">
        <v>40</v>
      </c>
      <c r="K427" s="13" t="s">
        <v>41</v>
      </c>
      <c r="L427" s="13" t="s">
        <v>1</v>
      </c>
      <c r="M427" s="14">
        <v>36.9</v>
      </c>
      <c r="N427" s="14">
        <v>35</v>
      </c>
      <c r="O427" s="14">
        <v>35</v>
      </c>
      <c r="P427" s="10" t="s">
        <v>62</v>
      </c>
      <c r="Q427" s="12" t="s">
        <v>63</v>
      </c>
      <c r="R427" s="12" t="s">
        <v>64</v>
      </c>
      <c r="S427" s="12">
        <v>11</v>
      </c>
      <c r="T427" s="12">
        <v>1949</v>
      </c>
      <c r="U427" s="9" t="s">
        <v>45</v>
      </c>
      <c r="V427" s="9" t="s">
        <v>45</v>
      </c>
      <c r="W427" s="12" t="s">
        <v>48</v>
      </c>
      <c r="X427" s="14" t="s">
        <v>45</v>
      </c>
      <c r="Y427" s="14" t="s">
        <v>45</v>
      </c>
      <c r="Z427" s="9" t="s">
        <v>45</v>
      </c>
      <c r="AA427" s="9" t="s">
        <v>45</v>
      </c>
      <c r="AB427" s="9" t="s">
        <v>45</v>
      </c>
      <c r="AC427" s="9" t="s">
        <v>45</v>
      </c>
      <c r="AD427" s="9" t="s">
        <v>45</v>
      </c>
      <c r="AE427" s="9" t="s">
        <v>45</v>
      </c>
      <c r="AF427" s="15">
        <v>39.825907000000001</v>
      </c>
      <c r="AG427" s="15">
        <v>-121.4097</v>
      </c>
    </row>
    <row r="428" spans="1:33" x14ac:dyDescent="0.3">
      <c r="A428" s="9">
        <v>14328</v>
      </c>
      <c r="B428" s="10" t="s">
        <v>435</v>
      </c>
      <c r="C428" s="9">
        <v>231</v>
      </c>
      <c r="D428" s="10" t="s">
        <v>492</v>
      </c>
      <c r="E428" s="11" t="s">
        <v>37</v>
      </c>
      <c r="F428" s="11" t="s">
        <v>37</v>
      </c>
      <c r="G428" s="12" t="s">
        <v>80</v>
      </c>
      <c r="H428" s="12" t="s">
        <v>487</v>
      </c>
      <c r="I428" s="12" t="s">
        <v>138</v>
      </c>
      <c r="J428" s="10" t="s">
        <v>40</v>
      </c>
      <c r="K428" s="13" t="s">
        <v>47</v>
      </c>
      <c r="L428" s="13" t="s">
        <v>1</v>
      </c>
      <c r="M428" s="14">
        <v>36.9</v>
      </c>
      <c r="N428" s="14">
        <v>35</v>
      </c>
      <c r="O428" s="14">
        <v>35</v>
      </c>
      <c r="P428" s="10" t="s">
        <v>62</v>
      </c>
      <c r="Q428" s="12" t="s">
        <v>63</v>
      </c>
      <c r="R428" s="12" t="s">
        <v>64</v>
      </c>
      <c r="S428" s="12">
        <v>1</v>
      </c>
      <c r="T428" s="12">
        <v>1950</v>
      </c>
      <c r="U428" s="9" t="s">
        <v>45</v>
      </c>
      <c r="V428" s="9" t="s">
        <v>45</v>
      </c>
      <c r="W428" s="12" t="s">
        <v>48</v>
      </c>
      <c r="X428" s="14" t="s">
        <v>45</v>
      </c>
      <c r="Y428" s="14" t="s">
        <v>45</v>
      </c>
      <c r="Z428" s="9" t="s">
        <v>45</v>
      </c>
      <c r="AA428" s="9" t="s">
        <v>45</v>
      </c>
      <c r="AB428" s="9" t="s">
        <v>45</v>
      </c>
      <c r="AC428" s="9" t="s">
        <v>45</v>
      </c>
      <c r="AD428" s="9" t="s">
        <v>45</v>
      </c>
      <c r="AE428" s="9" t="s">
        <v>45</v>
      </c>
      <c r="AF428" s="15">
        <v>39.825907000000001</v>
      </c>
      <c r="AG428" s="15">
        <v>-121.4097</v>
      </c>
    </row>
    <row r="429" spans="1:33" x14ac:dyDescent="0.3">
      <c r="A429" s="9">
        <v>14328</v>
      </c>
      <c r="B429" s="10" t="s">
        <v>435</v>
      </c>
      <c r="C429" s="9">
        <v>232</v>
      </c>
      <c r="D429" s="10" t="s">
        <v>493</v>
      </c>
      <c r="E429" s="11" t="s">
        <v>37</v>
      </c>
      <c r="F429" s="11" t="s">
        <v>37</v>
      </c>
      <c r="G429" s="12" t="s">
        <v>80</v>
      </c>
      <c r="H429" s="12" t="s">
        <v>487</v>
      </c>
      <c r="I429" s="12" t="s">
        <v>138</v>
      </c>
      <c r="J429" s="10" t="s">
        <v>40</v>
      </c>
      <c r="K429" s="13" t="s">
        <v>41</v>
      </c>
      <c r="L429" s="13" t="s">
        <v>1</v>
      </c>
      <c r="M429" s="14">
        <v>18.399999999999999</v>
      </c>
      <c r="N429" s="14">
        <v>18.5</v>
      </c>
      <c r="O429" s="14">
        <v>18.5</v>
      </c>
      <c r="P429" s="10" t="s">
        <v>62</v>
      </c>
      <c r="Q429" s="12" t="s">
        <v>63</v>
      </c>
      <c r="R429" s="12" t="s">
        <v>64</v>
      </c>
      <c r="S429" s="12">
        <v>2</v>
      </c>
      <c r="T429" s="12">
        <v>1963</v>
      </c>
      <c r="U429" s="9" t="s">
        <v>45</v>
      </c>
      <c r="V429" s="9" t="s">
        <v>45</v>
      </c>
      <c r="W429" s="12" t="s">
        <v>48</v>
      </c>
      <c r="X429" s="14" t="s">
        <v>45</v>
      </c>
      <c r="Y429" s="14" t="s">
        <v>45</v>
      </c>
      <c r="Z429" s="9" t="s">
        <v>45</v>
      </c>
      <c r="AA429" s="9" t="s">
        <v>45</v>
      </c>
      <c r="AB429" s="9" t="s">
        <v>45</v>
      </c>
      <c r="AC429" s="9" t="s">
        <v>45</v>
      </c>
      <c r="AD429" s="9" t="s">
        <v>45</v>
      </c>
      <c r="AE429" s="9" t="s">
        <v>45</v>
      </c>
      <c r="AF429" s="15">
        <v>39.869264999999999</v>
      </c>
      <c r="AG429" s="15">
        <v>-121.6318</v>
      </c>
    </row>
    <row r="430" spans="1:33" x14ac:dyDescent="0.3">
      <c r="A430" s="9">
        <v>13402</v>
      </c>
      <c r="B430" s="10" t="s">
        <v>135</v>
      </c>
      <c r="C430" s="9">
        <v>233</v>
      </c>
      <c r="D430" s="10" t="s">
        <v>494</v>
      </c>
      <c r="E430" s="11" t="s">
        <v>37</v>
      </c>
      <c r="F430" s="11" t="s">
        <v>37</v>
      </c>
      <c r="G430" s="12" t="s">
        <v>80</v>
      </c>
      <c r="H430" s="12" t="s">
        <v>495</v>
      </c>
      <c r="I430" s="12" t="s">
        <v>138</v>
      </c>
      <c r="J430" s="10" t="s">
        <v>40</v>
      </c>
      <c r="K430" s="13" t="s">
        <v>41</v>
      </c>
      <c r="L430" s="13" t="s">
        <v>1</v>
      </c>
      <c r="M430" s="14">
        <v>5.5</v>
      </c>
      <c r="N430" s="14">
        <v>5.7</v>
      </c>
      <c r="O430" s="14">
        <v>5.7</v>
      </c>
      <c r="P430" s="10" t="s">
        <v>62</v>
      </c>
      <c r="Q430" s="12" t="s">
        <v>63</v>
      </c>
      <c r="R430" s="12" t="s">
        <v>64</v>
      </c>
      <c r="S430" s="12">
        <v>5</v>
      </c>
      <c r="T430" s="12">
        <v>1908</v>
      </c>
      <c r="U430" s="9" t="s">
        <v>45</v>
      </c>
      <c r="V430" s="9" t="s">
        <v>45</v>
      </c>
      <c r="W430" s="12" t="s">
        <v>48</v>
      </c>
      <c r="X430" s="14" t="s">
        <v>45</v>
      </c>
      <c r="Y430" s="14" t="s">
        <v>45</v>
      </c>
      <c r="Z430" s="9" t="s">
        <v>45</v>
      </c>
      <c r="AA430" s="9" t="s">
        <v>45</v>
      </c>
      <c r="AB430" s="9" t="s">
        <v>45</v>
      </c>
      <c r="AC430" s="9" t="s">
        <v>45</v>
      </c>
      <c r="AD430" s="9" t="s">
        <v>45</v>
      </c>
      <c r="AE430" s="9" t="s">
        <v>45</v>
      </c>
      <c r="AF430" s="15">
        <v>39.298070000000003</v>
      </c>
      <c r="AG430" s="15">
        <v>-120.8443</v>
      </c>
    </row>
    <row r="431" spans="1:33" x14ac:dyDescent="0.3">
      <c r="A431" s="9">
        <v>14328</v>
      </c>
      <c r="B431" s="10" t="s">
        <v>435</v>
      </c>
      <c r="C431" s="9">
        <v>235</v>
      </c>
      <c r="D431" s="10" t="s">
        <v>496</v>
      </c>
      <c r="E431" s="11" t="s">
        <v>37</v>
      </c>
      <c r="F431" s="11" t="s">
        <v>37</v>
      </c>
      <c r="G431" s="12" t="s">
        <v>80</v>
      </c>
      <c r="H431" s="12" t="s">
        <v>137</v>
      </c>
      <c r="I431" s="12" t="s">
        <v>138</v>
      </c>
      <c r="J431" s="10" t="s">
        <v>40</v>
      </c>
      <c r="K431" s="13" t="s">
        <v>41</v>
      </c>
      <c r="L431" s="13" t="s">
        <v>1</v>
      </c>
      <c r="M431" s="14">
        <v>12</v>
      </c>
      <c r="N431" s="14">
        <v>13.2</v>
      </c>
      <c r="O431" s="14">
        <v>13.2</v>
      </c>
      <c r="P431" s="10" t="s">
        <v>62</v>
      </c>
      <c r="Q431" s="12" t="s">
        <v>63</v>
      </c>
      <c r="R431" s="12" t="s">
        <v>64</v>
      </c>
      <c r="S431" s="12">
        <v>11</v>
      </c>
      <c r="T431" s="12">
        <v>1913</v>
      </c>
      <c r="U431" s="9" t="s">
        <v>45</v>
      </c>
      <c r="V431" s="9" t="s">
        <v>45</v>
      </c>
      <c r="W431" s="12" t="s">
        <v>48</v>
      </c>
      <c r="X431" s="14" t="s">
        <v>45</v>
      </c>
      <c r="Y431" s="14" t="s">
        <v>45</v>
      </c>
      <c r="Z431" s="9" t="s">
        <v>45</v>
      </c>
      <c r="AA431" s="9" t="s">
        <v>45</v>
      </c>
      <c r="AB431" s="9" t="s">
        <v>45</v>
      </c>
      <c r="AC431" s="9" t="s">
        <v>45</v>
      </c>
      <c r="AD431" s="9" t="s">
        <v>45</v>
      </c>
      <c r="AE431" s="9" t="s">
        <v>45</v>
      </c>
      <c r="AF431" s="15">
        <v>39.256872999999999</v>
      </c>
      <c r="AG431" s="15">
        <v>-120.76739999999999</v>
      </c>
    </row>
    <row r="432" spans="1:33" x14ac:dyDescent="0.3">
      <c r="A432" s="9">
        <v>14328</v>
      </c>
      <c r="B432" s="10" t="s">
        <v>435</v>
      </c>
      <c r="C432" s="9">
        <v>235</v>
      </c>
      <c r="D432" s="10" t="s">
        <v>496</v>
      </c>
      <c r="E432" s="11" t="s">
        <v>37</v>
      </c>
      <c r="F432" s="11" t="s">
        <v>37</v>
      </c>
      <c r="G432" s="12" t="s">
        <v>80</v>
      </c>
      <c r="H432" s="12" t="s">
        <v>137</v>
      </c>
      <c r="I432" s="12" t="s">
        <v>138</v>
      </c>
      <c r="J432" s="10" t="s">
        <v>40</v>
      </c>
      <c r="K432" s="13" t="s">
        <v>47</v>
      </c>
      <c r="L432" s="13" t="s">
        <v>1</v>
      </c>
      <c r="M432" s="14">
        <v>12</v>
      </c>
      <c r="N432" s="14">
        <v>13.2</v>
      </c>
      <c r="O432" s="14">
        <v>13.2</v>
      </c>
      <c r="P432" s="10" t="s">
        <v>62</v>
      </c>
      <c r="Q432" s="12" t="s">
        <v>63</v>
      </c>
      <c r="R432" s="12" t="s">
        <v>64</v>
      </c>
      <c r="S432" s="12">
        <v>11</v>
      </c>
      <c r="T432" s="12">
        <v>1913</v>
      </c>
      <c r="U432" s="9" t="s">
        <v>45</v>
      </c>
      <c r="V432" s="9" t="s">
        <v>45</v>
      </c>
      <c r="W432" s="12" t="s">
        <v>48</v>
      </c>
      <c r="X432" s="14" t="s">
        <v>45</v>
      </c>
      <c r="Y432" s="14" t="s">
        <v>45</v>
      </c>
      <c r="Z432" s="9" t="s">
        <v>45</v>
      </c>
      <c r="AA432" s="9" t="s">
        <v>45</v>
      </c>
      <c r="AB432" s="9" t="s">
        <v>45</v>
      </c>
      <c r="AC432" s="9" t="s">
        <v>45</v>
      </c>
      <c r="AD432" s="9" t="s">
        <v>45</v>
      </c>
      <c r="AE432" s="9" t="s">
        <v>45</v>
      </c>
      <c r="AF432" s="15">
        <v>39.256872999999999</v>
      </c>
      <c r="AG432" s="15">
        <v>-120.76739999999999</v>
      </c>
    </row>
    <row r="433" spans="1:33" x14ac:dyDescent="0.3">
      <c r="A433" s="9">
        <v>14328</v>
      </c>
      <c r="B433" s="10" t="s">
        <v>435</v>
      </c>
      <c r="C433" s="9">
        <v>235</v>
      </c>
      <c r="D433" s="10" t="s">
        <v>496</v>
      </c>
      <c r="E433" s="11" t="s">
        <v>37</v>
      </c>
      <c r="F433" s="11" t="s">
        <v>37</v>
      </c>
      <c r="G433" s="12" t="s">
        <v>80</v>
      </c>
      <c r="H433" s="12" t="s">
        <v>137</v>
      </c>
      <c r="I433" s="12" t="s">
        <v>138</v>
      </c>
      <c r="J433" s="10" t="s">
        <v>40</v>
      </c>
      <c r="K433" s="13" t="s">
        <v>49</v>
      </c>
      <c r="L433" s="13" t="s">
        <v>1</v>
      </c>
      <c r="M433" s="14">
        <v>12</v>
      </c>
      <c r="N433" s="14">
        <v>13.2</v>
      </c>
      <c r="O433" s="14">
        <v>13.2</v>
      </c>
      <c r="P433" s="10" t="s">
        <v>62</v>
      </c>
      <c r="Q433" s="12" t="s">
        <v>63</v>
      </c>
      <c r="R433" s="12" t="s">
        <v>64</v>
      </c>
      <c r="S433" s="12">
        <v>4</v>
      </c>
      <c r="T433" s="12">
        <v>1922</v>
      </c>
      <c r="U433" s="9" t="s">
        <v>45</v>
      </c>
      <c r="V433" s="9" t="s">
        <v>45</v>
      </c>
      <c r="W433" s="12" t="s">
        <v>48</v>
      </c>
      <c r="X433" s="14" t="s">
        <v>45</v>
      </c>
      <c r="Y433" s="14" t="s">
        <v>45</v>
      </c>
      <c r="Z433" s="9" t="s">
        <v>45</v>
      </c>
      <c r="AA433" s="9" t="s">
        <v>45</v>
      </c>
      <c r="AB433" s="9" t="s">
        <v>45</v>
      </c>
      <c r="AC433" s="9" t="s">
        <v>45</v>
      </c>
      <c r="AD433" s="9" t="s">
        <v>45</v>
      </c>
      <c r="AE433" s="9" t="s">
        <v>45</v>
      </c>
      <c r="AF433" s="15">
        <v>39.256872999999999</v>
      </c>
      <c r="AG433" s="15">
        <v>-120.76739999999999</v>
      </c>
    </row>
    <row r="434" spans="1:33" x14ac:dyDescent="0.3">
      <c r="A434" s="9">
        <v>14328</v>
      </c>
      <c r="B434" s="10" t="s">
        <v>435</v>
      </c>
      <c r="C434" s="9">
        <v>235</v>
      </c>
      <c r="D434" s="10" t="s">
        <v>496</v>
      </c>
      <c r="E434" s="11" t="s">
        <v>37</v>
      </c>
      <c r="F434" s="11" t="s">
        <v>37</v>
      </c>
      <c r="G434" s="12" t="s">
        <v>80</v>
      </c>
      <c r="H434" s="12" t="s">
        <v>137</v>
      </c>
      <c r="I434" s="12" t="s">
        <v>138</v>
      </c>
      <c r="J434" s="10" t="s">
        <v>40</v>
      </c>
      <c r="K434" s="13" t="s">
        <v>70</v>
      </c>
      <c r="L434" s="13" t="s">
        <v>1</v>
      </c>
      <c r="M434" s="14">
        <v>13.2</v>
      </c>
      <c r="N434" s="14">
        <v>14.4</v>
      </c>
      <c r="O434" s="14">
        <v>14.4</v>
      </c>
      <c r="P434" s="10" t="s">
        <v>62</v>
      </c>
      <c r="Q434" s="12" t="s">
        <v>63</v>
      </c>
      <c r="R434" s="12" t="s">
        <v>64</v>
      </c>
      <c r="S434" s="12">
        <v>6</v>
      </c>
      <c r="T434" s="12">
        <v>1928</v>
      </c>
      <c r="U434" s="9" t="s">
        <v>45</v>
      </c>
      <c r="V434" s="9" t="s">
        <v>45</v>
      </c>
      <c r="W434" s="12" t="s">
        <v>48</v>
      </c>
      <c r="X434" s="14" t="s">
        <v>45</v>
      </c>
      <c r="Y434" s="14" t="s">
        <v>45</v>
      </c>
      <c r="Z434" s="9" t="s">
        <v>45</v>
      </c>
      <c r="AA434" s="9" t="s">
        <v>45</v>
      </c>
      <c r="AB434" s="9" t="s">
        <v>45</v>
      </c>
      <c r="AC434" s="9" t="s">
        <v>45</v>
      </c>
      <c r="AD434" s="9" t="s">
        <v>45</v>
      </c>
      <c r="AE434" s="9" t="s">
        <v>45</v>
      </c>
      <c r="AF434" s="15">
        <v>39.256872999999999</v>
      </c>
      <c r="AG434" s="15">
        <v>-120.76739999999999</v>
      </c>
    </row>
    <row r="435" spans="1:33" x14ac:dyDescent="0.3">
      <c r="A435" s="9">
        <v>14328</v>
      </c>
      <c r="B435" s="10" t="s">
        <v>435</v>
      </c>
      <c r="C435" s="9">
        <v>236</v>
      </c>
      <c r="D435" s="10" t="s">
        <v>497</v>
      </c>
      <c r="E435" s="11" t="s">
        <v>37</v>
      </c>
      <c r="F435" s="11" t="s">
        <v>37</v>
      </c>
      <c r="G435" s="12" t="s">
        <v>80</v>
      </c>
      <c r="H435" s="12" t="s">
        <v>137</v>
      </c>
      <c r="I435" s="12" t="s">
        <v>138</v>
      </c>
      <c r="J435" s="10" t="s">
        <v>40</v>
      </c>
      <c r="K435" s="13" t="s">
        <v>73</v>
      </c>
      <c r="L435" s="13" t="s">
        <v>1</v>
      </c>
      <c r="M435" s="14">
        <v>53.1</v>
      </c>
      <c r="N435" s="14">
        <v>49.5</v>
      </c>
      <c r="O435" s="14">
        <v>49.5</v>
      </c>
      <c r="P435" s="10" t="s">
        <v>62</v>
      </c>
      <c r="Q435" s="12" t="s">
        <v>63</v>
      </c>
      <c r="R435" s="12" t="s">
        <v>64</v>
      </c>
      <c r="S435" s="12">
        <v>12</v>
      </c>
      <c r="T435" s="12">
        <v>1965</v>
      </c>
      <c r="U435" s="9" t="s">
        <v>45</v>
      </c>
      <c r="V435" s="9" t="s">
        <v>45</v>
      </c>
      <c r="W435" s="12" t="s">
        <v>48</v>
      </c>
      <c r="X435" s="14" t="s">
        <v>45</v>
      </c>
      <c r="Y435" s="14" t="s">
        <v>45</v>
      </c>
      <c r="Z435" s="9" t="s">
        <v>45</v>
      </c>
      <c r="AA435" s="9" t="s">
        <v>45</v>
      </c>
      <c r="AB435" s="9" t="s">
        <v>45</v>
      </c>
      <c r="AC435" s="9" t="s">
        <v>45</v>
      </c>
      <c r="AD435" s="9" t="s">
        <v>45</v>
      </c>
      <c r="AE435" s="9" t="s">
        <v>45</v>
      </c>
      <c r="AF435" s="15">
        <v>39.257387999999999</v>
      </c>
      <c r="AG435" s="15">
        <v>-120.767</v>
      </c>
    </row>
    <row r="436" spans="1:33" x14ac:dyDescent="0.3">
      <c r="A436" s="9">
        <v>14328</v>
      </c>
      <c r="B436" s="10" t="s">
        <v>435</v>
      </c>
      <c r="C436" s="9">
        <v>237</v>
      </c>
      <c r="D436" s="10" t="s">
        <v>498</v>
      </c>
      <c r="E436" s="11" t="s">
        <v>37</v>
      </c>
      <c r="F436" s="11" t="s">
        <v>37</v>
      </c>
      <c r="G436" s="12" t="s">
        <v>80</v>
      </c>
      <c r="H436" s="12" t="s">
        <v>137</v>
      </c>
      <c r="I436" s="12" t="s">
        <v>138</v>
      </c>
      <c r="J436" s="10" t="s">
        <v>40</v>
      </c>
      <c r="K436" s="13" t="s">
        <v>41</v>
      </c>
      <c r="L436" s="13" t="s">
        <v>1</v>
      </c>
      <c r="M436" s="14">
        <v>22</v>
      </c>
      <c r="N436" s="14">
        <v>22</v>
      </c>
      <c r="O436" s="14">
        <v>22</v>
      </c>
      <c r="P436" s="10" t="s">
        <v>62</v>
      </c>
      <c r="Q436" s="12" t="s">
        <v>63</v>
      </c>
      <c r="R436" s="12" t="s">
        <v>64</v>
      </c>
      <c r="S436" s="12">
        <v>3</v>
      </c>
      <c r="T436" s="12">
        <v>1943</v>
      </c>
      <c r="U436" s="9" t="s">
        <v>45</v>
      </c>
      <c r="V436" s="9" t="s">
        <v>45</v>
      </c>
      <c r="W436" s="12" t="s">
        <v>48</v>
      </c>
      <c r="X436" s="14" t="s">
        <v>45</v>
      </c>
      <c r="Y436" s="14" t="s">
        <v>45</v>
      </c>
      <c r="Z436" s="9" t="s">
        <v>45</v>
      </c>
      <c r="AA436" s="9" t="s">
        <v>45</v>
      </c>
      <c r="AB436" s="9" t="s">
        <v>45</v>
      </c>
      <c r="AC436" s="9" t="s">
        <v>45</v>
      </c>
      <c r="AD436" s="9" t="s">
        <v>45</v>
      </c>
      <c r="AE436" s="9" t="s">
        <v>45</v>
      </c>
      <c r="AF436" s="15">
        <v>39.216985000000001</v>
      </c>
      <c r="AG436" s="15">
        <v>-120.8356</v>
      </c>
    </row>
    <row r="437" spans="1:33" x14ac:dyDescent="0.3">
      <c r="A437" s="9">
        <v>25915</v>
      </c>
      <c r="B437" s="10" t="s">
        <v>499</v>
      </c>
      <c r="C437" s="9">
        <v>238</v>
      </c>
      <c r="D437" s="10" t="s">
        <v>490</v>
      </c>
      <c r="E437" s="11" t="s">
        <v>37</v>
      </c>
      <c r="F437" s="11" t="s">
        <v>37</v>
      </c>
      <c r="G437" s="12" t="s">
        <v>80</v>
      </c>
      <c r="H437" s="12" t="s">
        <v>490</v>
      </c>
      <c r="I437" s="12" t="s">
        <v>138</v>
      </c>
      <c r="J437" s="10" t="s">
        <v>40</v>
      </c>
      <c r="K437" s="13" t="s">
        <v>41</v>
      </c>
      <c r="L437" s="13" t="s">
        <v>1</v>
      </c>
      <c r="M437" s="14">
        <v>10</v>
      </c>
      <c r="N437" s="14">
        <v>10.4</v>
      </c>
      <c r="O437" s="14">
        <v>10.6</v>
      </c>
      <c r="P437" s="10" t="s">
        <v>62</v>
      </c>
      <c r="Q437" s="12" t="s">
        <v>63</v>
      </c>
      <c r="R437" s="12" t="s">
        <v>64</v>
      </c>
      <c r="S437" s="12">
        <v>1</v>
      </c>
      <c r="T437" s="12">
        <v>1924</v>
      </c>
      <c r="U437" s="9" t="s">
        <v>45</v>
      </c>
      <c r="V437" s="9" t="s">
        <v>45</v>
      </c>
      <c r="W437" s="12" t="s">
        <v>442</v>
      </c>
      <c r="X437" s="14" t="s">
        <v>45</v>
      </c>
      <c r="Y437" s="14" t="s">
        <v>45</v>
      </c>
      <c r="Z437" s="9" t="s">
        <v>45</v>
      </c>
      <c r="AA437" s="9" t="s">
        <v>45</v>
      </c>
      <c r="AB437" s="9" t="s">
        <v>45</v>
      </c>
      <c r="AC437" s="9" t="s">
        <v>45</v>
      </c>
      <c r="AD437" s="9" t="s">
        <v>45</v>
      </c>
      <c r="AE437" s="9" t="s">
        <v>45</v>
      </c>
      <c r="AF437" s="15">
        <v>38.793574</v>
      </c>
      <c r="AG437" s="15">
        <v>-120.61920000000001</v>
      </c>
    </row>
    <row r="438" spans="1:33" x14ac:dyDescent="0.3">
      <c r="A438" s="9">
        <v>25915</v>
      </c>
      <c r="B438" s="10" t="s">
        <v>499</v>
      </c>
      <c r="C438" s="9">
        <v>238</v>
      </c>
      <c r="D438" s="10" t="s">
        <v>490</v>
      </c>
      <c r="E438" s="11" t="s">
        <v>37</v>
      </c>
      <c r="F438" s="11" t="s">
        <v>37</v>
      </c>
      <c r="G438" s="12" t="s">
        <v>80</v>
      </c>
      <c r="H438" s="12" t="s">
        <v>490</v>
      </c>
      <c r="I438" s="12" t="s">
        <v>138</v>
      </c>
      <c r="J438" s="10" t="s">
        <v>40</v>
      </c>
      <c r="K438" s="13" t="s">
        <v>47</v>
      </c>
      <c r="L438" s="13" t="s">
        <v>1</v>
      </c>
      <c r="M438" s="14">
        <v>10</v>
      </c>
      <c r="N438" s="14">
        <v>10.4</v>
      </c>
      <c r="O438" s="14">
        <v>10.5</v>
      </c>
      <c r="P438" s="10" t="s">
        <v>62</v>
      </c>
      <c r="Q438" s="12" t="s">
        <v>63</v>
      </c>
      <c r="R438" s="12" t="s">
        <v>64</v>
      </c>
      <c r="S438" s="12">
        <v>1</v>
      </c>
      <c r="T438" s="12">
        <v>1924</v>
      </c>
      <c r="U438" s="9" t="s">
        <v>45</v>
      </c>
      <c r="V438" s="9" t="s">
        <v>45</v>
      </c>
      <c r="W438" s="12" t="s">
        <v>48</v>
      </c>
      <c r="X438" s="14" t="s">
        <v>45</v>
      </c>
      <c r="Y438" s="14" t="s">
        <v>45</v>
      </c>
      <c r="Z438" s="9" t="s">
        <v>45</v>
      </c>
      <c r="AA438" s="9" t="s">
        <v>45</v>
      </c>
      <c r="AB438" s="9" t="s">
        <v>45</v>
      </c>
      <c r="AC438" s="9" t="s">
        <v>45</v>
      </c>
      <c r="AD438" s="9" t="s">
        <v>45</v>
      </c>
      <c r="AE438" s="9" t="s">
        <v>45</v>
      </c>
      <c r="AF438" s="15">
        <v>38.793574</v>
      </c>
      <c r="AG438" s="15">
        <v>-120.61920000000001</v>
      </c>
    </row>
    <row r="439" spans="1:33" x14ac:dyDescent="0.3">
      <c r="A439" s="9">
        <v>14328</v>
      </c>
      <c r="B439" s="10" t="s">
        <v>435</v>
      </c>
      <c r="C439" s="9">
        <v>239</v>
      </c>
      <c r="D439" s="10" t="s">
        <v>500</v>
      </c>
      <c r="E439" s="11" t="s">
        <v>37</v>
      </c>
      <c r="F439" s="11" t="s">
        <v>37</v>
      </c>
      <c r="G439" s="12" t="s">
        <v>80</v>
      </c>
      <c r="H439" s="12" t="s">
        <v>501</v>
      </c>
      <c r="I439" s="12" t="s">
        <v>138</v>
      </c>
      <c r="J439" s="10" t="s">
        <v>40</v>
      </c>
      <c r="K439" s="13" t="s">
        <v>41</v>
      </c>
      <c r="L439" s="13" t="s">
        <v>1</v>
      </c>
      <c r="M439" s="14">
        <v>32.299999999999997</v>
      </c>
      <c r="N439" s="14">
        <v>30.7</v>
      </c>
      <c r="O439" s="14">
        <v>30.7</v>
      </c>
      <c r="P439" s="10" t="s">
        <v>62</v>
      </c>
      <c r="Q439" s="12" t="s">
        <v>63</v>
      </c>
      <c r="R439" s="12" t="s">
        <v>64</v>
      </c>
      <c r="S439" s="12">
        <v>6</v>
      </c>
      <c r="T439" s="12">
        <v>1948</v>
      </c>
      <c r="U439" s="9" t="s">
        <v>45</v>
      </c>
      <c r="V439" s="9" t="s">
        <v>45</v>
      </c>
      <c r="W439" s="12" t="s">
        <v>48</v>
      </c>
      <c r="X439" s="14" t="s">
        <v>45</v>
      </c>
      <c r="Y439" s="14" t="s">
        <v>45</v>
      </c>
      <c r="Z439" s="9" t="s">
        <v>45</v>
      </c>
      <c r="AA439" s="9" t="s">
        <v>45</v>
      </c>
      <c r="AB439" s="9" t="s">
        <v>45</v>
      </c>
      <c r="AC439" s="9" t="s">
        <v>45</v>
      </c>
      <c r="AD439" s="9" t="s">
        <v>45</v>
      </c>
      <c r="AE439" s="9" t="s">
        <v>45</v>
      </c>
      <c r="AF439" s="15">
        <v>38.330984999999998</v>
      </c>
      <c r="AG439" s="15">
        <v>-120.6699</v>
      </c>
    </row>
    <row r="440" spans="1:33" x14ac:dyDescent="0.3">
      <c r="A440" s="9">
        <v>14328</v>
      </c>
      <c r="B440" s="10" t="s">
        <v>435</v>
      </c>
      <c r="C440" s="9">
        <v>239</v>
      </c>
      <c r="D440" s="10" t="s">
        <v>500</v>
      </c>
      <c r="E440" s="11" t="s">
        <v>37</v>
      </c>
      <c r="F440" s="11" t="s">
        <v>37</v>
      </c>
      <c r="G440" s="12" t="s">
        <v>80</v>
      </c>
      <c r="H440" s="12" t="s">
        <v>501</v>
      </c>
      <c r="I440" s="12" t="s">
        <v>138</v>
      </c>
      <c r="J440" s="10" t="s">
        <v>40</v>
      </c>
      <c r="K440" s="13" t="s">
        <v>47</v>
      </c>
      <c r="L440" s="13" t="s">
        <v>1</v>
      </c>
      <c r="M440" s="14">
        <v>35.1</v>
      </c>
      <c r="N440" s="14">
        <v>30.7</v>
      </c>
      <c r="O440" s="14">
        <v>30.7</v>
      </c>
      <c r="P440" s="10" t="s">
        <v>62</v>
      </c>
      <c r="Q440" s="12" t="s">
        <v>63</v>
      </c>
      <c r="R440" s="12" t="s">
        <v>64</v>
      </c>
      <c r="S440" s="12">
        <v>6</v>
      </c>
      <c r="T440" s="12">
        <v>1948</v>
      </c>
      <c r="U440" s="9" t="s">
        <v>45</v>
      </c>
      <c r="V440" s="9" t="s">
        <v>45</v>
      </c>
      <c r="W440" s="12" t="s">
        <v>48</v>
      </c>
      <c r="X440" s="14" t="s">
        <v>45</v>
      </c>
      <c r="Y440" s="14" t="s">
        <v>45</v>
      </c>
      <c r="Z440" s="9" t="s">
        <v>45</v>
      </c>
      <c r="AA440" s="9" t="s">
        <v>45</v>
      </c>
      <c r="AB440" s="9" t="s">
        <v>45</v>
      </c>
      <c r="AC440" s="9" t="s">
        <v>45</v>
      </c>
      <c r="AD440" s="9" t="s">
        <v>45</v>
      </c>
      <c r="AE440" s="9" t="s">
        <v>45</v>
      </c>
      <c r="AF440" s="15">
        <v>38.330984999999998</v>
      </c>
      <c r="AG440" s="15">
        <v>-120.6699</v>
      </c>
    </row>
    <row r="441" spans="1:33" x14ac:dyDescent="0.3">
      <c r="A441" s="9">
        <v>14328</v>
      </c>
      <c r="B441" s="10" t="s">
        <v>435</v>
      </c>
      <c r="C441" s="9">
        <v>239</v>
      </c>
      <c r="D441" s="10" t="s">
        <v>500</v>
      </c>
      <c r="E441" s="11" t="s">
        <v>37</v>
      </c>
      <c r="F441" s="11" t="s">
        <v>37</v>
      </c>
      <c r="G441" s="12" t="s">
        <v>80</v>
      </c>
      <c r="H441" s="12" t="s">
        <v>501</v>
      </c>
      <c r="I441" s="12" t="s">
        <v>138</v>
      </c>
      <c r="J441" s="10" t="s">
        <v>40</v>
      </c>
      <c r="K441" s="13" t="s">
        <v>49</v>
      </c>
      <c r="L441" s="13" t="s">
        <v>1</v>
      </c>
      <c r="M441" s="14">
        <v>35.1</v>
      </c>
      <c r="N441" s="14">
        <v>36.6</v>
      </c>
      <c r="O441" s="14">
        <v>36.6</v>
      </c>
      <c r="P441" s="10" t="s">
        <v>62</v>
      </c>
      <c r="Q441" s="12" t="s">
        <v>63</v>
      </c>
      <c r="R441" s="12" t="s">
        <v>64</v>
      </c>
      <c r="S441" s="12">
        <v>6</v>
      </c>
      <c r="T441" s="12">
        <v>1948</v>
      </c>
      <c r="U441" s="9" t="s">
        <v>45</v>
      </c>
      <c r="V441" s="9" t="s">
        <v>45</v>
      </c>
      <c r="W441" s="12" t="s">
        <v>48</v>
      </c>
      <c r="X441" s="14" t="s">
        <v>45</v>
      </c>
      <c r="Y441" s="14" t="s">
        <v>45</v>
      </c>
      <c r="Z441" s="9" t="s">
        <v>45</v>
      </c>
      <c r="AA441" s="9" t="s">
        <v>45</v>
      </c>
      <c r="AB441" s="9" t="s">
        <v>45</v>
      </c>
      <c r="AC441" s="9" t="s">
        <v>45</v>
      </c>
      <c r="AD441" s="9" t="s">
        <v>45</v>
      </c>
      <c r="AE441" s="9" t="s">
        <v>45</v>
      </c>
      <c r="AF441" s="15">
        <v>38.330984999999998</v>
      </c>
      <c r="AG441" s="15">
        <v>-120.6699</v>
      </c>
    </row>
    <row r="442" spans="1:33" x14ac:dyDescent="0.3">
      <c r="A442" s="9">
        <v>14328</v>
      </c>
      <c r="B442" s="10" t="s">
        <v>435</v>
      </c>
      <c r="C442" s="9">
        <v>240</v>
      </c>
      <c r="D442" s="10" t="s">
        <v>502</v>
      </c>
      <c r="E442" s="11" t="s">
        <v>37</v>
      </c>
      <c r="F442" s="11" t="s">
        <v>37</v>
      </c>
      <c r="G442" s="12" t="s">
        <v>80</v>
      </c>
      <c r="H442" s="12" t="s">
        <v>282</v>
      </c>
      <c r="I442" s="12" t="s">
        <v>138</v>
      </c>
      <c r="J442" s="10" t="s">
        <v>40</v>
      </c>
      <c r="K442" s="13" t="s">
        <v>481</v>
      </c>
      <c r="L442" s="13" t="s">
        <v>1</v>
      </c>
      <c r="M442" s="14">
        <v>67.5</v>
      </c>
      <c r="N442" s="14">
        <v>72</v>
      </c>
      <c r="O442" s="14">
        <v>72</v>
      </c>
      <c r="P442" s="10" t="s">
        <v>62</v>
      </c>
      <c r="Q442" s="12" t="s">
        <v>63</v>
      </c>
      <c r="R442" s="12" t="s">
        <v>64</v>
      </c>
      <c r="S442" s="12">
        <v>12</v>
      </c>
      <c r="T442" s="12">
        <v>1958</v>
      </c>
      <c r="U442" s="9" t="s">
        <v>45</v>
      </c>
      <c r="V442" s="9" t="s">
        <v>45</v>
      </c>
      <c r="W442" s="12" t="s">
        <v>48</v>
      </c>
      <c r="X442" s="14" t="s">
        <v>45</v>
      </c>
      <c r="Y442" s="14" t="s">
        <v>45</v>
      </c>
      <c r="Z442" s="9" t="s">
        <v>45</v>
      </c>
      <c r="AA442" s="9" t="s">
        <v>45</v>
      </c>
      <c r="AB442" s="9" t="s">
        <v>45</v>
      </c>
      <c r="AC442" s="9" t="s">
        <v>45</v>
      </c>
      <c r="AD442" s="9" t="s">
        <v>45</v>
      </c>
      <c r="AE442" s="9" t="s">
        <v>45</v>
      </c>
      <c r="AF442" s="15">
        <v>36.927424000000002</v>
      </c>
      <c r="AG442" s="15">
        <v>-119.02030000000001</v>
      </c>
    </row>
    <row r="443" spans="1:33" x14ac:dyDescent="0.3">
      <c r="A443" s="9">
        <v>14328</v>
      </c>
      <c r="B443" s="10" t="s">
        <v>435</v>
      </c>
      <c r="C443" s="9">
        <v>240</v>
      </c>
      <c r="D443" s="10" t="s">
        <v>502</v>
      </c>
      <c r="E443" s="11" t="s">
        <v>37</v>
      </c>
      <c r="F443" s="11" t="s">
        <v>37</v>
      </c>
      <c r="G443" s="12" t="s">
        <v>80</v>
      </c>
      <c r="H443" s="12" t="s">
        <v>282</v>
      </c>
      <c r="I443" s="12" t="s">
        <v>138</v>
      </c>
      <c r="J443" s="10" t="s">
        <v>40</v>
      </c>
      <c r="K443" s="13" t="s">
        <v>482</v>
      </c>
      <c r="L443" s="13" t="s">
        <v>1</v>
      </c>
      <c r="M443" s="14">
        <v>67.5</v>
      </c>
      <c r="N443" s="14">
        <v>72</v>
      </c>
      <c r="O443" s="14">
        <v>72</v>
      </c>
      <c r="P443" s="10" t="s">
        <v>62</v>
      </c>
      <c r="Q443" s="12" t="s">
        <v>63</v>
      </c>
      <c r="R443" s="12" t="s">
        <v>64</v>
      </c>
      <c r="S443" s="12">
        <v>12</v>
      </c>
      <c r="T443" s="12">
        <v>1958</v>
      </c>
      <c r="U443" s="9" t="s">
        <v>45</v>
      </c>
      <c r="V443" s="9" t="s">
        <v>45</v>
      </c>
      <c r="W443" s="12" t="s">
        <v>48</v>
      </c>
      <c r="X443" s="14" t="s">
        <v>45</v>
      </c>
      <c r="Y443" s="14" t="s">
        <v>45</v>
      </c>
      <c r="Z443" s="9" t="s">
        <v>45</v>
      </c>
      <c r="AA443" s="9" t="s">
        <v>45</v>
      </c>
      <c r="AB443" s="9" t="s">
        <v>45</v>
      </c>
      <c r="AC443" s="9" t="s">
        <v>45</v>
      </c>
      <c r="AD443" s="9" t="s">
        <v>45</v>
      </c>
      <c r="AE443" s="9" t="s">
        <v>45</v>
      </c>
      <c r="AF443" s="15">
        <v>36.927424000000002</v>
      </c>
      <c r="AG443" s="15">
        <v>-119.02030000000001</v>
      </c>
    </row>
    <row r="444" spans="1:33" x14ac:dyDescent="0.3">
      <c r="A444" s="9">
        <v>14328</v>
      </c>
      <c r="B444" s="10" t="s">
        <v>435</v>
      </c>
      <c r="C444" s="9">
        <v>241</v>
      </c>
      <c r="D444" s="10" t="s">
        <v>503</v>
      </c>
      <c r="E444" s="11" t="s">
        <v>37</v>
      </c>
      <c r="F444" s="11" t="s">
        <v>37</v>
      </c>
      <c r="G444" s="12" t="s">
        <v>80</v>
      </c>
      <c r="H444" s="12" t="s">
        <v>137</v>
      </c>
      <c r="I444" s="12" t="s">
        <v>138</v>
      </c>
      <c r="J444" s="10" t="s">
        <v>40</v>
      </c>
      <c r="K444" s="13" t="s">
        <v>41</v>
      </c>
      <c r="L444" s="13" t="s">
        <v>1</v>
      </c>
      <c r="M444" s="14">
        <v>13.6</v>
      </c>
      <c r="N444" s="14">
        <v>11</v>
      </c>
      <c r="O444" s="14">
        <v>11</v>
      </c>
      <c r="P444" s="10" t="s">
        <v>62</v>
      </c>
      <c r="Q444" s="12" t="s">
        <v>63</v>
      </c>
      <c r="R444" s="12" t="s">
        <v>64</v>
      </c>
      <c r="S444" s="12">
        <v>12</v>
      </c>
      <c r="T444" s="12">
        <v>1916</v>
      </c>
      <c r="U444" s="9" t="s">
        <v>45</v>
      </c>
      <c r="V444" s="9" t="s">
        <v>45</v>
      </c>
      <c r="W444" s="12" t="s">
        <v>442</v>
      </c>
      <c r="X444" s="14" t="s">
        <v>45</v>
      </c>
      <c r="Y444" s="14" t="s">
        <v>45</v>
      </c>
      <c r="Z444" s="9" t="s">
        <v>45</v>
      </c>
      <c r="AA444" s="9" t="s">
        <v>45</v>
      </c>
      <c r="AB444" s="9" t="s">
        <v>45</v>
      </c>
      <c r="AC444" s="9" t="s">
        <v>45</v>
      </c>
      <c r="AD444" s="9" t="s">
        <v>45</v>
      </c>
      <c r="AE444" s="9" t="s">
        <v>45</v>
      </c>
      <c r="AF444" s="15">
        <v>38.956985000000003</v>
      </c>
      <c r="AG444" s="15">
        <v>-121.0419</v>
      </c>
    </row>
    <row r="445" spans="1:33" x14ac:dyDescent="0.3">
      <c r="A445" s="9">
        <v>14328</v>
      </c>
      <c r="B445" s="10" t="s">
        <v>435</v>
      </c>
      <c r="C445" s="9">
        <v>242</v>
      </c>
      <c r="D445" s="10" t="s">
        <v>504</v>
      </c>
      <c r="E445" s="11" t="s">
        <v>37</v>
      </c>
      <c r="F445" s="11" t="s">
        <v>37</v>
      </c>
      <c r="G445" s="12" t="s">
        <v>80</v>
      </c>
      <c r="H445" s="12" t="s">
        <v>479</v>
      </c>
      <c r="I445" s="12" t="s">
        <v>138</v>
      </c>
      <c r="J445" s="10" t="s">
        <v>40</v>
      </c>
      <c r="K445" s="13" t="s">
        <v>41</v>
      </c>
      <c r="L445" s="13" t="s">
        <v>1</v>
      </c>
      <c r="M445" s="14">
        <v>2.6</v>
      </c>
      <c r="N445" s="14">
        <v>2.4</v>
      </c>
      <c r="O445" s="14">
        <v>2.4</v>
      </c>
      <c r="P445" s="10" t="s">
        <v>62</v>
      </c>
      <c r="Q445" s="12" t="s">
        <v>63</v>
      </c>
      <c r="R445" s="12" t="s">
        <v>64</v>
      </c>
      <c r="S445" s="12">
        <v>8</v>
      </c>
      <c r="T445" s="12">
        <v>1921</v>
      </c>
      <c r="U445" s="9" t="s">
        <v>45</v>
      </c>
      <c r="V445" s="9" t="s">
        <v>45</v>
      </c>
      <c r="W445" s="12" t="s">
        <v>55</v>
      </c>
      <c r="X445" s="14" t="s">
        <v>45</v>
      </c>
      <c r="Y445" s="14" t="s">
        <v>45</v>
      </c>
      <c r="Z445" s="9" t="s">
        <v>45</v>
      </c>
      <c r="AA445" s="9" t="s">
        <v>45</v>
      </c>
      <c r="AB445" s="9" t="s">
        <v>45</v>
      </c>
      <c r="AC445" s="9" t="s">
        <v>45</v>
      </c>
      <c r="AD445" s="9" t="s">
        <v>45</v>
      </c>
      <c r="AE445" s="9" t="s">
        <v>45</v>
      </c>
      <c r="AF445" s="15">
        <v>40.268712000000001</v>
      </c>
      <c r="AG445" s="15">
        <v>-121.0895</v>
      </c>
    </row>
    <row r="446" spans="1:33" x14ac:dyDescent="0.3">
      <c r="A446" s="9">
        <v>14328</v>
      </c>
      <c r="B446" s="10" t="s">
        <v>435</v>
      </c>
      <c r="C446" s="9">
        <v>242</v>
      </c>
      <c r="D446" s="10" t="s">
        <v>504</v>
      </c>
      <c r="E446" s="11" t="s">
        <v>37</v>
      </c>
      <c r="F446" s="11" t="s">
        <v>37</v>
      </c>
      <c r="G446" s="12" t="s">
        <v>80</v>
      </c>
      <c r="H446" s="12" t="s">
        <v>479</v>
      </c>
      <c r="I446" s="12" t="s">
        <v>138</v>
      </c>
      <c r="J446" s="10" t="s">
        <v>40</v>
      </c>
      <c r="K446" s="13" t="s">
        <v>47</v>
      </c>
      <c r="L446" s="13" t="s">
        <v>1</v>
      </c>
      <c r="M446" s="14">
        <v>2.7</v>
      </c>
      <c r="N446" s="14">
        <v>2.4</v>
      </c>
      <c r="O446" s="14">
        <v>2.4</v>
      </c>
      <c r="P446" s="10" t="s">
        <v>62</v>
      </c>
      <c r="Q446" s="12" t="s">
        <v>63</v>
      </c>
      <c r="R446" s="12" t="s">
        <v>64</v>
      </c>
      <c r="S446" s="12">
        <v>8</v>
      </c>
      <c r="T446" s="12">
        <v>1921</v>
      </c>
      <c r="U446" s="9" t="s">
        <v>45</v>
      </c>
      <c r="V446" s="9" t="s">
        <v>45</v>
      </c>
      <c r="W446" s="12" t="s">
        <v>55</v>
      </c>
      <c r="X446" s="14" t="s">
        <v>45</v>
      </c>
      <c r="Y446" s="14" t="s">
        <v>45</v>
      </c>
      <c r="Z446" s="9" t="s">
        <v>45</v>
      </c>
      <c r="AA446" s="9" t="s">
        <v>45</v>
      </c>
      <c r="AB446" s="9" t="s">
        <v>45</v>
      </c>
      <c r="AC446" s="9" t="s">
        <v>45</v>
      </c>
      <c r="AD446" s="9" t="s">
        <v>45</v>
      </c>
      <c r="AE446" s="9" t="s">
        <v>45</v>
      </c>
      <c r="AF446" s="15">
        <v>40.268712000000001</v>
      </c>
      <c r="AG446" s="15">
        <v>-121.0895</v>
      </c>
    </row>
    <row r="447" spans="1:33" x14ac:dyDescent="0.3">
      <c r="A447" s="9">
        <v>14328</v>
      </c>
      <c r="B447" s="10" t="s">
        <v>435</v>
      </c>
      <c r="C447" s="9">
        <v>243</v>
      </c>
      <c r="D447" s="10" t="s">
        <v>505</v>
      </c>
      <c r="E447" s="11" t="s">
        <v>37</v>
      </c>
      <c r="F447" s="11" t="s">
        <v>37</v>
      </c>
      <c r="G447" s="12" t="s">
        <v>80</v>
      </c>
      <c r="H447" s="12" t="s">
        <v>437</v>
      </c>
      <c r="I447" s="12" t="s">
        <v>138</v>
      </c>
      <c r="J447" s="10" t="s">
        <v>40</v>
      </c>
      <c r="K447" s="13" t="s">
        <v>41</v>
      </c>
      <c r="L447" s="13" t="s">
        <v>1</v>
      </c>
      <c r="M447" s="14">
        <v>10</v>
      </c>
      <c r="N447" s="14">
        <v>8.5</v>
      </c>
      <c r="O447" s="14">
        <v>8.5</v>
      </c>
      <c r="P447" s="10" t="s">
        <v>62</v>
      </c>
      <c r="Q447" s="12" t="s">
        <v>63</v>
      </c>
      <c r="R447" s="12" t="s">
        <v>64</v>
      </c>
      <c r="S447" s="12">
        <v>8</v>
      </c>
      <c r="T447" s="12">
        <v>1921</v>
      </c>
      <c r="U447" s="9" t="s">
        <v>45</v>
      </c>
      <c r="V447" s="9" t="s">
        <v>45</v>
      </c>
      <c r="W447" s="12" t="s">
        <v>48</v>
      </c>
      <c r="X447" s="14" t="s">
        <v>45</v>
      </c>
      <c r="Y447" s="14" t="s">
        <v>45</v>
      </c>
      <c r="Z447" s="9" t="s">
        <v>45</v>
      </c>
      <c r="AA447" s="9" t="s">
        <v>45</v>
      </c>
      <c r="AB447" s="9" t="s">
        <v>45</v>
      </c>
      <c r="AC447" s="9" t="s">
        <v>45</v>
      </c>
      <c r="AD447" s="9" t="s">
        <v>45</v>
      </c>
      <c r="AE447" s="9" t="s">
        <v>45</v>
      </c>
      <c r="AF447" s="15">
        <v>40.929296999999998</v>
      </c>
      <c r="AG447" s="15">
        <v>-121.5445</v>
      </c>
    </row>
    <row r="448" spans="1:33" x14ac:dyDescent="0.3">
      <c r="A448" s="9">
        <v>14328</v>
      </c>
      <c r="B448" s="10" t="s">
        <v>435</v>
      </c>
      <c r="C448" s="9">
        <v>244</v>
      </c>
      <c r="D448" s="10" t="s">
        <v>506</v>
      </c>
      <c r="E448" s="11" t="s">
        <v>37</v>
      </c>
      <c r="F448" s="11" t="s">
        <v>37</v>
      </c>
      <c r="G448" s="12" t="s">
        <v>80</v>
      </c>
      <c r="H448" s="12" t="s">
        <v>437</v>
      </c>
      <c r="I448" s="12" t="s">
        <v>138</v>
      </c>
      <c r="J448" s="10" t="s">
        <v>40</v>
      </c>
      <c r="K448" s="13" t="s">
        <v>41</v>
      </c>
      <c r="L448" s="13" t="s">
        <v>1</v>
      </c>
      <c r="M448" s="14">
        <v>10</v>
      </c>
      <c r="N448" s="14">
        <v>8.5</v>
      </c>
      <c r="O448" s="14">
        <v>8.5</v>
      </c>
      <c r="P448" s="10" t="s">
        <v>62</v>
      </c>
      <c r="Q448" s="12" t="s">
        <v>63</v>
      </c>
      <c r="R448" s="12" t="s">
        <v>64</v>
      </c>
      <c r="S448" s="12">
        <v>9</v>
      </c>
      <c r="T448" s="12">
        <v>1921</v>
      </c>
      <c r="U448" s="9" t="s">
        <v>45</v>
      </c>
      <c r="V448" s="9" t="s">
        <v>45</v>
      </c>
      <c r="W448" s="12" t="s">
        <v>48</v>
      </c>
      <c r="X448" s="14" t="s">
        <v>45</v>
      </c>
      <c r="Y448" s="14" t="s">
        <v>45</v>
      </c>
      <c r="Z448" s="9" t="s">
        <v>45</v>
      </c>
      <c r="AA448" s="9" t="s">
        <v>45</v>
      </c>
      <c r="AB448" s="9" t="s">
        <v>45</v>
      </c>
      <c r="AC448" s="9" t="s">
        <v>45</v>
      </c>
      <c r="AD448" s="9" t="s">
        <v>45</v>
      </c>
      <c r="AE448" s="9" t="s">
        <v>45</v>
      </c>
      <c r="AF448" s="15">
        <v>40.960675000000002</v>
      </c>
      <c r="AG448" s="15">
        <v>-121.5487</v>
      </c>
    </row>
    <row r="449" spans="1:33" x14ac:dyDescent="0.3">
      <c r="A449" s="9">
        <v>14328</v>
      </c>
      <c r="B449" s="10" t="s">
        <v>435</v>
      </c>
      <c r="C449" s="9">
        <v>246</v>
      </c>
      <c r="D449" s="10" t="s">
        <v>507</v>
      </c>
      <c r="E449" s="11" t="s">
        <v>37</v>
      </c>
      <c r="F449" s="11" t="s">
        <v>37</v>
      </c>
      <c r="G449" s="12" t="s">
        <v>80</v>
      </c>
      <c r="H449" s="12" t="s">
        <v>508</v>
      </c>
      <c r="I449" s="12" t="s">
        <v>138</v>
      </c>
      <c r="J449" s="10" t="s">
        <v>40</v>
      </c>
      <c r="K449" s="13" t="s">
        <v>188</v>
      </c>
      <c r="L449" s="13" t="s">
        <v>1</v>
      </c>
      <c r="M449" s="14">
        <v>16.7</v>
      </c>
      <c r="N449" s="14">
        <v>16.3</v>
      </c>
      <c r="O449" s="14">
        <v>16.3</v>
      </c>
      <c r="P449" s="10" t="s">
        <v>324</v>
      </c>
      <c r="Q449" s="12" t="s">
        <v>68</v>
      </c>
      <c r="R449" s="12" t="s">
        <v>44</v>
      </c>
      <c r="S449" s="12">
        <v>9</v>
      </c>
      <c r="T449" s="12">
        <v>2010</v>
      </c>
      <c r="U449" s="9" t="s">
        <v>45</v>
      </c>
      <c r="V449" s="9" t="s">
        <v>45</v>
      </c>
      <c r="W449" s="12" t="s">
        <v>48</v>
      </c>
      <c r="X449" s="14" t="s">
        <v>45</v>
      </c>
      <c r="Y449" s="14" t="s">
        <v>45</v>
      </c>
      <c r="Z449" s="9" t="s">
        <v>45</v>
      </c>
      <c r="AA449" s="9" t="s">
        <v>45</v>
      </c>
      <c r="AB449" s="9" t="s">
        <v>45</v>
      </c>
      <c r="AC449" s="9" t="s">
        <v>45</v>
      </c>
      <c r="AD449" s="9" t="s">
        <v>45</v>
      </c>
      <c r="AE449" s="9" t="s">
        <v>45</v>
      </c>
      <c r="AF449" s="15">
        <v>40.741500000000002</v>
      </c>
      <c r="AG449" s="15">
        <v>-124.2103</v>
      </c>
    </row>
    <row r="450" spans="1:33" x14ac:dyDescent="0.3">
      <c r="A450" s="9">
        <v>14328</v>
      </c>
      <c r="B450" s="10" t="s">
        <v>435</v>
      </c>
      <c r="C450" s="9">
        <v>246</v>
      </c>
      <c r="D450" s="10" t="s">
        <v>507</v>
      </c>
      <c r="E450" s="11" t="s">
        <v>37</v>
      </c>
      <c r="F450" s="11" t="s">
        <v>37</v>
      </c>
      <c r="G450" s="12" t="s">
        <v>80</v>
      </c>
      <c r="H450" s="12" t="s">
        <v>508</v>
      </c>
      <c r="I450" s="12" t="s">
        <v>138</v>
      </c>
      <c r="J450" s="10" t="s">
        <v>40</v>
      </c>
      <c r="K450" s="13" t="s">
        <v>194</v>
      </c>
      <c r="L450" s="13" t="s">
        <v>1</v>
      </c>
      <c r="M450" s="14">
        <v>16.7</v>
      </c>
      <c r="N450" s="14">
        <v>16.3</v>
      </c>
      <c r="O450" s="14">
        <v>16.3</v>
      </c>
      <c r="P450" s="10" t="s">
        <v>324</v>
      </c>
      <c r="Q450" s="12" t="s">
        <v>68</v>
      </c>
      <c r="R450" s="12" t="s">
        <v>44</v>
      </c>
      <c r="S450" s="12">
        <v>9</v>
      </c>
      <c r="T450" s="12">
        <v>2010</v>
      </c>
      <c r="U450" s="9" t="s">
        <v>45</v>
      </c>
      <c r="V450" s="9" t="s">
        <v>45</v>
      </c>
      <c r="W450" s="12" t="s">
        <v>48</v>
      </c>
      <c r="X450" s="14" t="s">
        <v>45</v>
      </c>
      <c r="Y450" s="14" t="s">
        <v>45</v>
      </c>
      <c r="Z450" s="9" t="s">
        <v>45</v>
      </c>
      <c r="AA450" s="9" t="s">
        <v>45</v>
      </c>
      <c r="AB450" s="9" t="s">
        <v>45</v>
      </c>
      <c r="AC450" s="9" t="s">
        <v>45</v>
      </c>
      <c r="AD450" s="9" t="s">
        <v>45</v>
      </c>
      <c r="AE450" s="9" t="s">
        <v>45</v>
      </c>
      <c r="AF450" s="15">
        <v>40.741500000000002</v>
      </c>
      <c r="AG450" s="15">
        <v>-124.2103</v>
      </c>
    </row>
    <row r="451" spans="1:33" x14ac:dyDescent="0.3">
      <c r="A451" s="9">
        <v>14328</v>
      </c>
      <c r="B451" s="10" t="s">
        <v>435</v>
      </c>
      <c r="C451" s="9">
        <v>246</v>
      </c>
      <c r="D451" s="10" t="s">
        <v>507</v>
      </c>
      <c r="E451" s="11" t="s">
        <v>37</v>
      </c>
      <c r="F451" s="11" t="s">
        <v>37</v>
      </c>
      <c r="G451" s="12" t="s">
        <v>80</v>
      </c>
      <c r="H451" s="12" t="s">
        <v>508</v>
      </c>
      <c r="I451" s="12" t="s">
        <v>138</v>
      </c>
      <c r="J451" s="10" t="s">
        <v>40</v>
      </c>
      <c r="K451" s="13" t="s">
        <v>189</v>
      </c>
      <c r="L451" s="13" t="s">
        <v>1</v>
      </c>
      <c r="M451" s="14">
        <v>16.7</v>
      </c>
      <c r="N451" s="14">
        <v>16.3</v>
      </c>
      <c r="O451" s="14">
        <v>16.3</v>
      </c>
      <c r="P451" s="10" t="s">
        <v>324</v>
      </c>
      <c r="Q451" s="12" t="s">
        <v>68</v>
      </c>
      <c r="R451" s="12" t="s">
        <v>44</v>
      </c>
      <c r="S451" s="12">
        <v>9</v>
      </c>
      <c r="T451" s="12">
        <v>2010</v>
      </c>
      <c r="U451" s="9" t="s">
        <v>45</v>
      </c>
      <c r="V451" s="9" t="s">
        <v>45</v>
      </c>
      <c r="W451" s="12" t="s">
        <v>48</v>
      </c>
      <c r="X451" s="14" t="s">
        <v>45</v>
      </c>
      <c r="Y451" s="14" t="s">
        <v>45</v>
      </c>
      <c r="Z451" s="9" t="s">
        <v>45</v>
      </c>
      <c r="AA451" s="9" t="s">
        <v>45</v>
      </c>
      <c r="AB451" s="9" t="s">
        <v>45</v>
      </c>
      <c r="AC451" s="9" t="s">
        <v>45</v>
      </c>
      <c r="AD451" s="9" t="s">
        <v>45</v>
      </c>
      <c r="AE451" s="9" t="s">
        <v>45</v>
      </c>
      <c r="AF451" s="15">
        <v>40.741500000000002</v>
      </c>
      <c r="AG451" s="15">
        <v>-124.2103</v>
      </c>
    </row>
    <row r="452" spans="1:33" x14ac:dyDescent="0.3">
      <c r="A452" s="9">
        <v>14328</v>
      </c>
      <c r="B452" s="10" t="s">
        <v>435</v>
      </c>
      <c r="C452" s="9">
        <v>246</v>
      </c>
      <c r="D452" s="10" t="s">
        <v>507</v>
      </c>
      <c r="E452" s="11" t="s">
        <v>37</v>
      </c>
      <c r="F452" s="11" t="s">
        <v>37</v>
      </c>
      <c r="G452" s="12" t="s">
        <v>80</v>
      </c>
      <c r="H452" s="12" t="s">
        <v>508</v>
      </c>
      <c r="I452" s="12" t="s">
        <v>138</v>
      </c>
      <c r="J452" s="10" t="s">
        <v>40</v>
      </c>
      <c r="K452" s="13" t="s">
        <v>190</v>
      </c>
      <c r="L452" s="13" t="s">
        <v>1</v>
      </c>
      <c r="M452" s="14">
        <v>16.7</v>
      </c>
      <c r="N452" s="14">
        <v>16.3</v>
      </c>
      <c r="O452" s="14">
        <v>16.3</v>
      </c>
      <c r="P452" s="10" t="s">
        <v>324</v>
      </c>
      <c r="Q452" s="12" t="s">
        <v>68</v>
      </c>
      <c r="R452" s="12" t="s">
        <v>44</v>
      </c>
      <c r="S452" s="12">
        <v>3</v>
      </c>
      <c r="T452" s="12">
        <v>2011</v>
      </c>
      <c r="U452" s="9" t="s">
        <v>45</v>
      </c>
      <c r="V452" s="9" t="s">
        <v>45</v>
      </c>
      <c r="W452" s="12" t="s">
        <v>48</v>
      </c>
      <c r="X452" s="14" t="s">
        <v>45</v>
      </c>
      <c r="Y452" s="14" t="s">
        <v>45</v>
      </c>
      <c r="Z452" s="9" t="s">
        <v>45</v>
      </c>
      <c r="AA452" s="9" t="s">
        <v>45</v>
      </c>
      <c r="AB452" s="9" t="s">
        <v>45</v>
      </c>
      <c r="AC452" s="9" t="s">
        <v>45</v>
      </c>
      <c r="AD452" s="9" t="s">
        <v>45</v>
      </c>
      <c r="AE452" s="9" t="s">
        <v>45</v>
      </c>
      <c r="AF452" s="15">
        <v>40.741500000000002</v>
      </c>
      <c r="AG452" s="15">
        <v>-124.2103</v>
      </c>
    </row>
    <row r="453" spans="1:33" x14ac:dyDescent="0.3">
      <c r="A453" s="9">
        <v>14328</v>
      </c>
      <c r="B453" s="10" t="s">
        <v>435</v>
      </c>
      <c r="C453" s="9">
        <v>246</v>
      </c>
      <c r="D453" s="10" t="s">
        <v>507</v>
      </c>
      <c r="E453" s="11" t="s">
        <v>37</v>
      </c>
      <c r="F453" s="11" t="s">
        <v>37</v>
      </c>
      <c r="G453" s="12" t="s">
        <v>80</v>
      </c>
      <c r="H453" s="12" t="s">
        <v>508</v>
      </c>
      <c r="I453" s="12" t="s">
        <v>138</v>
      </c>
      <c r="J453" s="10" t="s">
        <v>40</v>
      </c>
      <c r="K453" s="13" t="s">
        <v>191</v>
      </c>
      <c r="L453" s="13" t="s">
        <v>1</v>
      </c>
      <c r="M453" s="14">
        <v>16.7</v>
      </c>
      <c r="N453" s="14">
        <v>16.3</v>
      </c>
      <c r="O453" s="14">
        <v>16.3</v>
      </c>
      <c r="P453" s="10" t="s">
        <v>324</v>
      </c>
      <c r="Q453" s="12" t="s">
        <v>68</v>
      </c>
      <c r="R453" s="12" t="s">
        <v>44</v>
      </c>
      <c r="S453" s="12">
        <v>9</v>
      </c>
      <c r="T453" s="12">
        <v>2010</v>
      </c>
      <c r="U453" s="9" t="s">
        <v>45</v>
      </c>
      <c r="V453" s="9" t="s">
        <v>45</v>
      </c>
      <c r="W453" s="12" t="s">
        <v>48</v>
      </c>
      <c r="X453" s="14" t="s">
        <v>45</v>
      </c>
      <c r="Y453" s="14" t="s">
        <v>45</v>
      </c>
      <c r="Z453" s="9" t="s">
        <v>45</v>
      </c>
      <c r="AA453" s="9" t="s">
        <v>45</v>
      </c>
      <c r="AB453" s="9" t="s">
        <v>45</v>
      </c>
      <c r="AC453" s="9" t="s">
        <v>45</v>
      </c>
      <c r="AD453" s="9" t="s">
        <v>45</v>
      </c>
      <c r="AE453" s="9" t="s">
        <v>45</v>
      </c>
      <c r="AF453" s="15">
        <v>40.741500000000002</v>
      </c>
      <c r="AG453" s="15">
        <v>-124.2103</v>
      </c>
    </row>
    <row r="454" spans="1:33" x14ac:dyDescent="0.3">
      <c r="A454" s="9">
        <v>14328</v>
      </c>
      <c r="B454" s="10" t="s">
        <v>435</v>
      </c>
      <c r="C454" s="9">
        <v>246</v>
      </c>
      <c r="D454" s="10" t="s">
        <v>507</v>
      </c>
      <c r="E454" s="11" t="s">
        <v>37</v>
      </c>
      <c r="F454" s="11" t="s">
        <v>37</v>
      </c>
      <c r="G454" s="12" t="s">
        <v>80</v>
      </c>
      <c r="H454" s="12" t="s">
        <v>508</v>
      </c>
      <c r="I454" s="12" t="s">
        <v>138</v>
      </c>
      <c r="J454" s="10" t="s">
        <v>40</v>
      </c>
      <c r="K454" s="13" t="s">
        <v>192</v>
      </c>
      <c r="L454" s="13" t="s">
        <v>1</v>
      </c>
      <c r="M454" s="14">
        <v>16.7</v>
      </c>
      <c r="N454" s="14">
        <v>16.3</v>
      </c>
      <c r="O454" s="14">
        <v>16.3</v>
      </c>
      <c r="P454" s="10" t="s">
        <v>324</v>
      </c>
      <c r="Q454" s="12" t="s">
        <v>68</v>
      </c>
      <c r="R454" s="12" t="s">
        <v>44</v>
      </c>
      <c r="S454" s="12">
        <v>9</v>
      </c>
      <c r="T454" s="12">
        <v>2010</v>
      </c>
      <c r="U454" s="9" t="s">
        <v>45</v>
      </c>
      <c r="V454" s="9" t="s">
        <v>45</v>
      </c>
      <c r="W454" s="12" t="s">
        <v>48</v>
      </c>
      <c r="X454" s="14" t="s">
        <v>45</v>
      </c>
      <c r="Y454" s="14" t="s">
        <v>45</v>
      </c>
      <c r="Z454" s="9" t="s">
        <v>45</v>
      </c>
      <c r="AA454" s="9" t="s">
        <v>45</v>
      </c>
      <c r="AB454" s="9" t="s">
        <v>45</v>
      </c>
      <c r="AC454" s="9" t="s">
        <v>45</v>
      </c>
      <c r="AD454" s="9" t="s">
        <v>45</v>
      </c>
      <c r="AE454" s="9" t="s">
        <v>45</v>
      </c>
      <c r="AF454" s="15">
        <v>40.741500000000002</v>
      </c>
      <c r="AG454" s="15">
        <v>-124.2103</v>
      </c>
    </row>
    <row r="455" spans="1:33" x14ac:dyDescent="0.3">
      <c r="A455" s="9">
        <v>14328</v>
      </c>
      <c r="B455" s="10" t="s">
        <v>435</v>
      </c>
      <c r="C455" s="9">
        <v>246</v>
      </c>
      <c r="D455" s="10" t="s">
        <v>507</v>
      </c>
      <c r="E455" s="11" t="s">
        <v>37</v>
      </c>
      <c r="F455" s="11" t="s">
        <v>37</v>
      </c>
      <c r="G455" s="12" t="s">
        <v>80</v>
      </c>
      <c r="H455" s="12" t="s">
        <v>508</v>
      </c>
      <c r="I455" s="12" t="s">
        <v>138</v>
      </c>
      <c r="J455" s="10" t="s">
        <v>40</v>
      </c>
      <c r="K455" s="13" t="s">
        <v>253</v>
      </c>
      <c r="L455" s="13" t="s">
        <v>1</v>
      </c>
      <c r="M455" s="14">
        <v>16.7</v>
      </c>
      <c r="N455" s="14">
        <v>16.3</v>
      </c>
      <c r="O455" s="14">
        <v>16.3</v>
      </c>
      <c r="P455" s="10" t="s">
        <v>324</v>
      </c>
      <c r="Q455" s="12" t="s">
        <v>68</v>
      </c>
      <c r="R455" s="12" t="s">
        <v>44</v>
      </c>
      <c r="S455" s="12">
        <v>9</v>
      </c>
      <c r="T455" s="12">
        <v>2010</v>
      </c>
      <c r="U455" s="9" t="s">
        <v>45</v>
      </c>
      <c r="V455" s="9" t="s">
        <v>45</v>
      </c>
      <c r="W455" s="12" t="s">
        <v>48</v>
      </c>
      <c r="X455" s="14" t="s">
        <v>45</v>
      </c>
      <c r="Y455" s="14" t="s">
        <v>45</v>
      </c>
      <c r="Z455" s="9" t="s">
        <v>45</v>
      </c>
      <c r="AA455" s="9" t="s">
        <v>45</v>
      </c>
      <c r="AB455" s="9" t="s">
        <v>45</v>
      </c>
      <c r="AC455" s="9" t="s">
        <v>45</v>
      </c>
      <c r="AD455" s="9" t="s">
        <v>45</v>
      </c>
      <c r="AE455" s="9" t="s">
        <v>45</v>
      </c>
      <c r="AF455" s="15">
        <v>40.741500000000002</v>
      </c>
      <c r="AG455" s="15">
        <v>-124.2103</v>
      </c>
    </row>
    <row r="456" spans="1:33" x14ac:dyDescent="0.3">
      <c r="A456" s="9">
        <v>14328</v>
      </c>
      <c r="B456" s="10" t="s">
        <v>435</v>
      </c>
      <c r="C456" s="9">
        <v>246</v>
      </c>
      <c r="D456" s="10" t="s">
        <v>507</v>
      </c>
      <c r="E456" s="11" t="s">
        <v>37</v>
      </c>
      <c r="F456" s="11" t="s">
        <v>37</v>
      </c>
      <c r="G456" s="12" t="s">
        <v>80</v>
      </c>
      <c r="H456" s="12" t="s">
        <v>508</v>
      </c>
      <c r="I456" s="12" t="s">
        <v>138</v>
      </c>
      <c r="J456" s="10" t="s">
        <v>40</v>
      </c>
      <c r="K456" s="13" t="s">
        <v>254</v>
      </c>
      <c r="L456" s="13" t="s">
        <v>1</v>
      </c>
      <c r="M456" s="14">
        <v>16.7</v>
      </c>
      <c r="N456" s="14">
        <v>16.3</v>
      </c>
      <c r="O456" s="14">
        <v>16.3</v>
      </c>
      <c r="P456" s="10" t="s">
        <v>324</v>
      </c>
      <c r="Q456" s="12" t="s">
        <v>68</v>
      </c>
      <c r="R456" s="12" t="s">
        <v>44</v>
      </c>
      <c r="S456" s="12">
        <v>9</v>
      </c>
      <c r="T456" s="12">
        <v>2010</v>
      </c>
      <c r="U456" s="9" t="s">
        <v>45</v>
      </c>
      <c r="V456" s="9" t="s">
        <v>45</v>
      </c>
      <c r="W456" s="12" t="s">
        <v>48</v>
      </c>
      <c r="X456" s="14" t="s">
        <v>45</v>
      </c>
      <c r="Y456" s="14" t="s">
        <v>45</v>
      </c>
      <c r="Z456" s="9" t="s">
        <v>45</v>
      </c>
      <c r="AA456" s="9" t="s">
        <v>45</v>
      </c>
      <c r="AB456" s="9" t="s">
        <v>45</v>
      </c>
      <c r="AC456" s="9" t="s">
        <v>45</v>
      </c>
      <c r="AD456" s="9" t="s">
        <v>45</v>
      </c>
      <c r="AE456" s="9" t="s">
        <v>45</v>
      </c>
      <c r="AF456" s="15">
        <v>40.741500000000002</v>
      </c>
      <c r="AG456" s="15">
        <v>-124.2103</v>
      </c>
    </row>
    <row r="457" spans="1:33" x14ac:dyDescent="0.3">
      <c r="A457" s="9">
        <v>14328</v>
      </c>
      <c r="B457" s="10" t="s">
        <v>435</v>
      </c>
      <c r="C457" s="9">
        <v>246</v>
      </c>
      <c r="D457" s="10" t="s">
        <v>507</v>
      </c>
      <c r="E457" s="11" t="s">
        <v>37</v>
      </c>
      <c r="F457" s="11" t="s">
        <v>37</v>
      </c>
      <c r="G457" s="12" t="s">
        <v>80</v>
      </c>
      <c r="H457" s="12" t="s">
        <v>508</v>
      </c>
      <c r="I457" s="12" t="s">
        <v>138</v>
      </c>
      <c r="J457" s="10" t="s">
        <v>40</v>
      </c>
      <c r="K457" s="13" t="s">
        <v>197</v>
      </c>
      <c r="L457" s="13" t="s">
        <v>1</v>
      </c>
      <c r="M457" s="14">
        <v>16.7</v>
      </c>
      <c r="N457" s="14">
        <v>16.3</v>
      </c>
      <c r="O457" s="14">
        <v>16.3</v>
      </c>
      <c r="P457" s="10" t="s">
        <v>324</v>
      </c>
      <c r="Q457" s="12" t="s">
        <v>68</v>
      </c>
      <c r="R457" s="12" t="s">
        <v>44</v>
      </c>
      <c r="S457" s="12">
        <v>9</v>
      </c>
      <c r="T457" s="12">
        <v>2010</v>
      </c>
      <c r="U457" s="9" t="s">
        <v>45</v>
      </c>
      <c r="V457" s="9" t="s">
        <v>45</v>
      </c>
      <c r="W457" s="12" t="s">
        <v>48</v>
      </c>
      <c r="X457" s="14" t="s">
        <v>45</v>
      </c>
      <c r="Y457" s="14" t="s">
        <v>45</v>
      </c>
      <c r="Z457" s="9" t="s">
        <v>45</v>
      </c>
      <c r="AA457" s="9" t="s">
        <v>45</v>
      </c>
      <c r="AB457" s="9" t="s">
        <v>45</v>
      </c>
      <c r="AC457" s="9" t="s">
        <v>45</v>
      </c>
      <c r="AD457" s="9" t="s">
        <v>45</v>
      </c>
      <c r="AE457" s="9" t="s">
        <v>45</v>
      </c>
      <c r="AF457" s="15">
        <v>40.741500000000002</v>
      </c>
      <c r="AG457" s="15">
        <v>-124.2103</v>
      </c>
    </row>
    <row r="458" spans="1:33" x14ac:dyDescent="0.3">
      <c r="A458" s="9">
        <v>14328</v>
      </c>
      <c r="B458" s="10" t="s">
        <v>435</v>
      </c>
      <c r="C458" s="9">
        <v>246</v>
      </c>
      <c r="D458" s="10" t="s">
        <v>507</v>
      </c>
      <c r="E458" s="11" t="s">
        <v>37</v>
      </c>
      <c r="F458" s="11" t="s">
        <v>37</v>
      </c>
      <c r="G458" s="12" t="s">
        <v>80</v>
      </c>
      <c r="H458" s="12" t="s">
        <v>508</v>
      </c>
      <c r="I458" s="12" t="s">
        <v>138</v>
      </c>
      <c r="J458" s="10" t="s">
        <v>40</v>
      </c>
      <c r="K458" s="13" t="s">
        <v>198</v>
      </c>
      <c r="L458" s="13" t="s">
        <v>1</v>
      </c>
      <c r="M458" s="14">
        <v>16.7</v>
      </c>
      <c r="N458" s="14">
        <v>16.7</v>
      </c>
      <c r="O458" s="14">
        <v>16.7</v>
      </c>
      <c r="P458" s="10" t="s">
        <v>324</v>
      </c>
      <c r="Q458" s="12" t="s">
        <v>68</v>
      </c>
      <c r="R458" s="12" t="s">
        <v>44</v>
      </c>
      <c r="S458" s="12">
        <v>9</v>
      </c>
      <c r="T458" s="12">
        <v>2010</v>
      </c>
      <c r="U458" s="9" t="s">
        <v>45</v>
      </c>
      <c r="V458" s="9" t="s">
        <v>45</v>
      </c>
      <c r="W458" s="12" t="s">
        <v>48</v>
      </c>
      <c r="X458" s="14" t="s">
        <v>45</v>
      </c>
      <c r="Y458" s="14" t="s">
        <v>45</v>
      </c>
      <c r="Z458" s="9" t="s">
        <v>45</v>
      </c>
      <c r="AA458" s="9" t="s">
        <v>45</v>
      </c>
      <c r="AB458" s="9" t="s">
        <v>45</v>
      </c>
      <c r="AC458" s="9" t="s">
        <v>45</v>
      </c>
      <c r="AD458" s="9" t="s">
        <v>45</v>
      </c>
      <c r="AE458" s="9" t="s">
        <v>45</v>
      </c>
      <c r="AF458" s="15">
        <v>40.741500000000002</v>
      </c>
      <c r="AG458" s="15">
        <v>-124.2103</v>
      </c>
    </row>
    <row r="459" spans="1:33" x14ac:dyDescent="0.3">
      <c r="A459" s="9">
        <v>14328</v>
      </c>
      <c r="B459" s="10" t="s">
        <v>435</v>
      </c>
      <c r="C459" s="9">
        <v>248</v>
      </c>
      <c r="D459" s="10" t="s">
        <v>509</v>
      </c>
      <c r="E459" s="11" t="s">
        <v>37</v>
      </c>
      <c r="F459" s="11" t="s">
        <v>37</v>
      </c>
      <c r="G459" s="12" t="s">
        <v>80</v>
      </c>
      <c r="H459" s="12" t="s">
        <v>510</v>
      </c>
      <c r="I459" s="12" t="s">
        <v>138</v>
      </c>
      <c r="J459" s="10" t="s">
        <v>40</v>
      </c>
      <c r="K459" s="13" t="s">
        <v>41</v>
      </c>
      <c r="L459" s="13" t="s">
        <v>1</v>
      </c>
      <c r="M459" s="14">
        <v>7.6</v>
      </c>
      <c r="N459" s="14">
        <v>8</v>
      </c>
      <c r="O459" s="14">
        <v>8</v>
      </c>
      <c r="P459" s="10" t="s">
        <v>62</v>
      </c>
      <c r="Q459" s="12" t="s">
        <v>63</v>
      </c>
      <c r="R459" s="12" t="s">
        <v>64</v>
      </c>
      <c r="S459" s="12">
        <v>10</v>
      </c>
      <c r="T459" s="12">
        <v>1979</v>
      </c>
      <c r="U459" s="9" t="s">
        <v>45</v>
      </c>
      <c r="V459" s="9" t="s">
        <v>45</v>
      </c>
      <c r="W459" s="12" t="s">
        <v>55</v>
      </c>
      <c r="X459" s="14" t="s">
        <v>45</v>
      </c>
      <c r="Y459" s="14" t="s">
        <v>45</v>
      </c>
      <c r="Z459" s="9" t="s">
        <v>45</v>
      </c>
      <c r="AA459" s="9" t="s">
        <v>45</v>
      </c>
      <c r="AB459" s="9" t="s">
        <v>45</v>
      </c>
      <c r="AC459" s="9" t="s">
        <v>45</v>
      </c>
      <c r="AD459" s="9" t="s">
        <v>45</v>
      </c>
      <c r="AE459" s="9" t="s">
        <v>45</v>
      </c>
      <c r="AF459" s="15">
        <v>40.400987999999998</v>
      </c>
      <c r="AG459" s="15">
        <v>-121.96550000000001</v>
      </c>
    </row>
    <row r="460" spans="1:33" x14ac:dyDescent="0.3">
      <c r="A460" s="9">
        <v>14328</v>
      </c>
      <c r="B460" s="10" t="s">
        <v>435</v>
      </c>
      <c r="C460" s="9">
        <v>249</v>
      </c>
      <c r="D460" s="10" t="s">
        <v>511</v>
      </c>
      <c r="E460" s="11" t="s">
        <v>37</v>
      </c>
      <c r="F460" s="11" t="s">
        <v>37</v>
      </c>
      <c r="G460" s="12" t="s">
        <v>80</v>
      </c>
      <c r="H460" s="12" t="s">
        <v>437</v>
      </c>
      <c r="I460" s="12" t="s">
        <v>138</v>
      </c>
      <c r="J460" s="10" t="s">
        <v>40</v>
      </c>
      <c r="K460" s="13" t="s">
        <v>41</v>
      </c>
      <c r="L460" s="13" t="s">
        <v>1</v>
      </c>
      <c r="M460" s="14">
        <v>85.1</v>
      </c>
      <c r="N460" s="14">
        <v>86</v>
      </c>
      <c r="O460" s="14">
        <v>86</v>
      </c>
      <c r="P460" s="10" t="s">
        <v>62</v>
      </c>
      <c r="Q460" s="12" t="s">
        <v>63</v>
      </c>
      <c r="R460" s="12" t="s">
        <v>64</v>
      </c>
      <c r="S460" s="12">
        <v>2</v>
      </c>
      <c r="T460" s="12">
        <v>1966</v>
      </c>
      <c r="U460" s="9" t="s">
        <v>45</v>
      </c>
      <c r="V460" s="9" t="s">
        <v>45</v>
      </c>
      <c r="W460" s="12" t="s">
        <v>48</v>
      </c>
      <c r="X460" s="14" t="s">
        <v>45</v>
      </c>
      <c r="Y460" s="14" t="s">
        <v>45</v>
      </c>
      <c r="Z460" s="9" t="s">
        <v>45</v>
      </c>
      <c r="AA460" s="9" t="s">
        <v>45</v>
      </c>
      <c r="AB460" s="9" t="s">
        <v>45</v>
      </c>
      <c r="AC460" s="9" t="s">
        <v>45</v>
      </c>
      <c r="AD460" s="9" t="s">
        <v>45</v>
      </c>
      <c r="AE460" s="9" t="s">
        <v>45</v>
      </c>
      <c r="AF460" s="15">
        <v>40.992294999999999</v>
      </c>
      <c r="AG460" s="15">
        <v>-121.9752</v>
      </c>
    </row>
    <row r="461" spans="1:33" x14ac:dyDescent="0.3">
      <c r="A461" s="9">
        <v>14328</v>
      </c>
      <c r="B461" s="10" t="s">
        <v>435</v>
      </c>
      <c r="C461" s="9">
        <v>249</v>
      </c>
      <c r="D461" s="10" t="s">
        <v>511</v>
      </c>
      <c r="E461" s="11" t="s">
        <v>37</v>
      </c>
      <c r="F461" s="11" t="s">
        <v>37</v>
      </c>
      <c r="G461" s="12" t="s">
        <v>80</v>
      </c>
      <c r="H461" s="12" t="s">
        <v>437</v>
      </c>
      <c r="I461" s="12" t="s">
        <v>138</v>
      </c>
      <c r="J461" s="10" t="s">
        <v>40</v>
      </c>
      <c r="K461" s="13" t="s">
        <v>47</v>
      </c>
      <c r="L461" s="13" t="s">
        <v>1</v>
      </c>
      <c r="M461" s="14">
        <v>83.5</v>
      </c>
      <c r="N461" s="14">
        <v>86</v>
      </c>
      <c r="O461" s="14">
        <v>86</v>
      </c>
      <c r="P461" s="10" t="s">
        <v>62</v>
      </c>
      <c r="Q461" s="12" t="s">
        <v>63</v>
      </c>
      <c r="R461" s="12" t="s">
        <v>64</v>
      </c>
      <c r="S461" s="12">
        <v>12</v>
      </c>
      <c r="T461" s="12">
        <v>1965</v>
      </c>
      <c r="U461" s="9" t="s">
        <v>45</v>
      </c>
      <c r="V461" s="9" t="s">
        <v>45</v>
      </c>
      <c r="W461" s="12" t="s">
        <v>48</v>
      </c>
      <c r="X461" s="14" t="s">
        <v>45</v>
      </c>
      <c r="Y461" s="14" t="s">
        <v>45</v>
      </c>
      <c r="Z461" s="9" t="s">
        <v>45</v>
      </c>
      <c r="AA461" s="9" t="s">
        <v>45</v>
      </c>
      <c r="AB461" s="9" t="s">
        <v>45</v>
      </c>
      <c r="AC461" s="9" t="s">
        <v>45</v>
      </c>
      <c r="AD461" s="9" t="s">
        <v>45</v>
      </c>
      <c r="AE461" s="9" t="s">
        <v>45</v>
      </c>
      <c r="AF461" s="15">
        <v>40.992294999999999</v>
      </c>
      <c r="AG461" s="15">
        <v>-121.9752</v>
      </c>
    </row>
    <row r="462" spans="1:33" x14ac:dyDescent="0.3">
      <c r="A462" s="9">
        <v>14328</v>
      </c>
      <c r="B462" s="10" t="s">
        <v>435</v>
      </c>
      <c r="C462" s="9">
        <v>250</v>
      </c>
      <c r="D462" s="10" t="s">
        <v>512</v>
      </c>
      <c r="E462" s="11" t="s">
        <v>37</v>
      </c>
      <c r="F462" s="11" t="s">
        <v>37</v>
      </c>
      <c r="G462" s="12" t="s">
        <v>80</v>
      </c>
      <c r="H462" s="12" t="s">
        <v>282</v>
      </c>
      <c r="I462" s="12" t="s">
        <v>138</v>
      </c>
      <c r="J462" s="10" t="s">
        <v>40</v>
      </c>
      <c r="K462" s="13" t="s">
        <v>481</v>
      </c>
      <c r="L462" s="13" t="s">
        <v>1</v>
      </c>
      <c r="M462" s="14">
        <v>11.3</v>
      </c>
      <c r="N462" s="14">
        <v>12.6</v>
      </c>
      <c r="O462" s="14">
        <v>12.6</v>
      </c>
      <c r="P462" s="10" t="s">
        <v>62</v>
      </c>
      <c r="Q462" s="12" t="s">
        <v>63</v>
      </c>
      <c r="R462" s="12" t="s">
        <v>64</v>
      </c>
      <c r="S462" s="12">
        <v>8</v>
      </c>
      <c r="T462" s="12">
        <v>1920</v>
      </c>
      <c r="U462" s="9" t="s">
        <v>45</v>
      </c>
      <c r="V462" s="9" t="s">
        <v>45</v>
      </c>
      <c r="W462" s="12" t="s">
        <v>55</v>
      </c>
      <c r="X462" s="14" t="s">
        <v>45</v>
      </c>
      <c r="Y462" s="14" t="s">
        <v>45</v>
      </c>
      <c r="Z462" s="9" t="s">
        <v>45</v>
      </c>
      <c r="AA462" s="9" t="s">
        <v>45</v>
      </c>
      <c r="AB462" s="9" t="s">
        <v>45</v>
      </c>
      <c r="AC462" s="9" t="s">
        <v>45</v>
      </c>
      <c r="AD462" s="9" t="s">
        <v>45</v>
      </c>
      <c r="AE462" s="9" t="s">
        <v>45</v>
      </c>
      <c r="AF462" s="15">
        <v>37.092486000000001</v>
      </c>
      <c r="AG462" s="15">
        <v>-119.5528</v>
      </c>
    </row>
    <row r="463" spans="1:33" x14ac:dyDescent="0.3">
      <c r="A463" s="9">
        <v>14328</v>
      </c>
      <c r="B463" s="10" t="s">
        <v>435</v>
      </c>
      <c r="C463" s="9">
        <v>250</v>
      </c>
      <c r="D463" s="10" t="s">
        <v>512</v>
      </c>
      <c r="E463" s="11" t="s">
        <v>37</v>
      </c>
      <c r="F463" s="11" t="s">
        <v>37</v>
      </c>
      <c r="G463" s="12" t="s">
        <v>80</v>
      </c>
      <c r="H463" s="12" t="s">
        <v>282</v>
      </c>
      <c r="I463" s="12" t="s">
        <v>138</v>
      </c>
      <c r="J463" s="10" t="s">
        <v>40</v>
      </c>
      <c r="K463" s="13" t="s">
        <v>513</v>
      </c>
      <c r="L463" s="13" t="s">
        <v>1</v>
      </c>
      <c r="M463" s="14">
        <v>11.3</v>
      </c>
      <c r="N463" s="14">
        <v>12.6</v>
      </c>
      <c r="O463" s="14">
        <v>12.6</v>
      </c>
      <c r="P463" s="10" t="s">
        <v>62</v>
      </c>
      <c r="Q463" s="12" t="s">
        <v>63</v>
      </c>
      <c r="R463" s="12" t="s">
        <v>64</v>
      </c>
      <c r="S463" s="12">
        <v>8</v>
      </c>
      <c r="T463" s="12">
        <v>1920</v>
      </c>
      <c r="U463" s="9" t="s">
        <v>45</v>
      </c>
      <c r="V463" s="9" t="s">
        <v>45</v>
      </c>
      <c r="W463" s="12" t="s">
        <v>55</v>
      </c>
      <c r="X463" s="14" t="s">
        <v>45</v>
      </c>
      <c r="Y463" s="14" t="s">
        <v>45</v>
      </c>
      <c r="Z463" s="9" t="s">
        <v>45</v>
      </c>
      <c r="AA463" s="9" t="s">
        <v>45</v>
      </c>
      <c r="AB463" s="9" t="s">
        <v>45</v>
      </c>
      <c r="AC463" s="9" t="s">
        <v>45</v>
      </c>
      <c r="AD463" s="9" t="s">
        <v>45</v>
      </c>
      <c r="AE463" s="9" t="s">
        <v>45</v>
      </c>
      <c r="AF463" s="15">
        <v>37.092486000000001</v>
      </c>
      <c r="AG463" s="15">
        <v>-119.5528</v>
      </c>
    </row>
    <row r="464" spans="1:33" x14ac:dyDescent="0.3">
      <c r="A464" s="9">
        <v>14328</v>
      </c>
      <c r="B464" s="10" t="s">
        <v>435</v>
      </c>
      <c r="C464" s="9">
        <v>254</v>
      </c>
      <c r="D464" s="10" t="s">
        <v>514</v>
      </c>
      <c r="E464" s="11" t="s">
        <v>37</v>
      </c>
      <c r="F464" s="11" t="s">
        <v>37</v>
      </c>
      <c r="G464" s="12" t="s">
        <v>80</v>
      </c>
      <c r="H464" s="12" t="s">
        <v>282</v>
      </c>
      <c r="I464" s="12" t="s">
        <v>138</v>
      </c>
      <c r="J464" s="10" t="s">
        <v>40</v>
      </c>
      <c r="K464" s="13" t="s">
        <v>481</v>
      </c>
      <c r="L464" s="13" t="s">
        <v>1</v>
      </c>
      <c r="M464" s="14">
        <v>48.6</v>
      </c>
      <c r="N464" s="14">
        <v>52</v>
      </c>
      <c r="O464" s="14">
        <v>52</v>
      </c>
      <c r="P464" s="10" t="s">
        <v>62</v>
      </c>
      <c r="Q464" s="12" t="s">
        <v>63</v>
      </c>
      <c r="R464" s="12" t="s">
        <v>64</v>
      </c>
      <c r="S464" s="12">
        <v>3</v>
      </c>
      <c r="T464" s="12">
        <v>1962</v>
      </c>
      <c r="U464" s="9" t="s">
        <v>45</v>
      </c>
      <c r="V464" s="9" t="s">
        <v>45</v>
      </c>
      <c r="W464" s="12" t="s">
        <v>48</v>
      </c>
      <c r="X464" s="14" t="s">
        <v>45</v>
      </c>
      <c r="Y464" s="14" t="s">
        <v>45</v>
      </c>
      <c r="Z464" s="9" t="s">
        <v>45</v>
      </c>
      <c r="AA464" s="9" t="s">
        <v>45</v>
      </c>
      <c r="AB464" s="9" t="s">
        <v>45</v>
      </c>
      <c r="AC464" s="9" t="s">
        <v>45</v>
      </c>
      <c r="AD464" s="9" t="s">
        <v>45</v>
      </c>
      <c r="AE464" s="9" t="s">
        <v>45</v>
      </c>
      <c r="AF464" s="15">
        <v>36.888165999999998</v>
      </c>
      <c r="AG464" s="15">
        <v>-119.1588</v>
      </c>
    </row>
    <row r="465" spans="1:33" x14ac:dyDescent="0.3">
      <c r="A465" s="9">
        <v>12312</v>
      </c>
      <c r="B465" s="10" t="s">
        <v>515</v>
      </c>
      <c r="C465" s="9">
        <v>258</v>
      </c>
      <c r="D465" s="10" t="s">
        <v>516</v>
      </c>
      <c r="E465" s="11" t="s">
        <v>37</v>
      </c>
      <c r="F465" s="11" t="s">
        <v>37</v>
      </c>
      <c r="G465" s="12" t="s">
        <v>80</v>
      </c>
      <c r="H465" s="12" t="s">
        <v>517</v>
      </c>
      <c r="I465" s="12" t="s">
        <v>138</v>
      </c>
      <c r="J465" s="10" t="s">
        <v>139</v>
      </c>
      <c r="K465" s="13" t="s">
        <v>41</v>
      </c>
      <c r="L465" s="13" t="s">
        <v>1</v>
      </c>
      <c r="M465" s="14">
        <v>3.4</v>
      </c>
      <c r="N465" s="14">
        <v>3.5</v>
      </c>
      <c r="O465" s="14">
        <v>3.5</v>
      </c>
      <c r="P465" s="10" t="s">
        <v>62</v>
      </c>
      <c r="Q465" s="12" t="s">
        <v>63</v>
      </c>
      <c r="R465" s="12" t="s">
        <v>64</v>
      </c>
      <c r="S465" s="12">
        <v>7</v>
      </c>
      <c r="T465" s="12">
        <v>1930</v>
      </c>
      <c r="U465" s="9" t="s">
        <v>45</v>
      </c>
      <c r="V465" s="9" t="s">
        <v>45</v>
      </c>
      <c r="W465" s="12" t="s">
        <v>48</v>
      </c>
      <c r="X465" s="14" t="s">
        <v>45</v>
      </c>
      <c r="Y465" s="14" t="s">
        <v>45</v>
      </c>
      <c r="Z465" s="9" t="s">
        <v>45</v>
      </c>
      <c r="AA465" s="9" t="s">
        <v>45</v>
      </c>
      <c r="AB465" s="9" t="s">
        <v>45</v>
      </c>
      <c r="AC465" s="9" t="s">
        <v>45</v>
      </c>
      <c r="AD465" s="9" t="s">
        <v>45</v>
      </c>
      <c r="AE465" s="9" t="s">
        <v>45</v>
      </c>
      <c r="AF465" s="15">
        <v>37.523009999999999</v>
      </c>
      <c r="AG465" s="15">
        <v>-120.32989999999999</v>
      </c>
    </row>
    <row r="466" spans="1:33" x14ac:dyDescent="0.3">
      <c r="A466" s="9">
        <v>54802</v>
      </c>
      <c r="B466" s="10" t="s">
        <v>518</v>
      </c>
      <c r="C466" s="9">
        <v>260</v>
      </c>
      <c r="D466" s="10" t="s">
        <v>519</v>
      </c>
      <c r="E466" s="11" t="s">
        <v>37</v>
      </c>
      <c r="F466" s="11" t="s">
        <v>37</v>
      </c>
      <c r="G466" s="12" t="s">
        <v>80</v>
      </c>
      <c r="H466" s="12" t="s">
        <v>520</v>
      </c>
      <c r="I466" s="12" t="s">
        <v>138</v>
      </c>
      <c r="J466" s="10" t="s">
        <v>139</v>
      </c>
      <c r="K466" s="13" t="s">
        <v>521</v>
      </c>
      <c r="L466" s="13" t="s">
        <v>1</v>
      </c>
      <c r="M466" s="14">
        <v>300</v>
      </c>
      <c r="N466" s="14">
        <v>300</v>
      </c>
      <c r="O466" s="14">
        <v>300</v>
      </c>
      <c r="P466" s="10" t="s">
        <v>357</v>
      </c>
      <c r="Q466" s="12" t="s">
        <v>358</v>
      </c>
      <c r="R466" s="12" t="s">
        <v>359</v>
      </c>
      <c r="S466" s="12">
        <v>5</v>
      </c>
      <c r="T466" s="12">
        <v>2021</v>
      </c>
      <c r="U466" s="9" t="s">
        <v>45</v>
      </c>
      <c r="V466" s="9" t="s">
        <v>45</v>
      </c>
      <c r="W466" s="12" t="s">
        <v>48</v>
      </c>
      <c r="X466" s="14">
        <v>1200</v>
      </c>
      <c r="Y466" s="14" t="s">
        <v>45</v>
      </c>
      <c r="Z466" s="9" t="s">
        <v>45</v>
      </c>
      <c r="AA466" s="9" t="s">
        <v>45</v>
      </c>
      <c r="AB466" s="9" t="s">
        <v>45</v>
      </c>
      <c r="AC466" s="9" t="s">
        <v>45</v>
      </c>
      <c r="AD466" s="9" t="s">
        <v>45</v>
      </c>
      <c r="AE466" s="9" t="s">
        <v>45</v>
      </c>
      <c r="AF466" s="15">
        <v>36.804836999999999</v>
      </c>
      <c r="AG466" s="15">
        <v>-121.7822</v>
      </c>
    </row>
    <row r="467" spans="1:33" x14ac:dyDescent="0.3">
      <c r="A467" s="9">
        <v>54802</v>
      </c>
      <c r="B467" s="10" t="s">
        <v>518</v>
      </c>
      <c r="C467" s="9">
        <v>260</v>
      </c>
      <c r="D467" s="10" t="s">
        <v>519</v>
      </c>
      <c r="E467" s="11" t="s">
        <v>37</v>
      </c>
      <c r="F467" s="11" t="s">
        <v>37</v>
      </c>
      <c r="G467" s="12" t="s">
        <v>80</v>
      </c>
      <c r="H467" s="12" t="s">
        <v>520</v>
      </c>
      <c r="I467" s="12" t="s">
        <v>138</v>
      </c>
      <c r="J467" s="10" t="s">
        <v>139</v>
      </c>
      <c r="K467" s="13" t="s">
        <v>522</v>
      </c>
      <c r="L467" s="13" t="s">
        <v>1</v>
      </c>
      <c r="M467" s="14">
        <v>100</v>
      </c>
      <c r="N467" s="14">
        <v>100</v>
      </c>
      <c r="O467" s="14">
        <v>100</v>
      </c>
      <c r="P467" s="10" t="s">
        <v>357</v>
      </c>
      <c r="Q467" s="12" t="s">
        <v>358</v>
      </c>
      <c r="R467" s="12" t="s">
        <v>359</v>
      </c>
      <c r="S467" s="12">
        <v>5</v>
      </c>
      <c r="T467" s="12">
        <v>2021</v>
      </c>
      <c r="U467" s="9" t="s">
        <v>45</v>
      </c>
      <c r="V467" s="9" t="s">
        <v>45</v>
      </c>
      <c r="W467" s="12" t="s">
        <v>48</v>
      </c>
      <c r="X467" s="14">
        <v>400</v>
      </c>
      <c r="Y467" s="14" t="s">
        <v>45</v>
      </c>
      <c r="Z467" s="9" t="s">
        <v>45</v>
      </c>
      <c r="AA467" s="9" t="s">
        <v>45</v>
      </c>
      <c r="AB467" s="9" t="s">
        <v>45</v>
      </c>
      <c r="AC467" s="9" t="s">
        <v>45</v>
      </c>
      <c r="AD467" s="9" t="s">
        <v>45</v>
      </c>
      <c r="AE467" s="9" t="s">
        <v>45</v>
      </c>
      <c r="AF467" s="15">
        <v>36.804836999999999</v>
      </c>
      <c r="AG467" s="15">
        <v>-121.7822</v>
      </c>
    </row>
    <row r="468" spans="1:33" x14ac:dyDescent="0.3">
      <c r="A468" s="9">
        <v>54802</v>
      </c>
      <c r="B468" s="10" t="s">
        <v>518</v>
      </c>
      <c r="C468" s="9">
        <v>260</v>
      </c>
      <c r="D468" s="10" t="s">
        <v>519</v>
      </c>
      <c r="E468" s="11" t="s">
        <v>37</v>
      </c>
      <c r="F468" s="11" t="s">
        <v>37</v>
      </c>
      <c r="G468" s="12" t="s">
        <v>80</v>
      </c>
      <c r="H468" s="12" t="s">
        <v>520</v>
      </c>
      <c r="I468" s="12" t="s">
        <v>138</v>
      </c>
      <c r="J468" s="10" t="s">
        <v>139</v>
      </c>
      <c r="K468" s="13" t="s">
        <v>523</v>
      </c>
      <c r="L468" s="13" t="s">
        <v>1</v>
      </c>
      <c r="M468" s="14">
        <v>350</v>
      </c>
      <c r="N468" s="14">
        <v>350</v>
      </c>
      <c r="O468" s="14">
        <v>350</v>
      </c>
      <c r="P468" s="10" t="s">
        <v>357</v>
      </c>
      <c r="Q468" s="12" t="s">
        <v>358</v>
      </c>
      <c r="R468" s="12" t="s">
        <v>359</v>
      </c>
      <c r="S468" s="12">
        <v>6</v>
      </c>
      <c r="T468" s="12">
        <v>2023</v>
      </c>
      <c r="U468" s="9" t="s">
        <v>45</v>
      </c>
      <c r="V468" s="9" t="s">
        <v>45</v>
      </c>
      <c r="W468" s="12" t="s">
        <v>48</v>
      </c>
      <c r="X468" s="14">
        <v>1400</v>
      </c>
      <c r="Y468" s="14" t="s">
        <v>45</v>
      </c>
      <c r="Z468" s="9" t="s">
        <v>45</v>
      </c>
      <c r="AA468" s="9" t="s">
        <v>45</v>
      </c>
      <c r="AB468" s="9" t="s">
        <v>45</v>
      </c>
      <c r="AC468" s="9" t="s">
        <v>45</v>
      </c>
      <c r="AD468" s="9" t="s">
        <v>45</v>
      </c>
      <c r="AE468" s="9" t="s">
        <v>45</v>
      </c>
      <c r="AF468" s="15">
        <v>36.804836999999999</v>
      </c>
      <c r="AG468" s="15">
        <v>-121.7822</v>
      </c>
    </row>
    <row r="469" spans="1:33" x14ac:dyDescent="0.3">
      <c r="A469" s="9">
        <v>54802</v>
      </c>
      <c r="B469" s="10" t="s">
        <v>518</v>
      </c>
      <c r="C469" s="9">
        <v>260</v>
      </c>
      <c r="D469" s="10" t="s">
        <v>519</v>
      </c>
      <c r="E469" s="11" t="s">
        <v>37</v>
      </c>
      <c r="F469" s="11" t="s">
        <v>37</v>
      </c>
      <c r="G469" s="12" t="s">
        <v>80</v>
      </c>
      <c r="H469" s="12" t="s">
        <v>520</v>
      </c>
      <c r="I469" s="12" t="s">
        <v>138</v>
      </c>
      <c r="J469" s="10" t="s">
        <v>139</v>
      </c>
      <c r="K469" s="13" t="s">
        <v>524</v>
      </c>
      <c r="L469" s="13" t="s">
        <v>305</v>
      </c>
      <c r="M469" s="14">
        <v>233</v>
      </c>
      <c r="N469" s="14">
        <v>165</v>
      </c>
      <c r="O469" s="14">
        <v>165</v>
      </c>
      <c r="P469" s="10" t="s">
        <v>76</v>
      </c>
      <c r="Q469" s="12" t="s">
        <v>68</v>
      </c>
      <c r="R469" s="12" t="s">
        <v>77</v>
      </c>
      <c r="S469" s="12">
        <v>7</v>
      </c>
      <c r="T469" s="12">
        <v>2002</v>
      </c>
      <c r="U469" s="9" t="s">
        <v>45</v>
      </c>
      <c r="V469" s="9" t="s">
        <v>45</v>
      </c>
      <c r="W469" s="12" t="s">
        <v>48</v>
      </c>
      <c r="X469" s="14" t="s">
        <v>45</v>
      </c>
      <c r="Y469" s="14" t="s">
        <v>45</v>
      </c>
      <c r="Z469" s="9" t="s">
        <v>45</v>
      </c>
      <c r="AA469" s="9" t="s">
        <v>45</v>
      </c>
      <c r="AB469" s="9" t="s">
        <v>45</v>
      </c>
      <c r="AC469" s="9" t="s">
        <v>45</v>
      </c>
      <c r="AD469" s="9" t="s">
        <v>45</v>
      </c>
      <c r="AE469" s="9" t="s">
        <v>45</v>
      </c>
      <c r="AF469" s="15">
        <v>36.804836999999999</v>
      </c>
      <c r="AG469" s="15">
        <v>-121.7822</v>
      </c>
    </row>
    <row r="470" spans="1:33" x14ac:dyDescent="0.3">
      <c r="A470" s="9">
        <v>54802</v>
      </c>
      <c r="B470" s="10" t="s">
        <v>518</v>
      </c>
      <c r="C470" s="9">
        <v>260</v>
      </c>
      <c r="D470" s="10" t="s">
        <v>519</v>
      </c>
      <c r="E470" s="11" t="s">
        <v>37</v>
      </c>
      <c r="F470" s="11" t="s">
        <v>37</v>
      </c>
      <c r="G470" s="12" t="s">
        <v>80</v>
      </c>
      <c r="H470" s="12" t="s">
        <v>520</v>
      </c>
      <c r="I470" s="12" t="s">
        <v>138</v>
      </c>
      <c r="J470" s="10" t="s">
        <v>139</v>
      </c>
      <c r="K470" s="13" t="s">
        <v>525</v>
      </c>
      <c r="L470" s="13" t="s">
        <v>305</v>
      </c>
      <c r="M470" s="14">
        <v>233</v>
      </c>
      <c r="N470" s="14">
        <v>165</v>
      </c>
      <c r="O470" s="14">
        <v>165</v>
      </c>
      <c r="P470" s="10" t="s">
        <v>76</v>
      </c>
      <c r="Q470" s="12" t="s">
        <v>68</v>
      </c>
      <c r="R470" s="12" t="s">
        <v>77</v>
      </c>
      <c r="S470" s="12">
        <v>7</v>
      </c>
      <c r="T470" s="12">
        <v>2002</v>
      </c>
      <c r="U470" s="9" t="s">
        <v>45</v>
      </c>
      <c r="V470" s="9" t="s">
        <v>45</v>
      </c>
      <c r="W470" s="12" t="s">
        <v>48</v>
      </c>
      <c r="X470" s="14" t="s">
        <v>45</v>
      </c>
      <c r="Y470" s="14" t="s">
        <v>45</v>
      </c>
      <c r="Z470" s="9" t="s">
        <v>45</v>
      </c>
      <c r="AA470" s="9" t="s">
        <v>45</v>
      </c>
      <c r="AB470" s="9" t="s">
        <v>45</v>
      </c>
      <c r="AC470" s="9" t="s">
        <v>45</v>
      </c>
      <c r="AD470" s="9" t="s">
        <v>45</v>
      </c>
      <c r="AE470" s="9" t="s">
        <v>45</v>
      </c>
      <c r="AF470" s="15">
        <v>36.804836999999999</v>
      </c>
      <c r="AG470" s="15">
        <v>-121.7822</v>
      </c>
    </row>
    <row r="471" spans="1:33" x14ac:dyDescent="0.3">
      <c r="A471" s="9">
        <v>54802</v>
      </c>
      <c r="B471" s="10" t="s">
        <v>518</v>
      </c>
      <c r="C471" s="9">
        <v>260</v>
      </c>
      <c r="D471" s="10" t="s">
        <v>519</v>
      </c>
      <c r="E471" s="11" t="s">
        <v>37</v>
      </c>
      <c r="F471" s="11" t="s">
        <v>37</v>
      </c>
      <c r="G471" s="12" t="s">
        <v>80</v>
      </c>
      <c r="H471" s="12" t="s">
        <v>520</v>
      </c>
      <c r="I471" s="12" t="s">
        <v>138</v>
      </c>
      <c r="J471" s="10" t="s">
        <v>139</v>
      </c>
      <c r="K471" s="13" t="s">
        <v>526</v>
      </c>
      <c r="L471" s="13" t="s">
        <v>308</v>
      </c>
      <c r="M471" s="14">
        <v>233</v>
      </c>
      <c r="N471" s="14">
        <v>165</v>
      </c>
      <c r="O471" s="14">
        <v>165</v>
      </c>
      <c r="P471" s="10" t="s">
        <v>76</v>
      </c>
      <c r="Q471" s="12" t="s">
        <v>68</v>
      </c>
      <c r="R471" s="12" t="s">
        <v>77</v>
      </c>
      <c r="S471" s="12">
        <v>7</v>
      </c>
      <c r="T471" s="12">
        <v>2002</v>
      </c>
      <c r="U471" s="9" t="s">
        <v>45</v>
      </c>
      <c r="V471" s="9" t="s">
        <v>45</v>
      </c>
      <c r="W471" s="12" t="s">
        <v>48</v>
      </c>
      <c r="X471" s="14" t="s">
        <v>45</v>
      </c>
      <c r="Y471" s="14" t="s">
        <v>45</v>
      </c>
      <c r="Z471" s="9" t="s">
        <v>45</v>
      </c>
      <c r="AA471" s="9" t="s">
        <v>45</v>
      </c>
      <c r="AB471" s="9" t="s">
        <v>45</v>
      </c>
      <c r="AC471" s="9" t="s">
        <v>45</v>
      </c>
      <c r="AD471" s="9" t="s">
        <v>45</v>
      </c>
      <c r="AE471" s="9" t="s">
        <v>45</v>
      </c>
      <c r="AF471" s="15">
        <v>36.804836999999999</v>
      </c>
      <c r="AG471" s="15">
        <v>-121.7822</v>
      </c>
    </row>
    <row r="472" spans="1:33" x14ac:dyDescent="0.3">
      <c r="A472" s="9">
        <v>54802</v>
      </c>
      <c r="B472" s="10" t="s">
        <v>518</v>
      </c>
      <c r="C472" s="9">
        <v>260</v>
      </c>
      <c r="D472" s="10" t="s">
        <v>519</v>
      </c>
      <c r="E472" s="11" t="s">
        <v>37</v>
      </c>
      <c r="F472" s="11" t="s">
        <v>37</v>
      </c>
      <c r="G472" s="12" t="s">
        <v>80</v>
      </c>
      <c r="H472" s="12" t="s">
        <v>520</v>
      </c>
      <c r="I472" s="12" t="s">
        <v>138</v>
      </c>
      <c r="J472" s="10" t="s">
        <v>139</v>
      </c>
      <c r="K472" s="13" t="s">
        <v>527</v>
      </c>
      <c r="L472" s="13" t="s">
        <v>308</v>
      </c>
      <c r="M472" s="14">
        <v>233</v>
      </c>
      <c r="N472" s="14">
        <v>165</v>
      </c>
      <c r="O472" s="14">
        <v>165</v>
      </c>
      <c r="P472" s="10" t="s">
        <v>76</v>
      </c>
      <c r="Q472" s="12" t="s">
        <v>68</v>
      </c>
      <c r="R472" s="12" t="s">
        <v>77</v>
      </c>
      <c r="S472" s="12">
        <v>7</v>
      </c>
      <c r="T472" s="12">
        <v>2002</v>
      </c>
      <c r="U472" s="9" t="s">
        <v>45</v>
      </c>
      <c r="V472" s="9" t="s">
        <v>45</v>
      </c>
      <c r="W472" s="12" t="s">
        <v>48</v>
      </c>
      <c r="X472" s="14" t="s">
        <v>45</v>
      </c>
      <c r="Y472" s="14" t="s">
        <v>45</v>
      </c>
      <c r="Z472" s="9" t="s">
        <v>45</v>
      </c>
      <c r="AA472" s="9" t="s">
        <v>45</v>
      </c>
      <c r="AB472" s="9" t="s">
        <v>45</v>
      </c>
      <c r="AC472" s="9" t="s">
        <v>45</v>
      </c>
      <c r="AD472" s="9" t="s">
        <v>45</v>
      </c>
      <c r="AE472" s="9" t="s">
        <v>45</v>
      </c>
      <c r="AF472" s="15">
        <v>36.804836999999999</v>
      </c>
      <c r="AG472" s="15">
        <v>-121.7822</v>
      </c>
    </row>
    <row r="473" spans="1:33" x14ac:dyDescent="0.3">
      <c r="A473" s="9">
        <v>54802</v>
      </c>
      <c r="B473" s="10" t="s">
        <v>518</v>
      </c>
      <c r="C473" s="9">
        <v>260</v>
      </c>
      <c r="D473" s="10" t="s">
        <v>519</v>
      </c>
      <c r="E473" s="11" t="s">
        <v>37</v>
      </c>
      <c r="F473" s="11" t="s">
        <v>37</v>
      </c>
      <c r="G473" s="12" t="s">
        <v>80</v>
      </c>
      <c r="H473" s="12" t="s">
        <v>520</v>
      </c>
      <c r="I473" s="12" t="s">
        <v>138</v>
      </c>
      <c r="J473" s="10" t="s">
        <v>139</v>
      </c>
      <c r="K473" s="13" t="s">
        <v>317</v>
      </c>
      <c r="L473" s="13" t="s">
        <v>305</v>
      </c>
      <c r="M473" s="14">
        <v>233</v>
      </c>
      <c r="N473" s="14">
        <v>180</v>
      </c>
      <c r="O473" s="14">
        <v>180</v>
      </c>
      <c r="P473" s="10" t="s">
        <v>76</v>
      </c>
      <c r="Q473" s="12" t="s">
        <v>68</v>
      </c>
      <c r="R473" s="12" t="s">
        <v>80</v>
      </c>
      <c r="S473" s="12">
        <v>7</v>
      </c>
      <c r="T473" s="12">
        <v>2002</v>
      </c>
      <c r="U473" s="9" t="s">
        <v>45</v>
      </c>
      <c r="V473" s="9" t="s">
        <v>45</v>
      </c>
      <c r="W473" s="12" t="s">
        <v>48</v>
      </c>
      <c r="X473" s="14" t="s">
        <v>45</v>
      </c>
      <c r="Y473" s="14" t="s">
        <v>45</v>
      </c>
      <c r="Z473" s="9" t="s">
        <v>45</v>
      </c>
      <c r="AA473" s="9" t="s">
        <v>45</v>
      </c>
      <c r="AB473" s="9" t="s">
        <v>45</v>
      </c>
      <c r="AC473" s="9" t="s">
        <v>45</v>
      </c>
      <c r="AD473" s="9" t="s">
        <v>45</v>
      </c>
      <c r="AE473" s="9" t="s">
        <v>45</v>
      </c>
      <c r="AF473" s="15">
        <v>36.804836999999999</v>
      </c>
      <c r="AG473" s="15">
        <v>-121.7822</v>
      </c>
    </row>
    <row r="474" spans="1:33" x14ac:dyDescent="0.3">
      <c r="A474" s="9">
        <v>54802</v>
      </c>
      <c r="B474" s="10" t="s">
        <v>518</v>
      </c>
      <c r="C474" s="9">
        <v>260</v>
      </c>
      <c r="D474" s="10" t="s">
        <v>519</v>
      </c>
      <c r="E474" s="11" t="s">
        <v>37</v>
      </c>
      <c r="F474" s="11" t="s">
        <v>37</v>
      </c>
      <c r="G474" s="12" t="s">
        <v>80</v>
      </c>
      <c r="H474" s="12" t="s">
        <v>520</v>
      </c>
      <c r="I474" s="12" t="s">
        <v>138</v>
      </c>
      <c r="J474" s="10" t="s">
        <v>139</v>
      </c>
      <c r="K474" s="13" t="s">
        <v>413</v>
      </c>
      <c r="L474" s="13" t="s">
        <v>308</v>
      </c>
      <c r="M474" s="14">
        <v>233</v>
      </c>
      <c r="N474" s="14">
        <v>180</v>
      </c>
      <c r="O474" s="14">
        <v>180</v>
      </c>
      <c r="P474" s="10" t="s">
        <v>76</v>
      </c>
      <c r="Q474" s="12" t="s">
        <v>68</v>
      </c>
      <c r="R474" s="12" t="s">
        <v>80</v>
      </c>
      <c r="S474" s="12">
        <v>7</v>
      </c>
      <c r="T474" s="12">
        <v>2002</v>
      </c>
      <c r="U474" s="9" t="s">
        <v>45</v>
      </c>
      <c r="V474" s="9" t="s">
        <v>45</v>
      </c>
      <c r="W474" s="12" t="s">
        <v>48</v>
      </c>
      <c r="X474" s="14" t="s">
        <v>45</v>
      </c>
      <c r="Y474" s="14" t="s">
        <v>45</v>
      </c>
      <c r="Z474" s="9" t="s">
        <v>45</v>
      </c>
      <c r="AA474" s="9" t="s">
        <v>45</v>
      </c>
      <c r="AB474" s="9" t="s">
        <v>45</v>
      </c>
      <c r="AC474" s="9" t="s">
        <v>45</v>
      </c>
      <c r="AD474" s="9" t="s">
        <v>45</v>
      </c>
      <c r="AE474" s="9" t="s">
        <v>45</v>
      </c>
      <c r="AF474" s="15">
        <v>36.804836999999999</v>
      </c>
      <c r="AG474" s="15">
        <v>-121.7822</v>
      </c>
    </row>
    <row r="475" spans="1:33" x14ac:dyDescent="0.3">
      <c r="A475" s="9">
        <v>19586</v>
      </c>
      <c r="B475" s="10" t="s">
        <v>473</v>
      </c>
      <c r="C475" s="9">
        <v>261</v>
      </c>
      <c r="D475" s="10" t="s">
        <v>528</v>
      </c>
      <c r="E475" s="11" t="s">
        <v>37</v>
      </c>
      <c r="F475" s="11" t="s">
        <v>37</v>
      </c>
      <c r="G475" s="12" t="s">
        <v>80</v>
      </c>
      <c r="H475" s="12" t="s">
        <v>475</v>
      </c>
      <c r="I475" s="12" t="s">
        <v>138</v>
      </c>
      <c r="J475" s="10" t="s">
        <v>139</v>
      </c>
      <c r="K475" s="13" t="s">
        <v>41</v>
      </c>
      <c r="L475" s="13" t="s">
        <v>1</v>
      </c>
      <c r="M475" s="14">
        <v>3.6</v>
      </c>
      <c r="N475" s="14">
        <v>1.3</v>
      </c>
      <c r="O475" s="14">
        <v>2</v>
      </c>
      <c r="P475" s="10" t="s">
        <v>62</v>
      </c>
      <c r="Q475" s="12" t="s">
        <v>63</v>
      </c>
      <c r="R475" s="12" t="s">
        <v>64</v>
      </c>
      <c r="S475" s="12">
        <v>3</v>
      </c>
      <c r="T475" s="12">
        <v>1954</v>
      </c>
      <c r="U475" s="9" t="s">
        <v>45</v>
      </c>
      <c r="V475" s="9" t="s">
        <v>45</v>
      </c>
      <c r="W475" s="12" t="s">
        <v>48</v>
      </c>
      <c r="X475" s="14" t="s">
        <v>45</v>
      </c>
      <c r="Y475" s="14" t="s">
        <v>45</v>
      </c>
      <c r="Z475" s="9" t="s">
        <v>45</v>
      </c>
      <c r="AA475" s="9" t="s">
        <v>45</v>
      </c>
      <c r="AB475" s="9" t="s">
        <v>45</v>
      </c>
      <c r="AC475" s="9" t="s">
        <v>45</v>
      </c>
      <c r="AD475" s="9" t="s">
        <v>45</v>
      </c>
      <c r="AE475" s="9" t="s">
        <v>45</v>
      </c>
      <c r="AF475" s="15">
        <v>38.147092999999998</v>
      </c>
      <c r="AG475" s="15">
        <v>-120.4464</v>
      </c>
    </row>
    <row r="476" spans="1:33" x14ac:dyDescent="0.3">
      <c r="A476" s="9">
        <v>21140</v>
      </c>
      <c r="B476" s="10" t="s">
        <v>529</v>
      </c>
      <c r="C476" s="9">
        <v>262</v>
      </c>
      <c r="D476" s="10" t="s">
        <v>530</v>
      </c>
      <c r="E476" s="11" t="s">
        <v>37</v>
      </c>
      <c r="F476" s="11" t="s">
        <v>37</v>
      </c>
      <c r="G476" s="12" t="s">
        <v>80</v>
      </c>
      <c r="H476" s="12" t="s">
        <v>495</v>
      </c>
      <c r="I476" s="12" t="s">
        <v>138</v>
      </c>
      <c r="J476" s="10" t="s">
        <v>40</v>
      </c>
      <c r="K476" s="13" t="s">
        <v>41</v>
      </c>
      <c r="L476" s="13" t="s">
        <v>1</v>
      </c>
      <c r="M476" s="14">
        <v>10.199999999999999</v>
      </c>
      <c r="N476" s="14">
        <v>12</v>
      </c>
      <c r="O476" s="14">
        <v>12</v>
      </c>
      <c r="P476" s="10" t="s">
        <v>62</v>
      </c>
      <c r="Q476" s="12" t="s">
        <v>63</v>
      </c>
      <c r="R476" s="12" t="s">
        <v>64</v>
      </c>
      <c r="S476" s="12">
        <v>12</v>
      </c>
      <c r="T476" s="12">
        <v>1942</v>
      </c>
      <c r="U476" s="9" t="s">
        <v>45</v>
      </c>
      <c r="V476" s="9" t="s">
        <v>45</v>
      </c>
      <c r="W476" s="12" t="s">
        <v>48</v>
      </c>
      <c r="X476" s="14" t="s">
        <v>45</v>
      </c>
      <c r="Y476" s="14" t="s">
        <v>45</v>
      </c>
      <c r="Z476" s="9" t="s">
        <v>45</v>
      </c>
      <c r="AA476" s="9" t="s">
        <v>45</v>
      </c>
      <c r="AB476" s="9" t="s">
        <v>45</v>
      </c>
      <c r="AC476" s="9" t="s">
        <v>45</v>
      </c>
      <c r="AD476" s="9" t="s">
        <v>45</v>
      </c>
      <c r="AE476" s="9" t="s">
        <v>45</v>
      </c>
      <c r="AF476" s="15">
        <v>39.236400000000003</v>
      </c>
      <c r="AG476" s="15">
        <v>-121.2717</v>
      </c>
    </row>
    <row r="477" spans="1:33" x14ac:dyDescent="0.3">
      <c r="A477" s="9">
        <v>14328</v>
      </c>
      <c r="B477" s="10" t="s">
        <v>435</v>
      </c>
      <c r="C477" s="9">
        <v>264</v>
      </c>
      <c r="D477" s="10" t="s">
        <v>531</v>
      </c>
      <c r="E477" s="11" t="s">
        <v>37</v>
      </c>
      <c r="F477" s="11" t="s">
        <v>37</v>
      </c>
      <c r="G477" s="12" t="s">
        <v>80</v>
      </c>
      <c r="H477" s="12" t="s">
        <v>532</v>
      </c>
      <c r="I477" s="12" t="s">
        <v>138</v>
      </c>
      <c r="J477" s="10" t="s">
        <v>40</v>
      </c>
      <c r="K477" s="13" t="s">
        <v>41</v>
      </c>
      <c r="L477" s="13" t="s">
        <v>1</v>
      </c>
      <c r="M477" s="14">
        <v>1.6</v>
      </c>
      <c r="N477" s="14">
        <v>2</v>
      </c>
      <c r="O477" s="14">
        <v>2</v>
      </c>
      <c r="P477" s="10" t="s">
        <v>62</v>
      </c>
      <c r="Q477" s="12" t="s">
        <v>63</v>
      </c>
      <c r="R477" s="12" t="s">
        <v>64</v>
      </c>
      <c r="S477" s="12">
        <v>2</v>
      </c>
      <c r="T477" s="12">
        <v>1940</v>
      </c>
      <c r="U477" s="9" t="s">
        <v>45</v>
      </c>
      <c r="V477" s="9" t="s">
        <v>45</v>
      </c>
      <c r="W477" s="12" t="s">
        <v>48</v>
      </c>
      <c r="X477" s="14" t="s">
        <v>45</v>
      </c>
      <c r="Y477" s="14" t="s">
        <v>45</v>
      </c>
      <c r="Z477" s="9" t="s">
        <v>45</v>
      </c>
      <c r="AA477" s="9" t="s">
        <v>45</v>
      </c>
      <c r="AB477" s="9" t="s">
        <v>45</v>
      </c>
      <c r="AC477" s="9" t="s">
        <v>45</v>
      </c>
      <c r="AD477" s="9" t="s">
        <v>45</v>
      </c>
      <c r="AE477" s="9" t="s">
        <v>45</v>
      </c>
      <c r="AF477" s="15">
        <v>38.032102999999999</v>
      </c>
      <c r="AG477" s="15">
        <v>-120.3265</v>
      </c>
    </row>
    <row r="478" spans="1:33" x14ac:dyDescent="0.3">
      <c r="A478" s="9">
        <v>14328</v>
      </c>
      <c r="B478" s="10" t="s">
        <v>435</v>
      </c>
      <c r="C478" s="9">
        <v>265</v>
      </c>
      <c r="D478" s="10" t="s">
        <v>533</v>
      </c>
      <c r="E478" s="11" t="s">
        <v>37</v>
      </c>
      <c r="F478" s="11" t="s">
        <v>37</v>
      </c>
      <c r="G478" s="12" t="s">
        <v>80</v>
      </c>
      <c r="H478" s="12" t="s">
        <v>437</v>
      </c>
      <c r="I478" s="12" t="s">
        <v>138</v>
      </c>
      <c r="J478" s="10" t="s">
        <v>40</v>
      </c>
      <c r="K478" s="13" t="s">
        <v>481</v>
      </c>
      <c r="L478" s="13" t="s">
        <v>1</v>
      </c>
      <c r="M478" s="14">
        <v>34.6</v>
      </c>
      <c r="N478" s="14">
        <v>30.5</v>
      </c>
      <c r="O478" s="14">
        <v>30.5</v>
      </c>
      <c r="P478" s="10" t="s">
        <v>62</v>
      </c>
      <c r="Q478" s="12" t="s">
        <v>63</v>
      </c>
      <c r="R478" s="12" t="s">
        <v>64</v>
      </c>
      <c r="S478" s="12">
        <v>9</v>
      </c>
      <c r="T478" s="12">
        <v>1922</v>
      </c>
      <c r="U478" s="9" t="s">
        <v>45</v>
      </c>
      <c r="V478" s="9" t="s">
        <v>45</v>
      </c>
      <c r="W478" s="12" t="s">
        <v>48</v>
      </c>
      <c r="X478" s="14" t="s">
        <v>45</v>
      </c>
      <c r="Y478" s="14" t="s">
        <v>45</v>
      </c>
      <c r="Z478" s="9" t="s">
        <v>45</v>
      </c>
      <c r="AA478" s="9" t="s">
        <v>45</v>
      </c>
      <c r="AB478" s="9" t="s">
        <v>45</v>
      </c>
      <c r="AC478" s="9" t="s">
        <v>45</v>
      </c>
      <c r="AD478" s="9" t="s">
        <v>45</v>
      </c>
      <c r="AE478" s="9" t="s">
        <v>45</v>
      </c>
      <c r="AF478" s="15">
        <v>40.990839999999999</v>
      </c>
      <c r="AG478" s="15">
        <v>-121.4982</v>
      </c>
    </row>
    <row r="479" spans="1:33" x14ac:dyDescent="0.3">
      <c r="A479" s="9">
        <v>14328</v>
      </c>
      <c r="B479" s="10" t="s">
        <v>435</v>
      </c>
      <c r="C479" s="9">
        <v>265</v>
      </c>
      <c r="D479" s="10" t="s">
        <v>533</v>
      </c>
      <c r="E479" s="11" t="s">
        <v>37</v>
      </c>
      <c r="F479" s="11" t="s">
        <v>37</v>
      </c>
      <c r="G479" s="12" t="s">
        <v>80</v>
      </c>
      <c r="H479" s="12" t="s">
        <v>437</v>
      </c>
      <c r="I479" s="12" t="s">
        <v>138</v>
      </c>
      <c r="J479" s="10" t="s">
        <v>40</v>
      </c>
      <c r="K479" s="13" t="s">
        <v>482</v>
      </c>
      <c r="L479" s="13" t="s">
        <v>1</v>
      </c>
      <c r="M479" s="14">
        <v>34.6</v>
      </c>
      <c r="N479" s="14">
        <v>30.5</v>
      </c>
      <c r="O479" s="14">
        <v>30.5</v>
      </c>
      <c r="P479" s="10" t="s">
        <v>62</v>
      </c>
      <c r="Q479" s="12" t="s">
        <v>63</v>
      </c>
      <c r="R479" s="12" t="s">
        <v>64</v>
      </c>
      <c r="S479" s="12">
        <v>9</v>
      </c>
      <c r="T479" s="12">
        <v>1922</v>
      </c>
      <c r="U479" s="9" t="s">
        <v>45</v>
      </c>
      <c r="V479" s="9" t="s">
        <v>45</v>
      </c>
      <c r="W479" s="12" t="s">
        <v>48</v>
      </c>
      <c r="X479" s="14" t="s">
        <v>45</v>
      </c>
      <c r="Y479" s="14" t="s">
        <v>45</v>
      </c>
      <c r="Z479" s="9" t="s">
        <v>45</v>
      </c>
      <c r="AA479" s="9" t="s">
        <v>45</v>
      </c>
      <c r="AB479" s="9" t="s">
        <v>45</v>
      </c>
      <c r="AC479" s="9" t="s">
        <v>45</v>
      </c>
      <c r="AD479" s="9" t="s">
        <v>45</v>
      </c>
      <c r="AE479" s="9" t="s">
        <v>45</v>
      </c>
      <c r="AF479" s="15">
        <v>40.990839999999999</v>
      </c>
      <c r="AG479" s="15">
        <v>-121.4982</v>
      </c>
    </row>
    <row r="480" spans="1:33" x14ac:dyDescent="0.3">
      <c r="A480" s="9">
        <v>14328</v>
      </c>
      <c r="B480" s="10" t="s">
        <v>435</v>
      </c>
      <c r="C480" s="9">
        <v>266</v>
      </c>
      <c r="D480" s="10" t="s">
        <v>534</v>
      </c>
      <c r="E480" s="11" t="s">
        <v>37</v>
      </c>
      <c r="F480" s="11" t="s">
        <v>37</v>
      </c>
      <c r="G480" s="12" t="s">
        <v>80</v>
      </c>
      <c r="H480" s="12" t="s">
        <v>437</v>
      </c>
      <c r="I480" s="12" t="s">
        <v>138</v>
      </c>
      <c r="J480" s="10" t="s">
        <v>40</v>
      </c>
      <c r="K480" s="13" t="s">
        <v>481</v>
      </c>
      <c r="L480" s="13" t="s">
        <v>1</v>
      </c>
      <c r="M480" s="14">
        <v>26.7</v>
      </c>
      <c r="N480" s="14">
        <v>23.3</v>
      </c>
      <c r="O480" s="14">
        <v>23.3</v>
      </c>
      <c r="P480" s="10" t="s">
        <v>62</v>
      </c>
      <c r="Q480" s="12" t="s">
        <v>63</v>
      </c>
      <c r="R480" s="12" t="s">
        <v>64</v>
      </c>
      <c r="S480" s="12">
        <v>7</v>
      </c>
      <c r="T480" s="12">
        <v>1925</v>
      </c>
      <c r="U480" s="9" t="s">
        <v>45</v>
      </c>
      <c r="V480" s="9" t="s">
        <v>45</v>
      </c>
      <c r="W480" s="12" t="s">
        <v>48</v>
      </c>
      <c r="X480" s="14" t="s">
        <v>45</v>
      </c>
      <c r="Y480" s="14" t="s">
        <v>45</v>
      </c>
      <c r="Z480" s="9" t="s">
        <v>45</v>
      </c>
      <c r="AA480" s="9" t="s">
        <v>45</v>
      </c>
      <c r="AB480" s="9" t="s">
        <v>45</v>
      </c>
      <c r="AC480" s="9" t="s">
        <v>45</v>
      </c>
      <c r="AD480" s="9" t="s">
        <v>45</v>
      </c>
      <c r="AE480" s="9" t="s">
        <v>45</v>
      </c>
      <c r="AF480" s="15">
        <v>40.997447999999999</v>
      </c>
      <c r="AG480" s="15">
        <v>-121.74809999999999</v>
      </c>
    </row>
    <row r="481" spans="1:33" x14ac:dyDescent="0.3">
      <c r="A481" s="9">
        <v>14328</v>
      </c>
      <c r="B481" s="10" t="s">
        <v>435</v>
      </c>
      <c r="C481" s="9">
        <v>266</v>
      </c>
      <c r="D481" s="10" t="s">
        <v>534</v>
      </c>
      <c r="E481" s="11" t="s">
        <v>37</v>
      </c>
      <c r="F481" s="11" t="s">
        <v>37</v>
      </c>
      <c r="G481" s="12" t="s">
        <v>80</v>
      </c>
      <c r="H481" s="12" t="s">
        <v>437</v>
      </c>
      <c r="I481" s="12" t="s">
        <v>138</v>
      </c>
      <c r="J481" s="10" t="s">
        <v>40</v>
      </c>
      <c r="K481" s="13" t="s">
        <v>482</v>
      </c>
      <c r="L481" s="13" t="s">
        <v>1</v>
      </c>
      <c r="M481" s="14">
        <v>26.7</v>
      </c>
      <c r="N481" s="14">
        <v>23.3</v>
      </c>
      <c r="O481" s="14">
        <v>23.3</v>
      </c>
      <c r="P481" s="10" t="s">
        <v>62</v>
      </c>
      <c r="Q481" s="12" t="s">
        <v>63</v>
      </c>
      <c r="R481" s="12" t="s">
        <v>64</v>
      </c>
      <c r="S481" s="12">
        <v>7</v>
      </c>
      <c r="T481" s="12">
        <v>1925</v>
      </c>
      <c r="U481" s="9" t="s">
        <v>45</v>
      </c>
      <c r="V481" s="9" t="s">
        <v>45</v>
      </c>
      <c r="W481" s="12" t="s">
        <v>48</v>
      </c>
      <c r="X481" s="14" t="s">
        <v>45</v>
      </c>
      <c r="Y481" s="14" t="s">
        <v>45</v>
      </c>
      <c r="Z481" s="9" t="s">
        <v>45</v>
      </c>
      <c r="AA481" s="9" t="s">
        <v>45</v>
      </c>
      <c r="AB481" s="9" t="s">
        <v>45</v>
      </c>
      <c r="AC481" s="9" t="s">
        <v>45</v>
      </c>
      <c r="AD481" s="9" t="s">
        <v>45</v>
      </c>
      <c r="AE481" s="9" t="s">
        <v>45</v>
      </c>
      <c r="AF481" s="15">
        <v>40.997447999999999</v>
      </c>
      <c r="AG481" s="15">
        <v>-121.74809999999999</v>
      </c>
    </row>
    <row r="482" spans="1:33" x14ac:dyDescent="0.3">
      <c r="A482" s="9">
        <v>14328</v>
      </c>
      <c r="B482" s="10" t="s">
        <v>435</v>
      </c>
      <c r="C482" s="9">
        <v>266</v>
      </c>
      <c r="D482" s="10" t="s">
        <v>534</v>
      </c>
      <c r="E482" s="11" t="s">
        <v>37</v>
      </c>
      <c r="F482" s="11" t="s">
        <v>37</v>
      </c>
      <c r="G482" s="12" t="s">
        <v>80</v>
      </c>
      <c r="H482" s="12" t="s">
        <v>437</v>
      </c>
      <c r="I482" s="12" t="s">
        <v>138</v>
      </c>
      <c r="J482" s="10" t="s">
        <v>40</v>
      </c>
      <c r="K482" s="13" t="s">
        <v>513</v>
      </c>
      <c r="L482" s="13" t="s">
        <v>1</v>
      </c>
      <c r="M482" s="14">
        <v>26.7</v>
      </c>
      <c r="N482" s="14">
        <v>23.3</v>
      </c>
      <c r="O482" s="14">
        <v>23.3</v>
      </c>
      <c r="P482" s="10" t="s">
        <v>62</v>
      </c>
      <c r="Q482" s="12" t="s">
        <v>63</v>
      </c>
      <c r="R482" s="12" t="s">
        <v>64</v>
      </c>
      <c r="S482" s="12">
        <v>7</v>
      </c>
      <c r="T482" s="12">
        <v>1925</v>
      </c>
      <c r="U482" s="9" t="s">
        <v>45</v>
      </c>
      <c r="V482" s="9" t="s">
        <v>45</v>
      </c>
      <c r="W482" s="12" t="s">
        <v>48</v>
      </c>
      <c r="X482" s="14" t="s">
        <v>45</v>
      </c>
      <c r="Y482" s="14" t="s">
        <v>45</v>
      </c>
      <c r="Z482" s="9" t="s">
        <v>45</v>
      </c>
      <c r="AA482" s="9" t="s">
        <v>45</v>
      </c>
      <c r="AB482" s="9" t="s">
        <v>45</v>
      </c>
      <c r="AC482" s="9" t="s">
        <v>45</v>
      </c>
      <c r="AD482" s="9" t="s">
        <v>45</v>
      </c>
      <c r="AE482" s="9" t="s">
        <v>45</v>
      </c>
      <c r="AF482" s="15">
        <v>40.997447999999999</v>
      </c>
      <c r="AG482" s="15">
        <v>-121.74809999999999</v>
      </c>
    </row>
    <row r="483" spans="1:33" x14ac:dyDescent="0.3">
      <c r="A483" s="9">
        <v>14328</v>
      </c>
      <c r="B483" s="10" t="s">
        <v>435</v>
      </c>
      <c r="C483" s="9">
        <v>267</v>
      </c>
      <c r="D483" s="10" t="s">
        <v>535</v>
      </c>
      <c r="E483" s="11" t="s">
        <v>37</v>
      </c>
      <c r="F483" s="11" t="s">
        <v>37</v>
      </c>
      <c r="G483" s="12" t="s">
        <v>80</v>
      </c>
      <c r="H483" s="12" t="s">
        <v>437</v>
      </c>
      <c r="I483" s="12" t="s">
        <v>138</v>
      </c>
      <c r="J483" s="10" t="s">
        <v>40</v>
      </c>
      <c r="K483" s="13" t="s">
        <v>41</v>
      </c>
      <c r="L483" s="13" t="s">
        <v>1</v>
      </c>
      <c r="M483" s="14">
        <v>51.7</v>
      </c>
      <c r="N483" s="14">
        <v>47.5</v>
      </c>
      <c r="O483" s="14">
        <v>47.5</v>
      </c>
      <c r="P483" s="10" t="s">
        <v>62</v>
      </c>
      <c r="Q483" s="12" t="s">
        <v>63</v>
      </c>
      <c r="R483" s="12" t="s">
        <v>64</v>
      </c>
      <c r="S483" s="12">
        <v>10</v>
      </c>
      <c r="T483" s="12">
        <v>1955</v>
      </c>
      <c r="U483" s="9" t="s">
        <v>45</v>
      </c>
      <c r="V483" s="9" t="s">
        <v>45</v>
      </c>
      <c r="W483" s="12" t="s">
        <v>48</v>
      </c>
      <c r="X483" s="14" t="s">
        <v>45</v>
      </c>
      <c r="Y483" s="14" t="s">
        <v>45</v>
      </c>
      <c r="Z483" s="9" t="s">
        <v>45</v>
      </c>
      <c r="AA483" s="9" t="s">
        <v>45</v>
      </c>
      <c r="AB483" s="9" t="s">
        <v>45</v>
      </c>
      <c r="AC483" s="9" t="s">
        <v>45</v>
      </c>
      <c r="AD483" s="9" t="s">
        <v>45</v>
      </c>
      <c r="AE483" s="9" t="s">
        <v>45</v>
      </c>
      <c r="AF483" s="15">
        <v>40.986361000000002</v>
      </c>
      <c r="AG483" s="15">
        <v>-121.8494</v>
      </c>
    </row>
    <row r="484" spans="1:33" x14ac:dyDescent="0.3">
      <c r="A484" s="9">
        <v>14328</v>
      </c>
      <c r="B484" s="10" t="s">
        <v>435</v>
      </c>
      <c r="C484" s="9">
        <v>267</v>
      </c>
      <c r="D484" s="10" t="s">
        <v>535</v>
      </c>
      <c r="E484" s="11" t="s">
        <v>37</v>
      </c>
      <c r="F484" s="11" t="s">
        <v>37</v>
      </c>
      <c r="G484" s="12" t="s">
        <v>80</v>
      </c>
      <c r="H484" s="12" t="s">
        <v>437</v>
      </c>
      <c r="I484" s="12" t="s">
        <v>138</v>
      </c>
      <c r="J484" s="10" t="s">
        <v>40</v>
      </c>
      <c r="K484" s="13" t="s">
        <v>47</v>
      </c>
      <c r="L484" s="13" t="s">
        <v>1</v>
      </c>
      <c r="M484" s="14">
        <v>51.7</v>
      </c>
      <c r="N484" s="14">
        <v>47.5</v>
      </c>
      <c r="O484" s="14">
        <v>47.5</v>
      </c>
      <c r="P484" s="10" t="s">
        <v>62</v>
      </c>
      <c r="Q484" s="12" t="s">
        <v>63</v>
      </c>
      <c r="R484" s="12" t="s">
        <v>64</v>
      </c>
      <c r="S484" s="12">
        <v>7</v>
      </c>
      <c r="T484" s="12">
        <v>1955</v>
      </c>
      <c r="U484" s="9" t="s">
        <v>45</v>
      </c>
      <c r="V484" s="9" t="s">
        <v>45</v>
      </c>
      <c r="W484" s="12" t="s">
        <v>48</v>
      </c>
      <c r="X484" s="14" t="s">
        <v>45</v>
      </c>
      <c r="Y484" s="14" t="s">
        <v>45</v>
      </c>
      <c r="Z484" s="9" t="s">
        <v>45</v>
      </c>
      <c r="AA484" s="9" t="s">
        <v>45</v>
      </c>
      <c r="AB484" s="9" t="s">
        <v>45</v>
      </c>
      <c r="AC484" s="9" t="s">
        <v>45</v>
      </c>
      <c r="AD484" s="9" t="s">
        <v>45</v>
      </c>
      <c r="AE484" s="9" t="s">
        <v>45</v>
      </c>
      <c r="AF484" s="15">
        <v>40.986361000000002</v>
      </c>
      <c r="AG484" s="15">
        <v>-121.8494</v>
      </c>
    </row>
    <row r="485" spans="1:33" x14ac:dyDescent="0.3">
      <c r="A485" s="9">
        <v>14328</v>
      </c>
      <c r="B485" s="10" t="s">
        <v>435</v>
      </c>
      <c r="C485" s="9">
        <v>268</v>
      </c>
      <c r="D485" s="10" t="s">
        <v>536</v>
      </c>
      <c r="E485" s="11" t="s">
        <v>37</v>
      </c>
      <c r="F485" s="11" t="s">
        <v>37</v>
      </c>
      <c r="G485" s="12" t="s">
        <v>80</v>
      </c>
      <c r="H485" s="12" t="s">
        <v>437</v>
      </c>
      <c r="I485" s="12" t="s">
        <v>138</v>
      </c>
      <c r="J485" s="10" t="s">
        <v>40</v>
      </c>
      <c r="K485" s="13" t="s">
        <v>481</v>
      </c>
      <c r="L485" s="13" t="s">
        <v>1</v>
      </c>
      <c r="M485" s="14">
        <v>38.200000000000003</v>
      </c>
      <c r="N485" s="14">
        <v>40</v>
      </c>
      <c r="O485" s="14">
        <v>40</v>
      </c>
      <c r="P485" s="10" t="s">
        <v>62</v>
      </c>
      <c r="Q485" s="12" t="s">
        <v>63</v>
      </c>
      <c r="R485" s="12" t="s">
        <v>64</v>
      </c>
      <c r="S485" s="12">
        <v>4</v>
      </c>
      <c r="T485" s="12">
        <v>1944</v>
      </c>
      <c r="U485" s="9" t="s">
        <v>45</v>
      </c>
      <c r="V485" s="9" t="s">
        <v>45</v>
      </c>
      <c r="W485" s="12" t="s">
        <v>48</v>
      </c>
      <c r="X485" s="14" t="s">
        <v>45</v>
      </c>
      <c r="Y485" s="14" t="s">
        <v>45</v>
      </c>
      <c r="Z485" s="9" t="s">
        <v>45</v>
      </c>
      <c r="AA485" s="9" t="s">
        <v>45</v>
      </c>
      <c r="AB485" s="9" t="s">
        <v>45</v>
      </c>
      <c r="AC485" s="9" t="s">
        <v>45</v>
      </c>
      <c r="AD485" s="9" t="s">
        <v>45</v>
      </c>
      <c r="AE485" s="9" t="s">
        <v>45</v>
      </c>
      <c r="AF485" s="15">
        <v>40.986196999999997</v>
      </c>
      <c r="AG485" s="15">
        <v>-121.9776</v>
      </c>
    </row>
    <row r="486" spans="1:33" x14ac:dyDescent="0.3">
      <c r="A486" s="9">
        <v>14328</v>
      </c>
      <c r="B486" s="10" t="s">
        <v>435</v>
      </c>
      <c r="C486" s="9">
        <v>268</v>
      </c>
      <c r="D486" s="10" t="s">
        <v>536</v>
      </c>
      <c r="E486" s="11" t="s">
        <v>37</v>
      </c>
      <c r="F486" s="11" t="s">
        <v>37</v>
      </c>
      <c r="G486" s="12" t="s">
        <v>80</v>
      </c>
      <c r="H486" s="12" t="s">
        <v>437</v>
      </c>
      <c r="I486" s="12" t="s">
        <v>138</v>
      </c>
      <c r="J486" s="10" t="s">
        <v>40</v>
      </c>
      <c r="K486" s="13" t="s">
        <v>482</v>
      </c>
      <c r="L486" s="13" t="s">
        <v>1</v>
      </c>
      <c r="M486" s="14">
        <v>38.200000000000003</v>
      </c>
      <c r="N486" s="14">
        <v>40</v>
      </c>
      <c r="O486" s="14">
        <v>40</v>
      </c>
      <c r="P486" s="10" t="s">
        <v>62</v>
      </c>
      <c r="Q486" s="12" t="s">
        <v>63</v>
      </c>
      <c r="R486" s="12" t="s">
        <v>64</v>
      </c>
      <c r="S486" s="12">
        <v>4</v>
      </c>
      <c r="T486" s="12">
        <v>1944</v>
      </c>
      <c r="U486" s="9" t="s">
        <v>45</v>
      </c>
      <c r="V486" s="9" t="s">
        <v>45</v>
      </c>
      <c r="W486" s="12" t="s">
        <v>48</v>
      </c>
      <c r="X486" s="14" t="s">
        <v>45</v>
      </c>
      <c r="Y486" s="14" t="s">
        <v>45</v>
      </c>
      <c r="Z486" s="9" t="s">
        <v>45</v>
      </c>
      <c r="AA486" s="9" t="s">
        <v>45</v>
      </c>
      <c r="AB486" s="9" t="s">
        <v>45</v>
      </c>
      <c r="AC486" s="9" t="s">
        <v>45</v>
      </c>
      <c r="AD486" s="9" t="s">
        <v>45</v>
      </c>
      <c r="AE486" s="9" t="s">
        <v>45</v>
      </c>
      <c r="AF486" s="15">
        <v>40.986196999999997</v>
      </c>
      <c r="AG486" s="15">
        <v>-121.9776</v>
      </c>
    </row>
    <row r="487" spans="1:33" x14ac:dyDescent="0.3">
      <c r="A487" s="9">
        <v>14328</v>
      </c>
      <c r="B487" s="10" t="s">
        <v>435</v>
      </c>
      <c r="C487" s="9">
        <v>268</v>
      </c>
      <c r="D487" s="10" t="s">
        <v>536</v>
      </c>
      <c r="E487" s="11" t="s">
        <v>37</v>
      </c>
      <c r="F487" s="11" t="s">
        <v>37</v>
      </c>
      <c r="G487" s="12" t="s">
        <v>80</v>
      </c>
      <c r="H487" s="12" t="s">
        <v>437</v>
      </c>
      <c r="I487" s="12" t="s">
        <v>138</v>
      </c>
      <c r="J487" s="10" t="s">
        <v>40</v>
      </c>
      <c r="K487" s="13" t="s">
        <v>513</v>
      </c>
      <c r="L487" s="13" t="s">
        <v>1</v>
      </c>
      <c r="M487" s="14">
        <v>33.200000000000003</v>
      </c>
      <c r="N487" s="14">
        <v>40</v>
      </c>
      <c r="O487" s="14">
        <v>40</v>
      </c>
      <c r="P487" s="10" t="s">
        <v>62</v>
      </c>
      <c r="Q487" s="12" t="s">
        <v>63</v>
      </c>
      <c r="R487" s="12" t="s">
        <v>64</v>
      </c>
      <c r="S487" s="12">
        <v>4</v>
      </c>
      <c r="T487" s="12">
        <v>1944</v>
      </c>
      <c r="U487" s="9" t="s">
        <v>45</v>
      </c>
      <c r="V487" s="9" t="s">
        <v>45</v>
      </c>
      <c r="W487" s="12" t="s">
        <v>48</v>
      </c>
      <c r="X487" s="14" t="s">
        <v>45</v>
      </c>
      <c r="Y487" s="14" t="s">
        <v>45</v>
      </c>
      <c r="Z487" s="9" t="s">
        <v>45</v>
      </c>
      <c r="AA487" s="9" t="s">
        <v>45</v>
      </c>
      <c r="AB487" s="9" t="s">
        <v>45</v>
      </c>
      <c r="AC487" s="9" t="s">
        <v>45</v>
      </c>
      <c r="AD487" s="9" t="s">
        <v>45</v>
      </c>
      <c r="AE487" s="9" t="s">
        <v>45</v>
      </c>
      <c r="AF487" s="15">
        <v>40.986196999999997</v>
      </c>
      <c r="AG487" s="15">
        <v>-121.9776</v>
      </c>
    </row>
    <row r="488" spans="1:33" x14ac:dyDescent="0.3">
      <c r="A488" s="9">
        <v>14328</v>
      </c>
      <c r="B488" s="10" t="s">
        <v>435</v>
      </c>
      <c r="C488" s="9">
        <v>268</v>
      </c>
      <c r="D488" s="10" t="s">
        <v>536</v>
      </c>
      <c r="E488" s="11" t="s">
        <v>37</v>
      </c>
      <c r="F488" s="11" t="s">
        <v>37</v>
      </c>
      <c r="G488" s="12" t="s">
        <v>80</v>
      </c>
      <c r="H488" s="12" t="s">
        <v>437</v>
      </c>
      <c r="I488" s="12" t="s">
        <v>138</v>
      </c>
      <c r="J488" s="10" t="s">
        <v>40</v>
      </c>
      <c r="K488" s="13" t="s">
        <v>537</v>
      </c>
      <c r="L488" s="13" t="s">
        <v>1</v>
      </c>
      <c r="M488" s="14">
        <v>32</v>
      </c>
      <c r="N488" s="14">
        <v>40</v>
      </c>
      <c r="O488" s="14">
        <v>40</v>
      </c>
      <c r="P488" s="10" t="s">
        <v>62</v>
      </c>
      <c r="Q488" s="12" t="s">
        <v>63</v>
      </c>
      <c r="R488" s="12" t="s">
        <v>64</v>
      </c>
      <c r="S488" s="12">
        <v>4</v>
      </c>
      <c r="T488" s="12">
        <v>1944</v>
      </c>
      <c r="U488" s="9" t="s">
        <v>45</v>
      </c>
      <c r="V488" s="9" t="s">
        <v>45</v>
      </c>
      <c r="W488" s="12" t="s">
        <v>48</v>
      </c>
      <c r="X488" s="14" t="s">
        <v>45</v>
      </c>
      <c r="Y488" s="14" t="s">
        <v>45</v>
      </c>
      <c r="Z488" s="9" t="s">
        <v>45</v>
      </c>
      <c r="AA488" s="9" t="s">
        <v>45</v>
      </c>
      <c r="AB488" s="9" t="s">
        <v>45</v>
      </c>
      <c r="AC488" s="9" t="s">
        <v>45</v>
      </c>
      <c r="AD488" s="9" t="s">
        <v>45</v>
      </c>
      <c r="AE488" s="9" t="s">
        <v>45</v>
      </c>
      <c r="AF488" s="15">
        <v>40.986196999999997</v>
      </c>
      <c r="AG488" s="15">
        <v>-121.9776</v>
      </c>
    </row>
    <row r="489" spans="1:33" x14ac:dyDescent="0.3">
      <c r="A489" s="9">
        <v>14328</v>
      </c>
      <c r="B489" s="10" t="s">
        <v>435</v>
      </c>
      <c r="C489" s="9">
        <v>269</v>
      </c>
      <c r="D489" s="10" t="s">
        <v>538</v>
      </c>
      <c r="E489" s="11" t="s">
        <v>37</v>
      </c>
      <c r="F489" s="11" t="s">
        <v>37</v>
      </c>
      <c r="G489" s="12" t="s">
        <v>80</v>
      </c>
      <c r="H489" s="12" t="s">
        <v>437</v>
      </c>
      <c r="I489" s="12" t="s">
        <v>138</v>
      </c>
      <c r="J489" s="10" t="s">
        <v>40</v>
      </c>
      <c r="K489" s="13" t="s">
        <v>481</v>
      </c>
      <c r="L489" s="13" t="s">
        <v>1</v>
      </c>
      <c r="M489" s="14">
        <v>39.6</v>
      </c>
      <c r="N489" s="14">
        <v>40</v>
      </c>
      <c r="O489" s="14">
        <v>40</v>
      </c>
      <c r="P489" s="10" t="s">
        <v>62</v>
      </c>
      <c r="Q489" s="12" t="s">
        <v>63</v>
      </c>
      <c r="R489" s="12" t="s">
        <v>64</v>
      </c>
      <c r="S489" s="12">
        <v>8</v>
      </c>
      <c r="T489" s="12">
        <v>1965</v>
      </c>
      <c r="U489" s="9" t="s">
        <v>45</v>
      </c>
      <c r="V489" s="9" t="s">
        <v>45</v>
      </c>
      <c r="W489" s="12" t="s">
        <v>48</v>
      </c>
      <c r="X489" s="14" t="s">
        <v>45</v>
      </c>
      <c r="Y489" s="14" t="s">
        <v>45</v>
      </c>
      <c r="Z489" s="9" t="s">
        <v>45</v>
      </c>
      <c r="AA489" s="9" t="s">
        <v>45</v>
      </c>
      <c r="AB489" s="9" t="s">
        <v>45</v>
      </c>
      <c r="AC489" s="9" t="s">
        <v>45</v>
      </c>
      <c r="AD489" s="9" t="s">
        <v>45</v>
      </c>
      <c r="AE489" s="9" t="s">
        <v>45</v>
      </c>
      <c r="AF489" s="15">
        <v>40.922567999999998</v>
      </c>
      <c r="AG489" s="15">
        <v>-121.99290000000001</v>
      </c>
    </row>
    <row r="490" spans="1:33" x14ac:dyDescent="0.3">
      <c r="A490" s="9">
        <v>14328</v>
      </c>
      <c r="B490" s="10" t="s">
        <v>435</v>
      </c>
      <c r="C490" s="9">
        <v>269</v>
      </c>
      <c r="D490" s="10" t="s">
        <v>538</v>
      </c>
      <c r="E490" s="11" t="s">
        <v>37</v>
      </c>
      <c r="F490" s="11" t="s">
        <v>37</v>
      </c>
      <c r="G490" s="12" t="s">
        <v>80</v>
      </c>
      <c r="H490" s="12" t="s">
        <v>437</v>
      </c>
      <c r="I490" s="12" t="s">
        <v>138</v>
      </c>
      <c r="J490" s="10" t="s">
        <v>40</v>
      </c>
      <c r="K490" s="13" t="s">
        <v>482</v>
      </c>
      <c r="L490" s="13" t="s">
        <v>1</v>
      </c>
      <c r="M490" s="14">
        <v>39.6</v>
      </c>
      <c r="N490" s="14">
        <v>40</v>
      </c>
      <c r="O490" s="14">
        <v>40</v>
      </c>
      <c r="P490" s="10" t="s">
        <v>62</v>
      </c>
      <c r="Q490" s="12" t="s">
        <v>63</v>
      </c>
      <c r="R490" s="12" t="s">
        <v>64</v>
      </c>
      <c r="S490" s="12">
        <v>8</v>
      </c>
      <c r="T490" s="12">
        <v>1965</v>
      </c>
      <c r="U490" s="9" t="s">
        <v>45</v>
      </c>
      <c r="V490" s="9" t="s">
        <v>45</v>
      </c>
      <c r="W490" s="12" t="s">
        <v>48</v>
      </c>
      <c r="X490" s="14" t="s">
        <v>45</v>
      </c>
      <c r="Y490" s="14" t="s">
        <v>45</v>
      </c>
      <c r="Z490" s="9" t="s">
        <v>45</v>
      </c>
      <c r="AA490" s="9" t="s">
        <v>45</v>
      </c>
      <c r="AB490" s="9" t="s">
        <v>45</v>
      </c>
      <c r="AC490" s="9" t="s">
        <v>45</v>
      </c>
      <c r="AD490" s="9" t="s">
        <v>45</v>
      </c>
      <c r="AE490" s="9" t="s">
        <v>45</v>
      </c>
      <c r="AF490" s="15">
        <v>40.922567999999998</v>
      </c>
      <c r="AG490" s="15">
        <v>-121.99290000000001</v>
      </c>
    </row>
    <row r="491" spans="1:33" x14ac:dyDescent="0.3">
      <c r="A491" s="9">
        <v>14328</v>
      </c>
      <c r="B491" s="10" t="s">
        <v>435</v>
      </c>
      <c r="C491" s="9">
        <v>270</v>
      </c>
      <c r="D491" s="10" t="s">
        <v>539</v>
      </c>
      <c r="E491" s="11" t="s">
        <v>37</v>
      </c>
      <c r="F491" s="11" t="s">
        <v>37</v>
      </c>
      <c r="G491" s="12" t="s">
        <v>80</v>
      </c>
      <c r="H491" s="12" t="s">
        <v>437</v>
      </c>
      <c r="I491" s="12" t="s">
        <v>138</v>
      </c>
      <c r="J491" s="10" t="s">
        <v>40</v>
      </c>
      <c r="K491" s="13" t="s">
        <v>481</v>
      </c>
      <c r="L491" s="13" t="s">
        <v>1</v>
      </c>
      <c r="M491" s="14">
        <v>57.6</v>
      </c>
      <c r="N491" s="14">
        <v>56</v>
      </c>
      <c r="O491" s="14">
        <v>56</v>
      </c>
      <c r="P491" s="10" t="s">
        <v>62</v>
      </c>
      <c r="Q491" s="12" t="s">
        <v>63</v>
      </c>
      <c r="R491" s="12" t="s">
        <v>64</v>
      </c>
      <c r="S491" s="12">
        <v>9</v>
      </c>
      <c r="T491" s="12">
        <v>1965</v>
      </c>
      <c r="U491" s="9" t="s">
        <v>45</v>
      </c>
      <c r="V491" s="9" t="s">
        <v>45</v>
      </c>
      <c r="W491" s="12" t="s">
        <v>48</v>
      </c>
      <c r="X491" s="14" t="s">
        <v>45</v>
      </c>
      <c r="Y491" s="14" t="s">
        <v>45</v>
      </c>
      <c r="Z491" s="9" t="s">
        <v>45</v>
      </c>
      <c r="AA491" s="9" t="s">
        <v>45</v>
      </c>
      <c r="AB491" s="9" t="s">
        <v>45</v>
      </c>
      <c r="AC491" s="9" t="s">
        <v>45</v>
      </c>
      <c r="AD491" s="9" t="s">
        <v>45</v>
      </c>
      <c r="AE491" s="9" t="s">
        <v>45</v>
      </c>
      <c r="AF491" s="15">
        <v>40.847462</v>
      </c>
      <c r="AG491" s="15">
        <v>-121.99079999999999</v>
      </c>
    </row>
    <row r="492" spans="1:33" x14ac:dyDescent="0.3">
      <c r="A492" s="9">
        <v>14328</v>
      </c>
      <c r="B492" s="10" t="s">
        <v>435</v>
      </c>
      <c r="C492" s="9">
        <v>270</v>
      </c>
      <c r="D492" s="10" t="s">
        <v>539</v>
      </c>
      <c r="E492" s="11" t="s">
        <v>37</v>
      </c>
      <c r="F492" s="11" t="s">
        <v>37</v>
      </c>
      <c r="G492" s="12" t="s">
        <v>80</v>
      </c>
      <c r="H492" s="12" t="s">
        <v>437</v>
      </c>
      <c r="I492" s="12" t="s">
        <v>138</v>
      </c>
      <c r="J492" s="10" t="s">
        <v>40</v>
      </c>
      <c r="K492" s="13" t="s">
        <v>482</v>
      </c>
      <c r="L492" s="13" t="s">
        <v>1</v>
      </c>
      <c r="M492" s="14">
        <v>52.2</v>
      </c>
      <c r="N492" s="14">
        <v>57</v>
      </c>
      <c r="O492" s="14">
        <v>57</v>
      </c>
      <c r="P492" s="10" t="s">
        <v>62</v>
      </c>
      <c r="Q492" s="12" t="s">
        <v>63</v>
      </c>
      <c r="R492" s="12" t="s">
        <v>64</v>
      </c>
      <c r="S492" s="12">
        <v>9</v>
      </c>
      <c r="T492" s="12">
        <v>1965</v>
      </c>
      <c r="U492" s="9" t="s">
        <v>45</v>
      </c>
      <c r="V492" s="9" t="s">
        <v>45</v>
      </c>
      <c r="W492" s="12" t="s">
        <v>48</v>
      </c>
      <c r="X492" s="14" t="s">
        <v>45</v>
      </c>
      <c r="Y492" s="14" t="s">
        <v>45</v>
      </c>
      <c r="Z492" s="9" t="s">
        <v>45</v>
      </c>
      <c r="AA492" s="9" t="s">
        <v>45</v>
      </c>
      <c r="AB492" s="9" t="s">
        <v>45</v>
      </c>
      <c r="AC492" s="9" t="s">
        <v>45</v>
      </c>
      <c r="AD492" s="9" t="s">
        <v>45</v>
      </c>
      <c r="AE492" s="9" t="s">
        <v>45</v>
      </c>
      <c r="AF492" s="15">
        <v>40.847462</v>
      </c>
      <c r="AG492" s="15">
        <v>-121.99079999999999</v>
      </c>
    </row>
    <row r="493" spans="1:33" x14ac:dyDescent="0.3">
      <c r="A493" s="9">
        <v>14328</v>
      </c>
      <c r="B493" s="10" t="s">
        <v>435</v>
      </c>
      <c r="C493" s="9">
        <v>272</v>
      </c>
      <c r="D493" s="10" t="s">
        <v>540</v>
      </c>
      <c r="E493" s="11" t="s">
        <v>37</v>
      </c>
      <c r="F493" s="11" t="s">
        <v>37</v>
      </c>
      <c r="G493" s="12" t="s">
        <v>80</v>
      </c>
      <c r="H493" s="12" t="s">
        <v>487</v>
      </c>
      <c r="I493" s="12" t="s">
        <v>138</v>
      </c>
      <c r="J493" s="10" t="s">
        <v>40</v>
      </c>
      <c r="K493" s="13" t="s">
        <v>41</v>
      </c>
      <c r="L493" s="13" t="s">
        <v>1</v>
      </c>
      <c r="M493" s="14">
        <v>71.400000000000006</v>
      </c>
      <c r="N493" s="14">
        <v>60</v>
      </c>
      <c r="O493" s="14">
        <v>60</v>
      </c>
      <c r="P493" s="10" t="s">
        <v>62</v>
      </c>
      <c r="Q493" s="12" t="s">
        <v>63</v>
      </c>
      <c r="R493" s="12" t="s">
        <v>64</v>
      </c>
      <c r="S493" s="12">
        <v>10</v>
      </c>
      <c r="T493" s="12">
        <v>1958</v>
      </c>
      <c r="U493" s="9" t="s">
        <v>45</v>
      </c>
      <c r="V493" s="9" t="s">
        <v>45</v>
      </c>
      <c r="W493" s="12" t="s">
        <v>48</v>
      </c>
      <c r="X493" s="14" t="s">
        <v>45</v>
      </c>
      <c r="Y493" s="14" t="s">
        <v>45</v>
      </c>
      <c r="Z493" s="9" t="s">
        <v>45</v>
      </c>
      <c r="AA493" s="9" t="s">
        <v>45</v>
      </c>
      <c r="AB493" s="9" t="s">
        <v>45</v>
      </c>
      <c r="AC493" s="9" t="s">
        <v>45</v>
      </c>
      <c r="AD493" s="9" t="s">
        <v>45</v>
      </c>
      <c r="AE493" s="9" t="s">
        <v>45</v>
      </c>
      <c r="AF493" s="15">
        <v>39.722892000000002</v>
      </c>
      <c r="AG493" s="15">
        <v>-121.46980000000001</v>
      </c>
    </row>
    <row r="494" spans="1:33" x14ac:dyDescent="0.3">
      <c r="A494" s="9">
        <v>14328</v>
      </c>
      <c r="B494" s="10" t="s">
        <v>435</v>
      </c>
      <c r="C494" s="9">
        <v>272</v>
      </c>
      <c r="D494" s="10" t="s">
        <v>540</v>
      </c>
      <c r="E494" s="11" t="s">
        <v>37</v>
      </c>
      <c r="F494" s="11" t="s">
        <v>37</v>
      </c>
      <c r="G494" s="12" t="s">
        <v>80</v>
      </c>
      <c r="H494" s="12" t="s">
        <v>487</v>
      </c>
      <c r="I494" s="12" t="s">
        <v>138</v>
      </c>
      <c r="J494" s="10" t="s">
        <v>40</v>
      </c>
      <c r="K494" s="13" t="s">
        <v>47</v>
      </c>
      <c r="L494" s="13" t="s">
        <v>1</v>
      </c>
      <c r="M494" s="14">
        <v>71.400000000000006</v>
      </c>
      <c r="N494" s="14">
        <v>60</v>
      </c>
      <c r="O494" s="14">
        <v>60</v>
      </c>
      <c r="P494" s="10" t="s">
        <v>62</v>
      </c>
      <c r="Q494" s="12" t="s">
        <v>63</v>
      </c>
      <c r="R494" s="12" t="s">
        <v>64</v>
      </c>
      <c r="S494" s="12">
        <v>10</v>
      </c>
      <c r="T494" s="12">
        <v>1958</v>
      </c>
      <c r="U494" s="9" t="s">
        <v>45</v>
      </c>
      <c r="V494" s="9" t="s">
        <v>45</v>
      </c>
      <c r="W494" s="12" t="s">
        <v>48</v>
      </c>
      <c r="X494" s="14" t="s">
        <v>45</v>
      </c>
      <c r="Y494" s="14" t="s">
        <v>45</v>
      </c>
      <c r="Z494" s="9" t="s">
        <v>45</v>
      </c>
      <c r="AA494" s="9" t="s">
        <v>45</v>
      </c>
      <c r="AB494" s="9" t="s">
        <v>45</v>
      </c>
      <c r="AC494" s="9" t="s">
        <v>45</v>
      </c>
      <c r="AD494" s="9" t="s">
        <v>45</v>
      </c>
      <c r="AE494" s="9" t="s">
        <v>45</v>
      </c>
      <c r="AF494" s="15">
        <v>39.722892000000002</v>
      </c>
      <c r="AG494" s="15">
        <v>-121.46980000000001</v>
      </c>
    </row>
    <row r="495" spans="1:33" x14ac:dyDescent="0.3">
      <c r="A495" s="9">
        <v>14328</v>
      </c>
      <c r="B495" s="10" t="s">
        <v>435</v>
      </c>
      <c r="C495" s="9">
        <v>274</v>
      </c>
      <c r="D495" s="10" t="s">
        <v>541</v>
      </c>
      <c r="E495" s="11" t="s">
        <v>37</v>
      </c>
      <c r="F495" s="11" t="s">
        <v>37</v>
      </c>
      <c r="G495" s="12" t="s">
        <v>80</v>
      </c>
      <c r="H495" s="12" t="s">
        <v>542</v>
      </c>
      <c r="I495" s="12" t="s">
        <v>138</v>
      </c>
      <c r="J495" s="10" t="s">
        <v>40</v>
      </c>
      <c r="K495" s="13" t="s">
        <v>41</v>
      </c>
      <c r="L495" s="13" t="s">
        <v>1</v>
      </c>
      <c r="M495" s="14">
        <v>4.4000000000000004</v>
      </c>
      <c r="N495" s="14">
        <v>4.5</v>
      </c>
      <c r="O495" s="14">
        <v>4.5</v>
      </c>
      <c r="P495" s="10" t="s">
        <v>62</v>
      </c>
      <c r="Q495" s="12" t="s">
        <v>63</v>
      </c>
      <c r="R495" s="12" t="s">
        <v>64</v>
      </c>
      <c r="S495" s="12">
        <v>2</v>
      </c>
      <c r="T495" s="12">
        <v>1939</v>
      </c>
      <c r="U495" s="9" t="s">
        <v>45</v>
      </c>
      <c r="V495" s="9" t="s">
        <v>45</v>
      </c>
      <c r="W495" s="12" t="s">
        <v>55</v>
      </c>
      <c r="X495" s="14" t="s">
        <v>45</v>
      </c>
      <c r="Y495" s="14" t="s">
        <v>45</v>
      </c>
      <c r="Z495" s="9" t="s">
        <v>45</v>
      </c>
      <c r="AA495" s="9" t="s">
        <v>45</v>
      </c>
      <c r="AB495" s="9" t="s">
        <v>45</v>
      </c>
      <c r="AC495" s="9" t="s">
        <v>45</v>
      </c>
      <c r="AD495" s="9" t="s">
        <v>45</v>
      </c>
      <c r="AE495" s="9" t="s">
        <v>45</v>
      </c>
      <c r="AF495" s="15">
        <v>39.361786000000002</v>
      </c>
      <c r="AG495" s="15">
        <v>-123.1279</v>
      </c>
    </row>
    <row r="496" spans="1:33" x14ac:dyDescent="0.3">
      <c r="A496" s="9">
        <v>14328</v>
      </c>
      <c r="B496" s="10" t="s">
        <v>435</v>
      </c>
      <c r="C496" s="9">
        <v>274</v>
      </c>
      <c r="D496" s="10" t="s">
        <v>541</v>
      </c>
      <c r="E496" s="11" t="s">
        <v>37</v>
      </c>
      <c r="F496" s="11" t="s">
        <v>37</v>
      </c>
      <c r="G496" s="12" t="s">
        <v>80</v>
      </c>
      <c r="H496" s="12" t="s">
        <v>542</v>
      </c>
      <c r="I496" s="12" t="s">
        <v>138</v>
      </c>
      <c r="J496" s="10" t="s">
        <v>40</v>
      </c>
      <c r="K496" s="13" t="s">
        <v>47</v>
      </c>
      <c r="L496" s="13" t="s">
        <v>1</v>
      </c>
      <c r="M496" s="14">
        <v>2</v>
      </c>
      <c r="N496" s="14">
        <v>2</v>
      </c>
      <c r="O496" s="14">
        <v>2</v>
      </c>
      <c r="P496" s="10" t="s">
        <v>62</v>
      </c>
      <c r="Q496" s="12" t="s">
        <v>63</v>
      </c>
      <c r="R496" s="12" t="s">
        <v>64</v>
      </c>
      <c r="S496" s="12">
        <v>3</v>
      </c>
      <c r="T496" s="12">
        <v>1910</v>
      </c>
      <c r="U496" s="9" t="s">
        <v>45</v>
      </c>
      <c r="V496" s="9" t="s">
        <v>45</v>
      </c>
      <c r="W496" s="12" t="s">
        <v>55</v>
      </c>
      <c r="X496" s="14" t="s">
        <v>45</v>
      </c>
      <c r="Y496" s="14" t="s">
        <v>45</v>
      </c>
      <c r="Z496" s="9" t="s">
        <v>45</v>
      </c>
      <c r="AA496" s="9" t="s">
        <v>45</v>
      </c>
      <c r="AB496" s="9" t="s">
        <v>45</v>
      </c>
      <c r="AC496" s="9" t="s">
        <v>45</v>
      </c>
      <c r="AD496" s="9" t="s">
        <v>45</v>
      </c>
      <c r="AE496" s="9" t="s">
        <v>45</v>
      </c>
      <c r="AF496" s="15">
        <v>39.361786000000002</v>
      </c>
      <c r="AG496" s="15">
        <v>-123.1279</v>
      </c>
    </row>
    <row r="497" spans="1:33" x14ac:dyDescent="0.3">
      <c r="A497" s="9">
        <v>14328</v>
      </c>
      <c r="B497" s="10" t="s">
        <v>435</v>
      </c>
      <c r="C497" s="9">
        <v>274</v>
      </c>
      <c r="D497" s="10" t="s">
        <v>541</v>
      </c>
      <c r="E497" s="11" t="s">
        <v>37</v>
      </c>
      <c r="F497" s="11" t="s">
        <v>37</v>
      </c>
      <c r="G497" s="12" t="s">
        <v>80</v>
      </c>
      <c r="H497" s="12" t="s">
        <v>542</v>
      </c>
      <c r="I497" s="12" t="s">
        <v>138</v>
      </c>
      <c r="J497" s="10" t="s">
        <v>40</v>
      </c>
      <c r="K497" s="13" t="s">
        <v>49</v>
      </c>
      <c r="L497" s="13" t="s">
        <v>1</v>
      </c>
      <c r="M497" s="14">
        <v>3</v>
      </c>
      <c r="N497" s="14">
        <v>2.7</v>
      </c>
      <c r="O497" s="14">
        <v>2.7</v>
      </c>
      <c r="P497" s="10" t="s">
        <v>62</v>
      </c>
      <c r="Q497" s="12" t="s">
        <v>63</v>
      </c>
      <c r="R497" s="12" t="s">
        <v>64</v>
      </c>
      <c r="S497" s="12">
        <v>9</v>
      </c>
      <c r="T497" s="12">
        <v>1917</v>
      </c>
      <c r="U497" s="9" t="s">
        <v>45</v>
      </c>
      <c r="V497" s="9" t="s">
        <v>45</v>
      </c>
      <c r="W497" s="12" t="s">
        <v>55</v>
      </c>
      <c r="X497" s="14" t="s">
        <v>45</v>
      </c>
      <c r="Y497" s="14" t="s">
        <v>45</v>
      </c>
      <c r="Z497" s="9" t="s">
        <v>45</v>
      </c>
      <c r="AA497" s="9" t="s">
        <v>45</v>
      </c>
      <c r="AB497" s="9" t="s">
        <v>45</v>
      </c>
      <c r="AC497" s="9" t="s">
        <v>45</v>
      </c>
      <c r="AD497" s="9" t="s">
        <v>45</v>
      </c>
      <c r="AE497" s="9" t="s">
        <v>45</v>
      </c>
      <c r="AF497" s="15">
        <v>39.361786000000002</v>
      </c>
      <c r="AG497" s="15">
        <v>-123.1279</v>
      </c>
    </row>
    <row r="498" spans="1:33" x14ac:dyDescent="0.3">
      <c r="A498" s="9">
        <v>14328</v>
      </c>
      <c r="B498" s="10" t="s">
        <v>435</v>
      </c>
      <c r="C498" s="9">
        <v>275</v>
      </c>
      <c r="D498" s="10" t="s">
        <v>543</v>
      </c>
      <c r="E498" s="11" t="s">
        <v>37</v>
      </c>
      <c r="F498" s="11" t="s">
        <v>37</v>
      </c>
      <c r="G498" s="12" t="s">
        <v>80</v>
      </c>
      <c r="H498" s="12" t="s">
        <v>479</v>
      </c>
      <c r="I498" s="12" t="s">
        <v>138</v>
      </c>
      <c r="J498" s="10" t="s">
        <v>40</v>
      </c>
      <c r="K498" s="13" t="s">
        <v>481</v>
      </c>
      <c r="L498" s="13" t="s">
        <v>1</v>
      </c>
      <c r="M498" s="14">
        <v>63</v>
      </c>
      <c r="N498" s="14">
        <v>63</v>
      </c>
      <c r="O498" s="14">
        <v>63</v>
      </c>
      <c r="P498" s="10" t="s">
        <v>62</v>
      </c>
      <c r="Q498" s="12" t="s">
        <v>63</v>
      </c>
      <c r="R498" s="12" t="s">
        <v>64</v>
      </c>
      <c r="S498" s="12">
        <v>3</v>
      </c>
      <c r="T498" s="12">
        <v>1950</v>
      </c>
      <c r="U498" s="9" t="s">
        <v>45</v>
      </c>
      <c r="V498" s="9" t="s">
        <v>45</v>
      </c>
      <c r="W498" s="12" t="s">
        <v>48</v>
      </c>
      <c r="X498" s="14" t="s">
        <v>45</v>
      </c>
      <c r="Y498" s="14" t="s">
        <v>45</v>
      </c>
      <c r="Z498" s="9" t="s">
        <v>45</v>
      </c>
      <c r="AA498" s="9" t="s">
        <v>45</v>
      </c>
      <c r="AB498" s="9" t="s">
        <v>45</v>
      </c>
      <c r="AC498" s="9" t="s">
        <v>45</v>
      </c>
      <c r="AD498" s="9" t="s">
        <v>45</v>
      </c>
      <c r="AE498" s="9" t="s">
        <v>45</v>
      </c>
      <c r="AF498" s="15">
        <v>39.905209999999997</v>
      </c>
      <c r="AG498" s="15">
        <v>-121.34520000000001</v>
      </c>
    </row>
    <row r="499" spans="1:33" x14ac:dyDescent="0.3">
      <c r="A499" s="9">
        <v>14328</v>
      </c>
      <c r="B499" s="10" t="s">
        <v>435</v>
      </c>
      <c r="C499" s="9">
        <v>275</v>
      </c>
      <c r="D499" s="10" t="s">
        <v>543</v>
      </c>
      <c r="E499" s="11" t="s">
        <v>37</v>
      </c>
      <c r="F499" s="11" t="s">
        <v>37</v>
      </c>
      <c r="G499" s="12" t="s">
        <v>80</v>
      </c>
      <c r="H499" s="12" t="s">
        <v>479</v>
      </c>
      <c r="I499" s="12" t="s">
        <v>138</v>
      </c>
      <c r="J499" s="10" t="s">
        <v>40</v>
      </c>
      <c r="K499" s="13" t="s">
        <v>482</v>
      </c>
      <c r="L499" s="13" t="s">
        <v>1</v>
      </c>
      <c r="M499" s="14">
        <v>63</v>
      </c>
      <c r="N499" s="14">
        <v>63</v>
      </c>
      <c r="O499" s="14">
        <v>63</v>
      </c>
      <c r="P499" s="10" t="s">
        <v>62</v>
      </c>
      <c r="Q499" s="12" t="s">
        <v>63</v>
      </c>
      <c r="R499" s="12" t="s">
        <v>64</v>
      </c>
      <c r="S499" s="12">
        <v>3</v>
      </c>
      <c r="T499" s="12">
        <v>1950</v>
      </c>
      <c r="U499" s="9" t="s">
        <v>45</v>
      </c>
      <c r="V499" s="9" t="s">
        <v>45</v>
      </c>
      <c r="W499" s="12" t="s">
        <v>48</v>
      </c>
      <c r="X499" s="14" t="s">
        <v>45</v>
      </c>
      <c r="Y499" s="14" t="s">
        <v>45</v>
      </c>
      <c r="Z499" s="9" t="s">
        <v>45</v>
      </c>
      <c r="AA499" s="9" t="s">
        <v>45</v>
      </c>
      <c r="AB499" s="9" t="s">
        <v>45</v>
      </c>
      <c r="AC499" s="9" t="s">
        <v>45</v>
      </c>
      <c r="AD499" s="9" t="s">
        <v>45</v>
      </c>
      <c r="AE499" s="9" t="s">
        <v>45</v>
      </c>
      <c r="AF499" s="15">
        <v>39.905209999999997</v>
      </c>
      <c r="AG499" s="15">
        <v>-121.34520000000001</v>
      </c>
    </row>
    <row r="500" spans="1:33" x14ac:dyDescent="0.3">
      <c r="A500" s="9">
        <v>14328</v>
      </c>
      <c r="B500" s="10" t="s">
        <v>435</v>
      </c>
      <c r="C500" s="9">
        <v>276</v>
      </c>
      <c r="D500" s="10" t="s">
        <v>544</v>
      </c>
      <c r="E500" s="11" t="s">
        <v>37</v>
      </c>
      <c r="F500" s="11" t="s">
        <v>37</v>
      </c>
      <c r="G500" s="12" t="s">
        <v>80</v>
      </c>
      <c r="H500" s="12" t="s">
        <v>545</v>
      </c>
      <c r="I500" s="12" t="s">
        <v>138</v>
      </c>
      <c r="J500" s="10" t="s">
        <v>40</v>
      </c>
      <c r="K500" s="13" t="s">
        <v>41</v>
      </c>
      <c r="L500" s="13" t="s">
        <v>1</v>
      </c>
      <c r="M500" s="14">
        <v>2.8</v>
      </c>
      <c r="N500" s="14">
        <v>3.2</v>
      </c>
      <c r="O500" s="14">
        <v>3.2</v>
      </c>
      <c r="P500" s="10" t="s">
        <v>62</v>
      </c>
      <c r="Q500" s="12" t="s">
        <v>63</v>
      </c>
      <c r="R500" s="12" t="s">
        <v>64</v>
      </c>
      <c r="S500" s="12">
        <v>9</v>
      </c>
      <c r="T500" s="12">
        <v>1917</v>
      </c>
      <c r="U500" s="9" t="s">
        <v>45</v>
      </c>
      <c r="V500" s="9" t="s">
        <v>45</v>
      </c>
      <c r="W500" s="12" t="s">
        <v>442</v>
      </c>
      <c r="X500" s="14" t="s">
        <v>45</v>
      </c>
      <c r="Y500" s="14" t="s">
        <v>45</v>
      </c>
      <c r="Z500" s="9" t="s">
        <v>45</v>
      </c>
      <c r="AA500" s="9" t="s">
        <v>45</v>
      </c>
      <c r="AB500" s="9" t="s">
        <v>45</v>
      </c>
      <c r="AC500" s="9" t="s">
        <v>45</v>
      </c>
      <c r="AD500" s="9" t="s">
        <v>45</v>
      </c>
      <c r="AE500" s="9" t="s">
        <v>45</v>
      </c>
      <c r="AF500" s="15">
        <v>37.203232999999997</v>
      </c>
      <c r="AG500" s="15">
        <v>-119.4975</v>
      </c>
    </row>
    <row r="501" spans="1:33" x14ac:dyDescent="0.3">
      <c r="A501" s="9">
        <v>14328</v>
      </c>
      <c r="B501" s="10" t="s">
        <v>435</v>
      </c>
      <c r="C501" s="9">
        <v>277</v>
      </c>
      <c r="D501" s="10" t="s">
        <v>546</v>
      </c>
      <c r="E501" s="11" t="s">
        <v>37</v>
      </c>
      <c r="F501" s="11" t="s">
        <v>37</v>
      </c>
      <c r="G501" s="12" t="s">
        <v>80</v>
      </c>
      <c r="H501" s="12" t="s">
        <v>545</v>
      </c>
      <c r="I501" s="12" t="s">
        <v>138</v>
      </c>
      <c r="J501" s="10" t="s">
        <v>40</v>
      </c>
      <c r="K501" s="13" t="s">
        <v>49</v>
      </c>
      <c r="L501" s="13" t="s">
        <v>1</v>
      </c>
      <c r="M501" s="14">
        <v>4</v>
      </c>
      <c r="N501" s="14">
        <v>4.2</v>
      </c>
      <c r="O501" s="14">
        <v>4.2</v>
      </c>
      <c r="P501" s="10" t="s">
        <v>62</v>
      </c>
      <c r="Q501" s="12" t="s">
        <v>63</v>
      </c>
      <c r="R501" s="12" t="s">
        <v>64</v>
      </c>
      <c r="S501" s="12">
        <v>8</v>
      </c>
      <c r="T501" s="12">
        <v>1923</v>
      </c>
      <c r="U501" s="9" t="s">
        <v>45</v>
      </c>
      <c r="V501" s="9" t="s">
        <v>45</v>
      </c>
      <c r="W501" s="12" t="s">
        <v>55</v>
      </c>
      <c r="X501" s="14" t="s">
        <v>45</v>
      </c>
      <c r="Y501" s="14" t="s">
        <v>45</v>
      </c>
      <c r="Z501" s="9" t="s">
        <v>45</v>
      </c>
      <c r="AA501" s="9" t="s">
        <v>45</v>
      </c>
      <c r="AB501" s="9" t="s">
        <v>45</v>
      </c>
      <c r="AC501" s="9" t="s">
        <v>45</v>
      </c>
      <c r="AD501" s="9" t="s">
        <v>45</v>
      </c>
      <c r="AE501" s="9" t="s">
        <v>45</v>
      </c>
      <c r="AF501" s="15">
        <v>37.253717999999999</v>
      </c>
      <c r="AG501" s="15">
        <v>-119.5194</v>
      </c>
    </row>
    <row r="502" spans="1:33" x14ac:dyDescent="0.3">
      <c r="A502" s="9">
        <v>14328</v>
      </c>
      <c r="B502" s="10" t="s">
        <v>435</v>
      </c>
      <c r="C502" s="9">
        <v>279</v>
      </c>
      <c r="D502" s="10" t="s">
        <v>547</v>
      </c>
      <c r="E502" s="11" t="s">
        <v>37</v>
      </c>
      <c r="F502" s="11" t="s">
        <v>37</v>
      </c>
      <c r="G502" s="12" t="s">
        <v>80</v>
      </c>
      <c r="H502" s="12" t="s">
        <v>501</v>
      </c>
      <c r="I502" s="12" t="s">
        <v>138</v>
      </c>
      <c r="J502" s="10" t="s">
        <v>40</v>
      </c>
      <c r="K502" s="13" t="s">
        <v>41</v>
      </c>
      <c r="L502" s="13" t="s">
        <v>1</v>
      </c>
      <c r="M502" s="14">
        <v>12.3</v>
      </c>
      <c r="N502" s="14">
        <v>11</v>
      </c>
      <c r="O502" s="14">
        <v>11</v>
      </c>
      <c r="P502" s="10" t="s">
        <v>62</v>
      </c>
      <c r="Q502" s="12" t="s">
        <v>63</v>
      </c>
      <c r="R502" s="12" t="s">
        <v>64</v>
      </c>
      <c r="S502" s="12">
        <v>6</v>
      </c>
      <c r="T502" s="12">
        <v>1931</v>
      </c>
      <c r="U502" s="9" t="s">
        <v>45</v>
      </c>
      <c r="V502" s="9" t="s">
        <v>45</v>
      </c>
      <c r="W502" s="12" t="s">
        <v>48</v>
      </c>
      <c r="X502" s="14" t="s">
        <v>45</v>
      </c>
      <c r="Y502" s="14" t="s">
        <v>45</v>
      </c>
      <c r="Z502" s="9" t="s">
        <v>45</v>
      </c>
      <c r="AA502" s="9" t="s">
        <v>45</v>
      </c>
      <c r="AB502" s="9" t="s">
        <v>45</v>
      </c>
      <c r="AC502" s="9" t="s">
        <v>45</v>
      </c>
      <c r="AD502" s="9" t="s">
        <v>45</v>
      </c>
      <c r="AE502" s="9" t="s">
        <v>45</v>
      </c>
      <c r="AF502" s="15">
        <v>38.497914000000002</v>
      </c>
      <c r="AG502" s="15">
        <v>-120.21810000000001</v>
      </c>
    </row>
    <row r="503" spans="1:33" x14ac:dyDescent="0.3">
      <c r="A503" s="9">
        <v>14328</v>
      </c>
      <c r="B503" s="10" t="s">
        <v>435</v>
      </c>
      <c r="C503" s="9">
        <v>279</v>
      </c>
      <c r="D503" s="10" t="s">
        <v>547</v>
      </c>
      <c r="E503" s="11" t="s">
        <v>37</v>
      </c>
      <c r="F503" s="11" t="s">
        <v>37</v>
      </c>
      <c r="G503" s="12" t="s">
        <v>80</v>
      </c>
      <c r="H503" s="12" t="s">
        <v>501</v>
      </c>
      <c r="I503" s="12" t="s">
        <v>138</v>
      </c>
      <c r="J503" s="10" t="s">
        <v>40</v>
      </c>
      <c r="K503" s="13" t="s">
        <v>47</v>
      </c>
      <c r="L503" s="13" t="s">
        <v>1</v>
      </c>
      <c r="M503" s="14">
        <v>29.7</v>
      </c>
      <c r="N503" s="14">
        <v>33</v>
      </c>
      <c r="O503" s="14">
        <v>33</v>
      </c>
      <c r="P503" s="10" t="s">
        <v>62</v>
      </c>
      <c r="Q503" s="12" t="s">
        <v>63</v>
      </c>
      <c r="R503" s="12" t="s">
        <v>64</v>
      </c>
      <c r="S503" s="12">
        <v>4</v>
      </c>
      <c r="T503" s="12">
        <v>1953</v>
      </c>
      <c r="U503" s="9" t="s">
        <v>45</v>
      </c>
      <c r="V503" s="9" t="s">
        <v>45</v>
      </c>
      <c r="W503" s="12" t="s">
        <v>48</v>
      </c>
      <c r="X503" s="14" t="s">
        <v>45</v>
      </c>
      <c r="Y503" s="14" t="s">
        <v>45</v>
      </c>
      <c r="Z503" s="9" t="s">
        <v>45</v>
      </c>
      <c r="AA503" s="9" t="s">
        <v>45</v>
      </c>
      <c r="AB503" s="9" t="s">
        <v>45</v>
      </c>
      <c r="AC503" s="9" t="s">
        <v>45</v>
      </c>
      <c r="AD503" s="9" t="s">
        <v>45</v>
      </c>
      <c r="AE503" s="9" t="s">
        <v>45</v>
      </c>
      <c r="AF503" s="15">
        <v>38.497914000000002</v>
      </c>
      <c r="AG503" s="15">
        <v>-120.21810000000001</v>
      </c>
    </row>
    <row r="504" spans="1:33" x14ac:dyDescent="0.3">
      <c r="A504" s="9">
        <v>14328</v>
      </c>
      <c r="B504" s="10" t="s">
        <v>435</v>
      </c>
      <c r="C504" s="9">
        <v>280</v>
      </c>
      <c r="D504" s="10" t="s">
        <v>548</v>
      </c>
      <c r="E504" s="11" t="s">
        <v>37</v>
      </c>
      <c r="F504" s="11" t="s">
        <v>37</v>
      </c>
      <c r="G504" s="12" t="s">
        <v>80</v>
      </c>
      <c r="H504" s="12" t="s">
        <v>510</v>
      </c>
      <c r="I504" s="12" t="s">
        <v>138</v>
      </c>
      <c r="J504" s="10" t="s">
        <v>40</v>
      </c>
      <c r="K504" s="13" t="s">
        <v>41</v>
      </c>
      <c r="L504" s="13" t="s">
        <v>1</v>
      </c>
      <c r="M504" s="14">
        <v>6.7</v>
      </c>
      <c r="N504" s="14">
        <v>7</v>
      </c>
      <c r="O504" s="14">
        <v>7</v>
      </c>
      <c r="P504" s="10" t="s">
        <v>62</v>
      </c>
      <c r="Q504" s="12" t="s">
        <v>63</v>
      </c>
      <c r="R504" s="12" t="s">
        <v>64</v>
      </c>
      <c r="S504" s="12">
        <v>12</v>
      </c>
      <c r="T504" s="12">
        <v>1979</v>
      </c>
      <c r="U504" s="9" t="s">
        <v>45</v>
      </c>
      <c r="V504" s="9" t="s">
        <v>45</v>
      </c>
      <c r="W504" s="12" t="s">
        <v>48</v>
      </c>
      <c r="X504" s="14" t="s">
        <v>45</v>
      </c>
      <c r="Y504" s="14" t="s">
        <v>45</v>
      </c>
      <c r="Z504" s="9" t="s">
        <v>45</v>
      </c>
      <c r="AA504" s="9" t="s">
        <v>45</v>
      </c>
      <c r="AB504" s="9" t="s">
        <v>45</v>
      </c>
      <c r="AC504" s="9" t="s">
        <v>45</v>
      </c>
      <c r="AD504" s="9" t="s">
        <v>45</v>
      </c>
      <c r="AE504" s="9" t="s">
        <v>45</v>
      </c>
      <c r="AF504" s="15">
        <v>40.395395999999998</v>
      </c>
      <c r="AG504" s="15">
        <v>-121.8792</v>
      </c>
    </row>
    <row r="505" spans="1:33" x14ac:dyDescent="0.3">
      <c r="A505" s="9">
        <v>14328</v>
      </c>
      <c r="B505" s="10" t="s">
        <v>435</v>
      </c>
      <c r="C505" s="9">
        <v>281</v>
      </c>
      <c r="D505" s="10" t="s">
        <v>549</v>
      </c>
      <c r="E505" s="11" t="s">
        <v>37</v>
      </c>
      <c r="F505" s="11" t="s">
        <v>37</v>
      </c>
      <c r="G505" s="12" t="s">
        <v>80</v>
      </c>
      <c r="H505" s="12" t="s">
        <v>495</v>
      </c>
      <c r="I505" s="12" t="s">
        <v>138</v>
      </c>
      <c r="J505" s="10" t="s">
        <v>40</v>
      </c>
      <c r="K505" s="13" t="s">
        <v>41</v>
      </c>
      <c r="L505" s="13" t="s">
        <v>1</v>
      </c>
      <c r="M505" s="14">
        <v>7</v>
      </c>
      <c r="N505" s="14">
        <v>7</v>
      </c>
      <c r="O505" s="14">
        <v>7</v>
      </c>
      <c r="P505" s="10" t="s">
        <v>62</v>
      </c>
      <c r="Q505" s="12" t="s">
        <v>63</v>
      </c>
      <c r="R505" s="12" t="s">
        <v>64</v>
      </c>
      <c r="S505" s="12">
        <v>5</v>
      </c>
      <c r="T505" s="12">
        <v>1928</v>
      </c>
      <c r="U505" s="9" t="s">
        <v>45</v>
      </c>
      <c r="V505" s="9" t="s">
        <v>45</v>
      </c>
      <c r="W505" s="12" t="s">
        <v>48</v>
      </c>
      <c r="X505" s="14" t="s">
        <v>45</v>
      </c>
      <c r="Y505" s="14" t="s">
        <v>45</v>
      </c>
      <c r="Z505" s="9" t="s">
        <v>45</v>
      </c>
      <c r="AA505" s="9" t="s">
        <v>45</v>
      </c>
      <c r="AB505" s="9" t="s">
        <v>45</v>
      </c>
      <c r="AC505" s="9" t="s">
        <v>45</v>
      </c>
      <c r="AD505" s="9" t="s">
        <v>45</v>
      </c>
      <c r="AE505" s="9" t="s">
        <v>45</v>
      </c>
      <c r="AF505" s="15">
        <v>39.324612999999999</v>
      </c>
      <c r="AG505" s="15">
        <v>-120.6448</v>
      </c>
    </row>
    <row r="506" spans="1:33" x14ac:dyDescent="0.3">
      <c r="A506" s="9">
        <v>14328</v>
      </c>
      <c r="B506" s="10" t="s">
        <v>435</v>
      </c>
      <c r="C506" s="9">
        <v>282</v>
      </c>
      <c r="D506" s="10" t="s">
        <v>550</v>
      </c>
      <c r="E506" s="11" t="s">
        <v>37</v>
      </c>
      <c r="F506" s="11" t="s">
        <v>37</v>
      </c>
      <c r="G506" s="12" t="s">
        <v>80</v>
      </c>
      <c r="H506" s="12" t="s">
        <v>495</v>
      </c>
      <c r="I506" s="12" t="s">
        <v>138</v>
      </c>
      <c r="J506" s="10" t="s">
        <v>40</v>
      </c>
      <c r="K506" s="13" t="s">
        <v>41</v>
      </c>
      <c r="L506" s="13" t="s">
        <v>1</v>
      </c>
      <c r="M506" s="14">
        <v>3.7</v>
      </c>
      <c r="N506" s="14">
        <v>4.4000000000000004</v>
      </c>
      <c r="O506" s="14">
        <v>4.4000000000000004</v>
      </c>
      <c r="P506" s="10" t="s">
        <v>62</v>
      </c>
      <c r="Q506" s="12" t="s">
        <v>63</v>
      </c>
      <c r="R506" s="12" t="s">
        <v>64</v>
      </c>
      <c r="S506" s="12">
        <v>7</v>
      </c>
      <c r="T506" s="12">
        <v>1928</v>
      </c>
      <c r="U506" s="9" t="s">
        <v>45</v>
      </c>
      <c r="V506" s="9" t="s">
        <v>45</v>
      </c>
      <c r="W506" s="12" t="s">
        <v>48</v>
      </c>
      <c r="X506" s="14" t="s">
        <v>45</v>
      </c>
      <c r="Y506" s="14" t="s">
        <v>45</v>
      </c>
      <c r="Z506" s="9" t="s">
        <v>45</v>
      </c>
      <c r="AA506" s="9" t="s">
        <v>45</v>
      </c>
      <c r="AB506" s="9" t="s">
        <v>45</v>
      </c>
      <c r="AC506" s="9" t="s">
        <v>45</v>
      </c>
      <c r="AD506" s="9" t="s">
        <v>45</v>
      </c>
      <c r="AE506" s="9" t="s">
        <v>45</v>
      </c>
      <c r="AF506" s="15">
        <v>39.324592000000003</v>
      </c>
      <c r="AG506" s="15">
        <v>-120.6454</v>
      </c>
    </row>
    <row r="507" spans="1:33" x14ac:dyDescent="0.3">
      <c r="A507" s="9">
        <v>14328</v>
      </c>
      <c r="B507" s="10" t="s">
        <v>435</v>
      </c>
      <c r="C507" s="9">
        <v>283</v>
      </c>
      <c r="D507" s="10" t="s">
        <v>551</v>
      </c>
      <c r="E507" s="11" t="s">
        <v>37</v>
      </c>
      <c r="F507" s="11" t="s">
        <v>37</v>
      </c>
      <c r="G507" s="12" t="s">
        <v>80</v>
      </c>
      <c r="H507" s="12" t="s">
        <v>495</v>
      </c>
      <c r="I507" s="12" t="s">
        <v>138</v>
      </c>
      <c r="J507" s="10" t="s">
        <v>40</v>
      </c>
      <c r="K507" s="13" t="s">
        <v>41</v>
      </c>
      <c r="L507" s="13" t="s">
        <v>1</v>
      </c>
      <c r="M507" s="14">
        <v>6.6</v>
      </c>
      <c r="N507" s="14">
        <v>5.8</v>
      </c>
      <c r="O507" s="14">
        <v>5.8</v>
      </c>
      <c r="P507" s="10" t="s">
        <v>62</v>
      </c>
      <c r="Q507" s="12" t="s">
        <v>63</v>
      </c>
      <c r="R507" s="12" t="s">
        <v>64</v>
      </c>
      <c r="S507" s="12">
        <v>2</v>
      </c>
      <c r="T507" s="12">
        <v>1929</v>
      </c>
      <c r="U507" s="9" t="s">
        <v>45</v>
      </c>
      <c r="V507" s="9" t="s">
        <v>45</v>
      </c>
      <c r="W507" s="12" t="s">
        <v>48</v>
      </c>
      <c r="X507" s="14" t="s">
        <v>45</v>
      </c>
      <c r="Y507" s="14" t="s">
        <v>45</v>
      </c>
      <c r="Z507" s="9" t="s">
        <v>45</v>
      </c>
      <c r="AA507" s="9" t="s">
        <v>45</v>
      </c>
      <c r="AB507" s="9" t="s">
        <v>45</v>
      </c>
      <c r="AC507" s="9" t="s">
        <v>45</v>
      </c>
      <c r="AD507" s="9" t="s">
        <v>45</v>
      </c>
      <c r="AE507" s="9" t="s">
        <v>45</v>
      </c>
      <c r="AF507" s="15">
        <v>39.337679000000001</v>
      </c>
      <c r="AG507" s="15">
        <v>-120.63549999999999</v>
      </c>
    </row>
    <row r="508" spans="1:33" x14ac:dyDescent="0.3">
      <c r="A508" s="9">
        <v>14328</v>
      </c>
      <c r="B508" s="10" t="s">
        <v>435</v>
      </c>
      <c r="C508" s="9">
        <v>284</v>
      </c>
      <c r="D508" s="10" t="s">
        <v>552</v>
      </c>
      <c r="E508" s="11" t="s">
        <v>37</v>
      </c>
      <c r="F508" s="11" t="s">
        <v>37</v>
      </c>
      <c r="G508" s="12" t="s">
        <v>80</v>
      </c>
      <c r="H508" s="12" t="s">
        <v>532</v>
      </c>
      <c r="I508" s="12" t="s">
        <v>138</v>
      </c>
      <c r="J508" s="10" t="s">
        <v>40</v>
      </c>
      <c r="K508" s="13" t="s">
        <v>41</v>
      </c>
      <c r="L508" s="13" t="s">
        <v>1</v>
      </c>
      <c r="M508" s="14">
        <v>6</v>
      </c>
      <c r="N508" s="14">
        <v>7</v>
      </c>
      <c r="O508" s="14">
        <v>7</v>
      </c>
      <c r="P508" s="10" t="s">
        <v>62</v>
      </c>
      <c r="Q508" s="12" t="s">
        <v>63</v>
      </c>
      <c r="R508" s="12" t="s">
        <v>64</v>
      </c>
      <c r="S508" s="12">
        <v>9</v>
      </c>
      <c r="T508" s="12">
        <v>1921</v>
      </c>
      <c r="U508" s="9" t="s">
        <v>45</v>
      </c>
      <c r="V508" s="9" t="s">
        <v>45</v>
      </c>
      <c r="W508" s="12" t="s">
        <v>48</v>
      </c>
      <c r="X508" s="14" t="s">
        <v>45</v>
      </c>
      <c r="Y508" s="14" t="s">
        <v>45</v>
      </c>
      <c r="Z508" s="9" t="s">
        <v>45</v>
      </c>
      <c r="AA508" s="9" t="s">
        <v>45</v>
      </c>
      <c r="AB508" s="9" t="s">
        <v>45</v>
      </c>
      <c r="AC508" s="9" t="s">
        <v>45</v>
      </c>
      <c r="AD508" s="9" t="s">
        <v>45</v>
      </c>
      <c r="AE508" s="9" t="s">
        <v>45</v>
      </c>
      <c r="AF508" s="15">
        <v>38.186529999999998</v>
      </c>
      <c r="AG508" s="15">
        <v>-120.1117</v>
      </c>
    </row>
    <row r="509" spans="1:33" x14ac:dyDescent="0.3">
      <c r="A509" s="9">
        <v>14328</v>
      </c>
      <c r="B509" s="10" t="s">
        <v>435</v>
      </c>
      <c r="C509" s="9">
        <v>285</v>
      </c>
      <c r="D509" s="10" t="s">
        <v>389</v>
      </c>
      <c r="E509" s="11" t="s">
        <v>37</v>
      </c>
      <c r="F509" s="11" t="s">
        <v>37</v>
      </c>
      <c r="G509" s="12" t="s">
        <v>80</v>
      </c>
      <c r="H509" s="12" t="s">
        <v>532</v>
      </c>
      <c r="I509" s="12" t="s">
        <v>138</v>
      </c>
      <c r="J509" s="10" t="s">
        <v>40</v>
      </c>
      <c r="K509" s="13" t="s">
        <v>553</v>
      </c>
      <c r="L509" s="13" t="s">
        <v>1</v>
      </c>
      <c r="M509" s="14">
        <v>81.900000000000006</v>
      </c>
      <c r="N509" s="14">
        <v>91</v>
      </c>
      <c r="O509" s="14">
        <v>91</v>
      </c>
      <c r="P509" s="10" t="s">
        <v>62</v>
      </c>
      <c r="Q509" s="12" t="s">
        <v>63</v>
      </c>
      <c r="R509" s="12" t="s">
        <v>64</v>
      </c>
      <c r="S509" s="12">
        <v>3</v>
      </c>
      <c r="T509" s="12">
        <v>1963</v>
      </c>
      <c r="U509" s="9" t="s">
        <v>45</v>
      </c>
      <c r="V509" s="9" t="s">
        <v>45</v>
      </c>
      <c r="W509" s="12" t="s">
        <v>48</v>
      </c>
      <c r="X509" s="14" t="s">
        <v>45</v>
      </c>
      <c r="Y509" s="14" t="s">
        <v>45</v>
      </c>
      <c r="Z509" s="9" t="s">
        <v>45</v>
      </c>
      <c r="AA509" s="9" t="s">
        <v>45</v>
      </c>
      <c r="AB509" s="9" t="s">
        <v>45</v>
      </c>
      <c r="AC509" s="9" t="s">
        <v>45</v>
      </c>
      <c r="AD509" s="9" t="s">
        <v>45</v>
      </c>
      <c r="AE509" s="9" t="s">
        <v>45</v>
      </c>
      <c r="AF509" s="15">
        <v>38.139048000000003</v>
      </c>
      <c r="AG509" s="15">
        <v>-120.3703</v>
      </c>
    </row>
    <row r="510" spans="1:33" x14ac:dyDescent="0.3">
      <c r="A510" s="9">
        <v>7160</v>
      </c>
      <c r="B510" s="10" t="s">
        <v>554</v>
      </c>
      <c r="C510" s="9">
        <v>286</v>
      </c>
      <c r="D510" s="10" t="s">
        <v>555</v>
      </c>
      <c r="E510" s="11" t="s">
        <v>37</v>
      </c>
      <c r="F510" s="11" t="s">
        <v>37</v>
      </c>
      <c r="G510" s="12" t="s">
        <v>80</v>
      </c>
      <c r="H510" s="12" t="s">
        <v>556</v>
      </c>
      <c r="I510" s="12" t="s">
        <v>138</v>
      </c>
      <c r="J510" s="10" t="s">
        <v>139</v>
      </c>
      <c r="K510" s="13" t="s">
        <v>557</v>
      </c>
      <c r="L510" s="13" t="s">
        <v>1</v>
      </c>
      <c r="M510" s="14">
        <v>110</v>
      </c>
      <c r="N510" s="14">
        <v>68</v>
      </c>
      <c r="O510" s="14">
        <v>68</v>
      </c>
      <c r="P510" s="10" t="s">
        <v>558</v>
      </c>
      <c r="Q510" s="12" t="s">
        <v>559</v>
      </c>
      <c r="R510" s="12" t="s">
        <v>69</v>
      </c>
      <c r="S510" s="12">
        <v>12</v>
      </c>
      <c r="T510" s="12">
        <v>1975</v>
      </c>
      <c r="U510" s="9" t="s">
        <v>45</v>
      </c>
      <c r="V510" s="9" t="s">
        <v>45</v>
      </c>
      <c r="W510" s="12" t="s">
        <v>48</v>
      </c>
      <c r="X510" s="14" t="s">
        <v>45</v>
      </c>
      <c r="Y510" s="14" t="s">
        <v>45</v>
      </c>
      <c r="Z510" s="9" t="s">
        <v>45</v>
      </c>
      <c r="AA510" s="9" t="s">
        <v>45</v>
      </c>
      <c r="AB510" s="9" t="s">
        <v>45</v>
      </c>
      <c r="AC510" s="9" t="s">
        <v>45</v>
      </c>
      <c r="AD510" s="9" t="s">
        <v>45</v>
      </c>
      <c r="AE510" s="9" t="s">
        <v>45</v>
      </c>
      <c r="AF510" s="15">
        <v>38.777000000000001</v>
      </c>
      <c r="AG510" s="15">
        <v>-122.745</v>
      </c>
    </row>
    <row r="511" spans="1:33" x14ac:dyDescent="0.3">
      <c r="A511" s="9">
        <v>7160</v>
      </c>
      <c r="B511" s="10" t="s">
        <v>554</v>
      </c>
      <c r="C511" s="9">
        <v>286</v>
      </c>
      <c r="D511" s="10" t="s">
        <v>555</v>
      </c>
      <c r="E511" s="11" t="s">
        <v>37</v>
      </c>
      <c r="F511" s="11" t="s">
        <v>37</v>
      </c>
      <c r="G511" s="12" t="s">
        <v>80</v>
      </c>
      <c r="H511" s="12" t="s">
        <v>556</v>
      </c>
      <c r="I511" s="12" t="s">
        <v>138</v>
      </c>
      <c r="J511" s="10" t="s">
        <v>139</v>
      </c>
      <c r="K511" s="13" t="s">
        <v>560</v>
      </c>
      <c r="L511" s="13" t="s">
        <v>1</v>
      </c>
      <c r="M511" s="14">
        <v>110</v>
      </c>
      <c r="N511" s="14">
        <v>51</v>
      </c>
      <c r="O511" s="14">
        <v>56</v>
      </c>
      <c r="P511" s="10" t="s">
        <v>558</v>
      </c>
      <c r="Q511" s="12" t="s">
        <v>559</v>
      </c>
      <c r="R511" s="12" t="s">
        <v>69</v>
      </c>
      <c r="S511" s="12">
        <v>8</v>
      </c>
      <c r="T511" s="12">
        <v>1979</v>
      </c>
      <c r="U511" s="9" t="s">
        <v>45</v>
      </c>
      <c r="V511" s="9" t="s">
        <v>45</v>
      </c>
      <c r="W511" s="12" t="s">
        <v>48</v>
      </c>
      <c r="X511" s="14" t="s">
        <v>45</v>
      </c>
      <c r="Y511" s="14" t="s">
        <v>45</v>
      </c>
      <c r="Z511" s="9" t="s">
        <v>45</v>
      </c>
      <c r="AA511" s="9" t="s">
        <v>45</v>
      </c>
      <c r="AB511" s="9" t="s">
        <v>45</v>
      </c>
      <c r="AC511" s="9" t="s">
        <v>45</v>
      </c>
      <c r="AD511" s="9" t="s">
        <v>45</v>
      </c>
      <c r="AE511" s="9" t="s">
        <v>45</v>
      </c>
      <c r="AF511" s="15">
        <v>38.777000000000001</v>
      </c>
      <c r="AG511" s="15">
        <v>-122.745</v>
      </c>
    </row>
    <row r="512" spans="1:33" x14ac:dyDescent="0.3">
      <c r="A512" s="9">
        <v>7160</v>
      </c>
      <c r="B512" s="10" t="s">
        <v>554</v>
      </c>
      <c r="C512" s="9">
        <v>286</v>
      </c>
      <c r="D512" s="10" t="s">
        <v>555</v>
      </c>
      <c r="E512" s="11" t="s">
        <v>37</v>
      </c>
      <c r="F512" s="11" t="s">
        <v>37</v>
      </c>
      <c r="G512" s="12" t="s">
        <v>80</v>
      </c>
      <c r="H512" s="12" t="s">
        <v>556</v>
      </c>
      <c r="I512" s="12" t="s">
        <v>138</v>
      </c>
      <c r="J512" s="10" t="s">
        <v>139</v>
      </c>
      <c r="K512" s="13" t="s">
        <v>561</v>
      </c>
      <c r="L512" s="13" t="s">
        <v>1</v>
      </c>
      <c r="M512" s="14">
        <v>138</v>
      </c>
      <c r="N512" s="14">
        <v>65</v>
      </c>
      <c r="O512" s="14">
        <v>68</v>
      </c>
      <c r="P512" s="10" t="s">
        <v>558</v>
      </c>
      <c r="Q512" s="12" t="s">
        <v>559</v>
      </c>
      <c r="R512" s="12" t="s">
        <v>69</v>
      </c>
      <c r="S512" s="12">
        <v>4</v>
      </c>
      <c r="T512" s="12">
        <v>1980</v>
      </c>
      <c r="U512" s="9" t="s">
        <v>45</v>
      </c>
      <c r="V512" s="9" t="s">
        <v>45</v>
      </c>
      <c r="W512" s="12" t="s">
        <v>48</v>
      </c>
      <c r="X512" s="14" t="s">
        <v>45</v>
      </c>
      <c r="Y512" s="14" t="s">
        <v>45</v>
      </c>
      <c r="Z512" s="9" t="s">
        <v>45</v>
      </c>
      <c r="AA512" s="9" t="s">
        <v>45</v>
      </c>
      <c r="AB512" s="9" t="s">
        <v>45</v>
      </c>
      <c r="AC512" s="9" t="s">
        <v>45</v>
      </c>
      <c r="AD512" s="9" t="s">
        <v>45</v>
      </c>
      <c r="AE512" s="9" t="s">
        <v>45</v>
      </c>
      <c r="AF512" s="15">
        <v>38.777000000000001</v>
      </c>
      <c r="AG512" s="15">
        <v>-122.745</v>
      </c>
    </row>
    <row r="513" spans="1:33" x14ac:dyDescent="0.3">
      <c r="A513" s="9">
        <v>7160</v>
      </c>
      <c r="B513" s="10" t="s">
        <v>554</v>
      </c>
      <c r="C513" s="9">
        <v>286</v>
      </c>
      <c r="D513" s="10" t="s">
        <v>555</v>
      </c>
      <c r="E513" s="11" t="s">
        <v>37</v>
      </c>
      <c r="F513" s="11" t="s">
        <v>37</v>
      </c>
      <c r="G513" s="12" t="s">
        <v>80</v>
      </c>
      <c r="H513" s="12" t="s">
        <v>556</v>
      </c>
      <c r="I513" s="12" t="s">
        <v>138</v>
      </c>
      <c r="J513" s="10" t="s">
        <v>139</v>
      </c>
      <c r="K513" s="13" t="s">
        <v>562</v>
      </c>
      <c r="L513" s="13" t="s">
        <v>1</v>
      </c>
      <c r="M513" s="14">
        <v>113</v>
      </c>
      <c r="N513" s="14">
        <v>60</v>
      </c>
      <c r="O513" s="14">
        <v>62</v>
      </c>
      <c r="P513" s="10" t="s">
        <v>558</v>
      </c>
      <c r="Q513" s="12" t="s">
        <v>559</v>
      </c>
      <c r="R513" s="12" t="s">
        <v>69</v>
      </c>
      <c r="S513" s="12">
        <v>2</v>
      </c>
      <c r="T513" s="12">
        <v>1980</v>
      </c>
      <c r="U513" s="9" t="s">
        <v>45</v>
      </c>
      <c r="V513" s="9" t="s">
        <v>45</v>
      </c>
      <c r="W513" s="12" t="s">
        <v>48</v>
      </c>
      <c r="X513" s="14" t="s">
        <v>45</v>
      </c>
      <c r="Y513" s="14" t="s">
        <v>45</v>
      </c>
      <c r="Z513" s="9" t="s">
        <v>45</v>
      </c>
      <c r="AA513" s="9" t="s">
        <v>45</v>
      </c>
      <c r="AB513" s="9" t="s">
        <v>45</v>
      </c>
      <c r="AC513" s="9" t="s">
        <v>45</v>
      </c>
      <c r="AD513" s="9" t="s">
        <v>45</v>
      </c>
      <c r="AE513" s="9" t="s">
        <v>45</v>
      </c>
      <c r="AF513" s="15">
        <v>38.777000000000001</v>
      </c>
      <c r="AG513" s="15">
        <v>-122.745</v>
      </c>
    </row>
    <row r="514" spans="1:33" x14ac:dyDescent="0.3">
      <c r="A514" s="9">
        <v>7160</v>
      </c>
      <c r="B514" s="10" t="s">
        <v>554</v>
      </c>
      <c r="C514" s="9">
        <v>286</v>
      </c>
      <c r="D514" s="10" t="s">
        <v>555</v>
      </c>
      <c r="E514" s="11" t="s">
        <v>37</v>
      </c>
      <c r="F514" s="11" t="s">
        <v>37</v>
      </c>
      <c r="G514" s="12" t="s">
        <v>80</v>
      </c>
      <c r="H514" s="12" t="s">
        <v>556</v>
      </c>
      <c r="I514" s="12" t="s">
        <v>138</v>
      </c>
      <c r="J514" s="10" t="s">
        <v>139</v>
      </c>
      <c r="K514" s="13" t="s">
        <v>563</v>
      </c>
      <c r="L514" s="13" t="s">
        <v>1</v>
      </c>
      <c r="M514" s="14">
        <v>118</v>
      </c>
      <c r="N514" s="14">
        <v>60</v>
      </c>
      <c r="O514" s="14">
        <v>60</v>
      </c>
      <c r="P514" s="10" t="s">
        <v>558</v>
      </c>
      <c r="Q514" s="12" t="s">
        <v>559</v>
      </c>
      <c r="R514" s="12" t="s">
        <v>69</v>
      </c>
      <c r="S514" s="12">
        <v>10</v>
      </c>
      <c r="T514" s="12">
        <v>1985</v>
      </c>
      <c r="U514" s="9" t="s">
        <v>45</v>
      </c>
      <c r="V514" s="9" t="s">
        <v>45</v>
      </c>
      <c r="W514" s="12" t="s">
        <v>48</v>
      </c>
      <c r="X514" s="14" t="s">
        <v>45</v>
      </c>
      <c r="Y514" s="14" t="s">
        <v>45</v>
      </c>
      <c r="Z514" s="9" t="s">
        <v>45</v>
      </c>
      <c r="AA514" s="9" t="s">
        <v>45</v>
      </c>
      <c r="AB514" s="9" t="s">
        <v>45</v>
      </c>
      <c r="AC514" s="9" t="s">
        <v>45</v>
      </c>
      <c r="AD514" s="9" t="s">
        <v>45</v>
      </c>
      <c r="AE514" s="9" t="s">
        <v>45</v>
      </c>
      <c r="AF514" s="15">
        <v>38.777000000000001</v>
      </c>
      <c r="AG514" s="15">
        <v>-122.745</v>
      </c>
    </row>
    <row r="515" spans="1:33" x14ac:dyDescent="0.3">
      <c r="A515" s="9">
        <v>7160</v>
      </c>
      <c r="B515" s="10" t="s">
        <v>554</v>
      </c>
      <c r="C515" s="9">
        <v>286</v>
      </c>
      <c r="D515" s="10" t="s">
        <v>555</v>
      </c>
      <c r="E515" s="11" t="s">
        <v>37</v>
      </c>
      <c r="F515" s="11" t="s">
        <v>37</v>
      </c>
      <c r="G515" s="12" t="s">
        <v>80</v>
      </c>
      <c r="H515" s="12" t="s">
        <v>556</v>
      </c>
      <c r="I515" s="12" t="s">
        <v>138</v>
      </c>
      <c r="J515" s="10" t="s">
        <v>139</v>
      </c>
      <c r="K515" s="13" t="s">
        <v>564</v>
      </c>
      <c r="L515" s="13" t="s">
        <v>1</v>
      </c>
      <c r="M515" s="14">
        <v>118</v>
      </c>
      <c r="N515" s="14">
        <v>60</v>
      </c>
      <c r="O515" s="14">
        <v>65</v>
      </c>
      <c r="P515" s="10" t="s">
        <v>558</v>
      </c>
      <c r="Q515" s="12" t="s">
        <v>559</v>
      </c>
      <c r="R515" s="12" t="s">
        <v>69</v>
      </c>
      <c r="S515" s="12">
        <v>11</v>
      </c>
      <c r="T515" s="12">
        <v>1982</v>
      </c>
      <c r="U515" s="9" t="s">
        <v>45</v>
      </c>
      <c r="V515" s="9" t="s">
        <v>45</v>
      </c>
      <c r="W515" s="12" t="s">
        <v>48</v>
      </c>
      <c r="X515" s="14" t="s">
        <v>45</v>
      </c>
      <c r="Y515" s="14" t="s">
        <v>45</v>
      </c>
      <c r="Z515" s="9" t="s">
        <v>45</v>
      </c>
      <c r="AA515" s="9" t="s">
        <v>45</v>
      </c>
      <c r="AB515" s="9" t="s">
        <v>45</v>
      </c>
      <c r="AC515" s="9" t="s">
        <v>45</v>
      </c>
      <c r="AD515" s="9" t="s">
        <v>45</v>
      </c>
      <c r="AE515" s="9" t="s">
        <v>45</v>
      </c>
      <c r="AF515" s="15">
        <v>38.777000000000001</v>
      </c>
      <c r="AG515" s="15">
        <v>-122.745</v>
      </c>
    </row>
    <row r="516" spans="1:33" x14ac:dyDescent="0.3">
      <c r="A516" s="9">
        <v>7160</v>
      </c>
      <c r="B516" s="10" t="s">
        <v>554</v>
      </c>
      <c r="C516" s="9">
        <v>286</v>
      </c>
      <c r="D516" s="10" t="s">
        <v>555</v>
      </c>
      <c r="E516" s="11" t="s">
        <v>37</v>
      </c>
      <c r="F516" s="11" t="s">
        <v>37</v>
      </c>
      <c r="G516" s="12" t="s">
        <v>80</v>
      </c>
      <c r="H516" s="12" t="s">
        <v>556</v>
      </c>
      <c r="I516" s="12" t="s">
        <v>138</v>
      </c>
      <c r="J516" s="10" t="s">
        <v>139</v>
      </c>
      <c r="K516" s="13" t="s">
        <v>565</v>
      </c>
      <c r="L516" s="13" t="s">
        <v>1</v>
      </c>
      <c r="M516" s="14">
        <v>118</v>
      </c>
      <c r="N516" s="14">
        <v>60</v>
      </c>
      <c r="O516" s="14">
        <v>60</v>
      </c>
      <c r="P516" s="10" t="s">
        <v>558</v>
      </c>
      <c r="Q516" s="12" t="s">
        <v>559</v>
      </c>
      <c r="R516" s="12" t="s">
        <v>69</v>
      </c>
      <c r="S516" s="12">
        <v>11</v>
      </c>
      <c r="T516" s="12">
        <v>1983</v>
      </c>
      <c r="U516" s="9" t="s">
        <v>45</v>
      </c>
      <c r="V516" s="9" t="s">
        <v>45</v>
      </c>
      <c r="W516" s="12" t="s">
        <v>48</v>
      </c>
      <c r="X516" s="14" t="s">
        <v>45</v>
      </c>
      <c r="Y516" s="14" t="s">
        <v>45</v>
      </c>
      <c r="Z516" s="9" t="s">
        <v>45</v>
      </c>
      <c r="AA516" s="9" t="s">
        <v>45</v>
      </c>
      <c r="AB516" s="9" t="s">
        <v>45</v>
      </c>
      <c r="AC516" s="9" t="s">
        <v>45</v>
      </c>
      <c r="AD516" s="9" t="s">
        <v>45</v>
      </c>
      <c r="AE516" s="9" t="s">
        <v>45</v>
      </c>
      <c r="AF516" s="15">
        <v>38.777000000000001</v>
      </c>
      <c r="AG516" s="15">
        <v>-122.745</v>
      </c>
    </row>
    <row r="517" spans="1:33" x14ac:dyDescent="0.3">
      <c r="A517" s="9">
        <v>7160</v>
      </c>
      <c r="B517" s="10" t="s">
        <v>554</v>
      </c>
      <c r="C517" s="9">
        <v>286</v>
      </c>
      <c r="D517" s="10" t="s">
        <v>555</v>
      </c>
      <c r="E517" s="11" t="s">
        <v>37</v>
      </c>
      <c r="F517" s="11" t="s">
        <v>37</v>
      </c>
      <c r="G517" s="12" t="s">
        <v>80</v>
      </c>
      <c r="H517" s="12" t="s">
        <v>556</v>
      </c>
      <c r="I517" s="12" t="s">
        <v>138</v>
      </c>
      <c r="J517" s="10" t="s">
        <v>139</v>
      </c>
      <c r="K517" s="13" t="s">
        <v>566</v>
      </c>
      <c r="L517" s="13" t="s">
        <v>1</v>
      </c>
      <c r="M517" s="14">
        <v>118</v>
      </c>
      <c r="N517" s="14">
        <v>50</v>
      </c>
      <c r="O517" s="14">
        <v>50</v>
      </c>
      <c r="P517" s="10" t="s">
        <v>558</v>
      </c>
      <c r="Q517" s="12" t="s">
        <v>559</v>
      </c>
      <c r="R517" s="12" t="s">
        <v>69</v>
      </c>
      <c r="S517" s="12">
        <v>10</v>
      </c>
      <c r="T517" s="12">
        <v>1985</v>
      </c>
      <c r="U517" s="9" t="s">
        <v>45</v>
      </c>
      <c r="V517" s="9" t="s">
        <v>45</v>
      </c>
      <c r="W517" s="12" t="s">
        <v>48</v>
      </c>
      <c r="X517" s="14" t="s">
        <v>45</v>
      </c>
      <c r="Y517" s="14" t="s">
        <v>45</v>
      </c>
      <c r="Z517" s="9" t="s">
        <v>45</v>
      </c>
      <c r="AA517" s="9" t="s">
        <v>45</v>
      </c>
      <c r="AB517" s="9" t="s">
        <v>45</v>
      </c>
      <c r="AC517" s="9" t="s">
        <v>45</v>
      </c>
      <c r="AD517" s="9" t="s">
        <v>45</v>
      </c>
      <c r="AE517" s="9" t="s">
        <v>45</v>
      </c>
      <c r="AF517" s="15">
        <v>38.777000000000001</v>
      </c>
      <c r="AG517" s="15">
        <v>-122.745</v>
      </c>
    </row>
    <row r="518" spans="1:33" x14ac:dyDescent="0.3">
      <c r="A518" s="9">
        <v>7160</v>
      </c>
      <c r="B518" s="10" t="s">
        <v>554</v>
      </c>
      <c r="C518" s="9">
        <v>286</v>
      </c>
      <c r="D518" s="10" t="s">
        <v>555</v>
      </c>
      <c r="E518" s="11" t="s">
        <v>37</v>
      </c>
      <c r="F518" s="11" t="s">
        <v>37</v>
      </c>
      <c r="G518" s="12" t="s">
        <v>80</v>
      </c>
      <c r="H518" s="12" t="s">
        <v>556</v>
      </c>
      <c r="I518" s="12" t="s">
        <v>138</v>
      </c>
      <c r="J518" s="10" t="s">
        <v>139</v>
      </c>
      <c r="K518" s="13" t="s">
        <v>567</v>
      </c>
      <c r="L518" s="13" t="s">
        <v>1</v>
      </c>
      <c r="M518" s="14">
        <v>55</v>
      </c>
      <c r="N518" s="14">
        <v>45</v>
      </c>
      <c r="O518" s="14">
        <v>50</v>
      </c>
      <c r="P518" s="10" t="s">
        <v>558</v>
      </c>
      <c r="Q518" s="12" t="s">
        <v>559</v>
      </c>
      <c r="R518" s="12" t="s">
        <v>69</v>
      </c>
      <c r="S518" s="12">
        <v>4</v>
      </c>
      <c r="T518" s="12">
        <v>1971</v>
      </c>
      <c r="U518" s="9" t="s">
        <v>45</v>
      </c>
      <c r="V518" s="9" t="s">
        <v>45</v>
      </c>
      <c r="W518" s="12" t="s">
        <v>48</v>
      </c>
      <c r="X518" s="14" t="s">
        <v>45</v>
      </c>
      <c r="Y518" s="14" t="s">
        <v>45</v>
      </c>
      <c r="Z518" s="9" t="s">
        <v>45</v>
      </c>
      <c r="AA518" s="9" t="s">
        <v>45</v>
      </c>
      <c r="AB518" s="9" t="s">
        <v>45</v>
      </c>
      <c r="AC518" s="9" t="s">
        <v>45</v>
      </c>
      <c r="AD518" s="9" t="s">
        <v>45</v>
      </c>
      <c r="AE518" s="9" t="s">
        <v>45</v>
      </c>
      <c r="AF518" s="15">
        <v>38.777000000000001</v>
      </c>
      <c r="AG518" s="15">
        <v>-122.745</v>
      </c>
    </row>
    <row r="519" spans="1:33" x14ac:dyDescent="0.3">
      <c r="A519" s="9">
        <v>7160</v>
      </c>
      <c r="B519" s="10" t="s">
        <v>554</v>
      </c>
      <c r="C519" s="9">
        <v>286</v>
      </c>
      <c r="D519" s="10" t="s">
        <v>555</v>
      </c>
      <c r="E519" s="11" t="s">
        <v>37</v>
      </c>
      <c r="F519" s="11" t="s">
        <v>37</v>
      </c>
      <c r="G519" s="12" t="s">
        <v>80</v>
      </c>
      <c r="H519" s="12" t="s">
        <v>556</v>
      </c>
      <c r="I519" s="12" t="s">
        <v>138</v>
      </c>
      <c r="J519" s="10" t="s">
        <v>139</v>
      </c>
      <c r="K519" s="13" t="s">
        <v>568</v>
      </c>
      <c r="L519" s="13" t="s">
        <v>1</v>
      </c>
      <c r="M519" s="14">
        <v>55</v>
      </c>
      <c r="N519" s="14">
        <v>45</v>
      </c>
      <c r="O519" s="14">
        <v>50</v>
      </c>
      <c r="P519" s="10" t="s">
        <v>558</v>
      </c>
      <c r="Q519" s="12" t="s">
        <v>559</v>
      </c>
      <c r="R519" s="12" t="s">
        <v>69</v>
      </c>
      <c r="S519" s="12">
        <v>4</v>
      </c>
      <c r="T519" s="12">
        <v>1971</v>
      </c>
      <c r="U519" s="9" t="s">
        <v>45</v>
      </c>
      <c r="V519" s="9" t="s">
        <v>45</v>
      </c>
      <c r="W519" s="12" t="s">
        <v>48</v>
      </c>
      <c r="X519" s="14" t="s">
        <v>45</v>
      </c>
      <c r="Y519" s="14" t="s">
        <v>45</v>
      </c>
      <c r="Z519" s="9" t="s">
        <v>45</v>
      </c>
      <c r="AA519" s="9" t="s">
        <v>45</v>
      </c>
      <c r="AB519" s="9" t="s">
        <v>45</v>
      </c>
      <c r="AC519" s="9" t="s">
        <v>45</v>
      </c>
      <c r="AD519" s="9" t="s">
        <v>45</v>
      </c>
      <c r="AE519" s="9" t="s">
        <v>45</v>
      </c>
      <c r="AF519" s="15">
        <v>38.777000000000001</v>
      </c>
      <c r="AG519" s="15">
        <v>-122.745</v>
      </c>
    </row>
    <row r="520" spans="1:33" x14ac:dyDescent="0.3">
      <c r="A520" s="9">
        <v>7160</v>
      </c>
      <c r="B520" s="10" t="s">
        <v>554</v>
      </c>
      <c r="C520" s="9">
        <v>286</v>
      </c>
      <c r="D520" s="10" t="s">
        <v>555</v>
      </c>
      <c r="E520" s="11" t="s">
        <v>37</v>
      </c>
      <c r="F520" s="11" t="s">
        <v>37</v>
      </c>
      <c r="G520" s="12" t="s">
        <v>80</v>
      </c>
      <c r="H520" s="12" t="s">
        <v>556</v>
      </c>
      <c r="I520" s="12" t="s">
        <v>138</v>
      </c>
      <c r="J520" s="10" t="s">
        <v>139</v>
      </c>
      <c r="K520" s="13" t="s">
        <v>569</v>
      </c>
      <c r="L520" s="13" t="s">
        <v>1</v>
      </c>
      <c r="M520" s="14">
        <v>55</v>
      </c>
      <c r="N520" s="14">
        <v>40</v>
      </c>
      <c r="O520" s="14">
        <v>42</v>
      </c>
      <c r="P520" s="10" t="s">
        <v>558</v>
      </c>
      <c r="Q520" s="12" t="s">
        <v>559</v>
      </c>
      <c r="R520" s="12" t="s">
        <v>69</v>
      </c>
      <c r="S520" s="12">
        <v>7</v>
      </c>
      <c r="T520" s="12">
        <v>1972</v>
      </c>
      <c r="U520" s="9" t="s">
        <v>45</v>
      </c>
      <c r="V520" s="9" t="s">
        <v>45</v>
      </c>
      <c r="W520" s="12" t="s">
        <v>48</v>
      </c>
      <c r="X520" s="14" t="s">
        <v>45</v>
      </c>
      <c r="Y520" s="14" t="s">
        <v>45</v>
      </c>
      <c r="Z520" s="9" t="s">
        <v>45</v>
      </c>
      <c r="AA520" s="9" t="s">
        <v>45</v>
      </c>
      <c r="AB520" s="9" t="s">
        <v>45</v>
      </c>
      <c r="AC520" s="9" t="s">
        <v>45</v>
      </c>
      <c r="AD520" s="9" t="s">
        <v>45</v>
      </c>
      <c r="AE520" s="9" t="s">
        <v>45</v>
      </c>
      <c r="AF520" s="15">
        <v>38.777000000000001</v>
      </c>
      <c r="AG520" s="15">
        <v>-122.745</v>
      </c>
    </row>
    <row r="521" spans="1:33" x14ac:dyDescent="0.3">
      <c r="A521" s="9">
        <v>7160</v>
      </c>
      <c r="B521" s="10" t="s">
        <v>554</v>
      </c>
      <c r="C521" s="9">
        <v>286</v>
      </c>
      <c r="D521" s="10" t="s">
        <v>555</v>
      </c>
      <c r="E521" s="11" t="s">
        <v>37</v>
      </c>
      <c r="F521" s="11" t="s">
        <v>37</v>
      </c>
      <c r="G521" s="12" t="s">
        <v>80</v>
      </c>
      <c r="H521" s="12" t="s">
        <v>556</v>
      </c>
      <c r="I521" s="12" t="s">
        <v>138</v>
      </c>
      <c r="J521" s="10" t="s">
        <v>139</v>
      </c>
      <c r="K521" s="13" t="s">
        <v>570</v>
      </c>
      <c r="L521" s="13" t="s">
        <v>1</v>
      </c>
      <c r="M521" s="14">
        <v>55</v>
      </c>
      <c r="N521" s="14">
        <v>40</v>
      </c>
      <c r="O521" s="14">
        <v>42</v>
      </c>
      <c r="P521" s="10" t="s">
        <v>558</v>
      </c>
      <c r="Q521" s="12" t="s">
        <v>559</v>
      </c>
      <c r="R521" s="12" t="s">
        <v>69</v>
      </c>
      <c r="S521" s="12">
        <v>7</v>
      </c>
      <c r="T521" s="12">
        <v>1972</v>
      </c>
      <c r="U521" s="9" t="s">
        <v>45</v>
      </c>
      <c r="V521" s="9" t="s">
        <v>45</v>
      </c>
      <c r="W521" s="12" t="s">
        <v>48</v>
      </c>
      <c r="X521" s="14" t="s">
        <v>45</v>
      </c>
      <c r="Y521" s="14" t="s">
        <v>45</v>
      </c>
      <c r="Z521" s="9" t="s">
        <v>45</v>
      </c>
      <c r="AA521" s="9" t="s">
        <v>45</v>
      </c>
      <c r="AB521" s="9" t="s">
        <v>45</v>
      </c>
      <c r="AC521" s="9" t="s">
        <v>45</v>
      </c>
      <c r="AD521" s="9" t="s">
        <v>45</v>
      </c>
      <c r="AE521" s="9" t="s">
        <v>45</v>
      </c>
      <c r="AF521" s="15">
        <v>38.777000000000001</v>
      </c>
      <c r="AG521" s="15">
        <v>-122.745</v>
      </c>
    </row>
    <row r="522" spans="1:33" x14ac:dyDescent="0.3">
      <c r="A522" s="9">
        <v>14328</v>
      </c>
      <c r="B522" s="10" t="s">
        <v>435</v>
      </c>
      <c r="C522" s="9">
        <v>287</v>
      </c>
      <c r="D522" s="10" t="s">
        <v>571</v>
      </c>
      <c r="E522" s="11" t="s">
        <v>37</v>
      </c>
      <c r="F522" s="11" t="s">
        <v>37</v>
      </c>
      <c r="G522" s="12" t="s">
        <v>80</v>
      </c>
      <c r="H522" s="12" t="s">
        <v>501</v>
      </c>
      <c r="I522" s="12" t="s">
        <v>138</v>
      </c>
      <c r="J522" s="10" t="s">
        <v>40</v>
      </c>
      <c r="K522" s="13" t="s">
        <v>481</v>
      </c>
      <c r="L522" s="13" t="s">
        <v>1</v>
      </c>
      <c r="M522" s="14">
        <v>25.5</v>
      </c>
      <c r="N522" s="14">
        <v>29</v>
      </c>
      <c r="O522" s="14">
        <v>29</v>
      </c>
      <c r="P522" s="10" t="s">
        <v>62</v>
      </c>
      <c r="Q522" s="12" t="s">
        <v>63</v>
      </c>
      <c r="R522" s="12" t="s">
        <v>64</v>
      </c>
      <c r="S522" s="12">
        <v>8</v>
      </c>
      <c r="T522" s="12">
        <v>1931</v>
      </c>
      <c r="U522" s="9" t="s">
        <v>45</v>
      </c>
      <c r="V522" s="9" t="s">
        <v>45</v>
      </c>
      <c r="W522" s="12" t="s">
        <v>48</v>
      </c>
      <c r="X522" s="14" t="s">
        <v>45</v>
      </c>
      <c r="Y522" s="14" t="s">
        <v>45</v>
      </c>
      <c r="Z522" s="9" t="s">
        <v>45</v>
      </c>
      <c r="AA522" s="9" t="s">
        <v>45</v>
      </c>
      <c r="AB522" s="9" t="s">
        <v>45</v>
      </c>
      <c r="AC522" s="9" t="s">
        <v>45</v>
      </c>
      <c r="AD522" s="9" t="s">
        <v>45</v>
      </c>
      <c r="AE522" s="9" t="s">
        <v>45</v>
      </c>
      <c r="AF522" s="15">
        <v>38.449291000000002</v>
      </c>
      <c r="AG522" s="15">
        <v>-120.4926</v>
      </c>
    </row>
    <row r="523" spans="1:33" x14ac:dyDescent="0.3">
      <c r="A523" s="9">
        <v>14328</v>
      </c>
      <c r="B523" s="10" t="s">
        <v>435</v>
      </c>
      <c r="C523" s="9">
        <v>287</v>
      </c>
      <c r="D523" s="10" t="s">
        <v>571</v>
      </c>
      <c r="E523" s="11" t="s">
        <v>37</v>
      </c>
      <c r="F523" s="11" t="s">
        <v>37</v>
      </c>
      <c r="G523" s="12" t="s">
        <v>80</v>
      </c>
      <c r="H523" s="12" t="s">
        <v>501</v>
      </c>
      <c r="I523" s="12" t="s">
        <v>138</v>
      </c>
      <c r="J523" s="10" t="s">
        <v>40</v>
      </c>
      <c r="K523" s="13" t="s">
        <v>482</v>
      </c>
      <c r="L523" s="13" t="s">
        <v>1</v>
      </c>
      <c r="M523" s="14">
        <v>26.7</v>
      </c>
      <c r="N523" s="14">
        <v>29</v>
      </c>
      <c r="O523" s="14">
        <v>29</v>
      </c>
      <c r="P523" s="10" t="s">
        <v>62</v>
      </c>
      <c r="Q523" s="12" t="s">
        <v>63</v>
      </c>
      <c r="R523" s="12" t="s">
        <v>64</v>
      </c>
      <c r="S523" s="12">
        <v>6</v>
      </c>
      <c r="T523" s="12">
        <v>1931</v>
      </c>
      <c r="U523" s="9" t="s">
        <v>45</v>
      </c>
      <c r="V523" s="9" t="s">
        <v>45</v>
      </c>
      <c r="W523" s="12" t="s">
        <v>48</v>
      </c>
      <c r="X523" s="14" t="s">
        <v>45</v>
      </c>
      <c r="Y523" s="14" t="s">
        <v>45</v>
      </c>
      <c r="Z523" s="9" t="s">
        <v>45</v>
      </c>
      <c r="AA523" s="9" t="s">
        <v>45</v>
      </c>
      <c r="AB523" s="9" t="s">
        <v>45</v>
      </c>
      <c r="AC523" s="9" t="s">
        <v>45</v>
      </c>
      <c r="AD523" s="9" t="s">
        <v>45</v>
      </c>
      <c r="AE523" s="9" t="s">
        <v>45</v>
      </c>
      <c r="AF523" s="15">
        <v>38.449291000000002</v>
      </c>
      <c r="AG523" s="15">
        <v>-120.4926</v>
      </c>
    </row>
    <row r="524" spans="1:33" x14ac:dyDescent="0.3">
      <c r="A524" s="9">
        <v>66982</v>
      </c>
      <c r="B524" s="10" t="s">
        <v>572</v>
      </c>
      <c r="C524" s="9">
        <v>289</v>
      </c>
      <c r="D524" s="10" t="s">
        <v>573</v>
      </c>
      <c r="E524" s="11" t="s">
        <v>37</v>
      </c>
      <c r="F524" s="11" t="s">
        <v>37</v>
      </c>
      <c r="G524" s="12" t="s">
        <v>80</v>
      </c>
      <c r="H524" s="12" t="s">
        <v>574</v>
      </c>
      <c r="I524" s="12" t="s">
        <v>138</v>
      </c>
      <c r="J524" s="10" t="s">
        <v>40</v>
      </c>
      <c r="K524" s="13" t="s">
        <v>41</v>
      </c>
      <c r="L524" s="13" t="s">
        <v>1</v>
      </c>
      <c r="M524" s="14">
        <v>4.2</v>
      </c>
      <c r="N524" s="14">
        <v>3.2</v>
      </c>
      <c r="O524" s="14">
        <v>3.2</v>
      </c>
      <c r="P524" s="10" t="s">
        <v>62</v>
      </c>
      <c r="Q524" s="12" t="s">
        <v>63</v>
      </c>
      <c r="R524" s="12" t="s">
        <v>64</v>
      </c>
      <c r="S524" s="12">
        <v>1</v>
      </c>
      <c r="T524" s="12">
        <v>1914</v>
      </c>
      <c r="U524" s="9" t="s">
        <v>45</v>
      </c>
      <c r="V524" s="9" t="s">
        <v>45</v>
      </c>
      <c r="W524" s="12" t="s">
        <v>55</v>
      </c>
      <c r="X524" s="14" t="s">
        <v>45</v>
      </c>
      <c r="Y524" s="14" t="s">
        <v>45</v>
      </c>
      <c r="Z524" s="9" t="s">
        <v>45</v>
      </c>
      <c r="AA524" s="9" t="s">
        <v>45</v>
      </c>
      <c r="AB524" s="9" t="s">
        <v>45</v>
      </c>
      <c r="AC524" s="9" t="s">
        <v>45</v>
      </c>
      <c r="AD524" s="9" t="s">
        <v>45</v>
      </c>
      <c r="AE524" s="9" t="s">
        <v>45</v>
      </c>
      <c r="AF524" s="15">
        <v>36.163075999999997</v>
      </c>
      <c r="AG524" s="15">
        <v>-118.7071</v>
      </c>
    </row>
    <row r="525" spans="1:33" x14ac:dyDescent="0.3">
      <c r="A525" s="9">
        <v>66982</v>
      </c>
      <c r="B525" s="10" t="s">
        <v>572</v>
      </c>
      <c r="C525" s="9">
        <v>289</v>
      </c>
      <c r="D525" s="10" t="s">
        <v>573</v>
      </c>
      <c r="E525" s="11" t="s">
        <v>37</v>
      </c>
      <c r="F525" s="11" t="s">
        <v>37</v>
      </c>
      <c r="G525" s="12" t="s">
        <v>80</v>
      </c>
      <c r="H525" s="12" t="s">
        <v>574</v>
      </c>
      <c r="I525" s="12" t="s">
        <v>138</v>
      </c>
      <c r="J525" s="10" t="s">
        <v>40</v>
      </c>
      <c r="K525" s="13" t="s">
        <v>47</v>
      </c>
      <c r="L525" s="13" t="s">
        <v>1</v>
      </c>
      <c r="M525" s="14">
        <v>4.2</v>
      </c>
      <c r="N525" s="14">
        <v>3.2</v>
      </c>
      <c r="O525" s="14">
        <v>3.2</v>
      </c>
      <c r="P525" s="10" t="s">
        <v>62</v>
      </c>
      <c r="Q525" s="12" t="s">
        <v>63</v>
      </c>
      <c r="R525" s="12" t="s">
        <v>64</v>
      </c>
      <c r="S525" s="12">
        <v>1</v>
      </c>
      <c r="T525" s="12">
        <v>1914</v>
      </c>
      <c r="U525" s="9" t="s">
        <v>45</v>
      </c>
      <c r="V525" s="9" t="s">
        <v>45</v>
      </c>
      <c r="W525" s="12" t="s">
        <v>55</v>
      </c>
      <c r="X525" s="14" t="s">
        <v>45</v>
      </c>
      <c r="Y525" s="14" t="s">
        <v>45</v>
      </c>
      <c r="Z525" s="9" t="s">
        <v>45</v>
      </c>
      <c r="AA525" s="9" t="s">
        <v>45</v>
      </c>
      <c r="AB525" s="9" t="s">
        <v>45</v>
      </c>
      <c r="AC525" s="9" t="s">
        <v>45</v>
      </c>
      <c r="AD525" s="9" t="s">
        <v>45</v>
      </c>
      <c r="AE525" s="9" t="s">
        <v>45</v>
      </c>
      <c r="AF525" s="15">
        <v>36.163075999999997</v>
      </c>
      <c r="AG525" s="15">
        <v>-118.7071</v>
      </c>
    </row>
    <row r="526" spans="1:33" x14ac:dyDescent="0.3">
      <c r="A526" s="9">
        <v>14328</v>
      </c>
      <c r="B526" s="10" t="s">
        <v>435</v>
      </c>
      <c r="C526" s="9">
        <v>290</v>
      </c>
      <c r="D526" s="10" t="s">
        <v>575</v>
      </c>
      <c r="E526" s="11" t="s">
        <v>37</v>
      </c>
      <c r="F526" s="11" t="s">
        <v>37</v>
      </c>
      <c r="G526" s="12" t="s">
        <v>80</v>
      </c>
      <c r="H526" s="12" t="s">
        <v>437</v>
      </c>
      <c r="I526" s="12" t="s">
        <v>138</v>
      </c>
      <c r="J526" s="10" t="s">
        <v>40</v>
      </c>
      <c r="K526" s="13" t="s">
        <v>41</v>
      </c>
      <c r="L526" s="13" t="s">
        <v>1</v>
      </c>
      <c r="M526" s="14">
        <v>8.5</v>
      </c>
      <c r="N526" s="14">
        <v>9</v>
      </c>
      <c r="O526" s="14">
        <v>9</v>
      </c>
      <c r="P526" s="10" t="s">
        <v>62</v>
      </c>
      <c r="Q526" s="12" t="s">
        <v>63</v>
      </c>
      <c r="R526" s="12" t="s">
        <v>64</v>
      </c>
      <c r="S526" s="12">
        <v>4</v>
      </c>
      <c r="T526" s="12">
        <v>1980</v>
      </c>
      <c r="U526" s="9" t="s">
        <v>45</v>
      </c>
      <c r="V526" s="9" t="s">
        <v>45</v>
      </c>
      <c r="W526" s="12" t="s">
        <v>55</v>
      </c>
      <c r="X526" s="14" t="s">
        <v>45</v>
      </c>
      <c r="Y526" s="14" t="s">
        <v>45</v>
      </c>
      <c r="Z526" s="9" t="s">
        <v>45</v>
      </c>
      <c r="AA526" s="9" t="s">
        <v>45</v>
      </c>
      <c r="AB526" s="9" t="s">
        <v>45</v>
      </c>
      <c r="AC526" s="9" t="s">
        <v>45</v>
      </c>
      <c r="AD526" s="9" t="s">
        <v>45</v>
      </c>
      <c r="AE526" s="9" t="s">
        <v>45</v>
      </c>
      <c r="AF526" s="15">
        <v>40.459111</v>
      </c>
      <c r="AG526" s="15">
        <v>-121.86709999999999</v>
      </c>
    </row>
    <row r="527" spans="1:33" x14ac:dyDescent="0.3">
      <c r="A527" s="9">
        <v>14328</v>
      </c>
      <c r="B527" s="10" t="s">
        <v>435</v>
      </c>
      <c r="C527" s="9">
        <v>291</v>
      </c>
      <c r="D527" s="10" t="s">
        <v>576</v>
      </c>
      <c r="E527" s="11" t="s">
        <v>37</v>
      </c>
      <c r="F527" s="11" t="s">
        <v>37</v>
      </c>
      <c r="G527" s="12" t="s">
        <v>80</v>
      </c>
      <c r="H527" s="12" t="s">
        <v>501</v>
      </c>
      <c r="I527" s="12" t="s">
        <v>138</v>
      </c>
      <c r="J527" s="10" t="s">
        <v>40</v>
      </c>
      <c r="K527" s="13" t="s">
        <v>41</v>
      </c>
      <c r="L527" s="13" t="s">
        <v>1</v>
      </c>
      <c r="M527" s="14">
        <v>13.6</v>
      </c>
      <c r="N527" s="14">
        <v>14.5</v>
      </c>
      <c r="O527" s="14">
        <v>14.5</v>
      </c>
      <c r="P527" s="10" t="s">
        <v>62</v>
      </c>
      <c r="Q527" s="12" t="s">
        <v>63</v>
      </c>
      <c r="R527" s="12" t="s">
        <v>64</v>
      </c>
      <c r="S527" s="12">
        <v>11</v>
      </c>
      <c r="T527" s="12">
        <v>1948</v>
      </c>
      <c r="U527" s="9" t="s">
        <v>45</v>
      </c>
      <c r="V527" s="9" t="s">
        <v>45</v>
      </c>
      <c r="W527" s="12" t="s">
        <v>48</v>
      </c>
      <c r="X527" s="14" t="s">
        <v>45</v>
      </c>
      <c r="Y527" s="14" t="s">
        <v>45</v>
      </c>
      <c r="Z527" s="9" t="s">
        <v>45</v>
      </c>
      <c r="AA527" s="9" t="s">
        <v>45</v>
      </c>
      <c r="AB527" s="9" t="s">
        <v>45</v>
      </c>
      <c r="AC527" s="9" t="s">
        <v>45</v>
      </c>
      <c r="AD527" s="9" t="s">
        <v>45</v>
      </c>
      <c r="AE527" s="9" t="s">
        <v>45</v>
      </c>
      <c r="AF527" s="15">
        <v>38.420898000000001</v>
      </c>
      <c r="AG527" s="15">
        <v>-120.5496</v>
      </c>
    </row>
    <row r="528" spans="1:33" x14ac:dyDescent="0.3">
      <c r="A528" s="9">
        <v>14328</v>
      </c>
      <c r="B528" s="10" t="s">
        <v>435</v>
      </c>
      <c r="C528" s="9">
        <v>292</v>
      </c>
      <c r="D528" s="10" t="s">
        <v>577</v>
      </c>
      <c r="E528" s="11" t="s">
        <v>37</v>
      </c>
      <c r="F528" s="11" t="s">
        <v>37</v>
      </c>
      <c r="G528" s="12" t="s">
        <v>80</v>
      </c>
      <c r="H528" s="12" t="s">
        <v>137</v>
      </c>
      <c r="I528" s="12" t="s">
        <v>138</v>
      </c>
      <c r="J528" s="10" t="s">
        <v>40</v>
      </c>
      <c r="K528" s="13" t="s">
        <v>41</v>
      </c>
      <c r="L528" s="13" t="s">
        <v>1</v>
      </c>
      <c r="M528" s="14">
        <v>13.6</v>
      </c>
      <c r="N528" s="14">
        <v>14</v>
      </c>
      <c r="O528" s="14">
        <v>14</v>
      </c>
      <c r="P528" s="10" t="s">
        <v>62</v>
      </c>
      <c r="Q528" s="12" t="s">
        <v>63</v>
      </c>
      <c r="R528" s="12" t="s">
        <v>64</v>
      </c>
      <c r="S528" s="12">
        <v>3</v>
      </c>
      <c r="T528" s="12">
        <v>1917</v>
      </c>
      <c r="U528" s="9" t="s">
        <v>45</v>
      </c>
      <c r="V528" s="9" t="s">
        <v>45</v>
      </c>
      <c r="W528" s="12" t="s">
        <v>48</v>
      </c>
      <c r="X528" s="14" t="s">
        <v>45</v>
      </c>
      <c r="Y528" s="14" t="s">
        <v>45</v>
      </c>
      <c r="Z528" s="9" t="s">
        <v>45</v>
      </c>
      <c r="AA528" s="9" t="s">
        <v>45</v>
      </c>
      <c r="AB528" s="9" t="s">
        <v>45</v>
      </c>
      <c r="AC528" s="9" t="s">
        <v>45</v>
      </c>
      <c r="AD528" s="9" t="s">
        <v>45</v>
      </c>
      <c r="AE528" s="9" t="s">
        <v>45</v>
      </c>
      <c r="AF528" s="15">
        <v>38.889862000000001</v>
      </c>
      <c r="AG528" s="15">
        <v>-121.0985</v>
      </c>
    </row>
    <row r="529" spans="1:33" x14ac:dyDescent="0.3">
      <c r="A529" s="9">
        <v>14328</v>
      </c>
      <c r="B529" s="10" t="s">
        <v>435</v>
      </c>
      <c r="C529" s="9">
        <v>292</v>
      </c>
      <c r="D529" s="10" t="s">
        <v>577</v>
      </c>
      <c r="E529" s="11" t="s">
        <v>37</v>
      </c>
      <c r="F529" s="11" t="s">
        <v>37</v>
      </c>
      <c r="G529" s="12" t="s">
        <v>80</v>
      </c>
      <c r="H529" s="12" t="s">
        <v>137</v>
      </c>
      <c r="I529" s="12" t="s">
        <v>138</v>
      </c>
      <c r="J529" s="10" t="s">
        <v>40</v>
      </c>
      <c r="K529" s="13" t="s">
        <v>47</v>
      </c>
      <c r="L529" s="13" t="s">
        <v>1</v>
      </c>
      <c r="M529" s="14">
        <v>2.8</v>
      </c>
      <c r="N529" s="14">
        <v>3.2</v>
      </c>
      <c r="O529" s="14">
        <v>3.2</v>
      </c>
      <c r="P529" s="10" t="s">
        <v>62</v>
      </c>
      <c r="Q529" s="12" t="s">
        <v>63</v>
      </c>
      <c r="R529" s="12" t="s">
        <v>64</v>
      </c>
      <c r="S529" s="12">
        <v>12</v>
      </c>
      <c r="T529" s="12">
        <v>1986</v>
      </c>
      <c r="U529" s="9" t="s">
        <v>45</v>
      </c>
      <c r="V529" s="9" t="s">
        <v>45</v>
      </c>
      <c r="W529" s="12" t="s">
        <v>48</v>
      </c>
      <c r="X529" s="14" t="s">
        <v>45</v>
      </c>
      <c r="Y529" s="14" t="s">
        <v>45</v>
      </c>
      <c r="Z529" s="9" t="s">
        <v>45</v>
      </c>
      <c r="AA529" s="9" t="s">
        <v>45</v>
      </c>
      <c r="AB529" s="9" t="s">
        <v>45</v>
      </c>
      <c r="AC529" s="9" t="s">
        <v>45</v>
      </c>
      <c r="AD529" s="9" t="s">
        <v>45</v>
      </c>
      <c r="AE529" s="9" t="s">
        <v>45</v>
      </c>
      <c r="AF529" s="15">
        <v>38.889862000000001</v>
      </c>
      <c r="AG529" s="15">
        <v>-121.0985</v>
      </c>
    </row>
    <row r="530" spans="1:33" x14ac:dyDescent="0.3">
      <c r="A530" s="9">
        <v>14328</v>
      </c>
      <c r="B530" s="10" t="s">
        <v>435</v>
      </c>
      <c r="C530" s="9">
        <v>293</v>
      </c>
      <c r="D530" s="10" t="s">
        <v>578</v>
      </c>
      <c r="E530" s="11" t="s">
        <v>37</v>
      </c>
      <c r="F530" s="11" t="s">
        <v>37</v>
      </c>
      <c r="G530" s="12" t="s">
        <v>80</v>
      </c>
      <c r="H530" s="12" t="s">
        <v>545</v>
      </c>
      <c r="I530" s="12" t="s">
        <v>138</v>
      </c>
      <c r="J530" s="10" t="s">
        <v>40</v>
      </c>
      <c r="K530" s="13" t="s">
        <v>41</v>
      </c>
      <c r="L530" s="13" t="s">
        <v>1</v>
      </c>
      <c r="M530" s="14">
        <v>3.2</v>
      </c>
      <c r="N530" s="14">
        <v>5</v>
      </c>
      <c r="O530" s="14">
        <v>5</v>
      </c>
      <c r="P530" s="10" t="s">
        <v>62</v>
      </c>
      <c r="Q530" s="12" t="s">
        <v>63</v>
      </c>
      <c r="R530" s="12" t="s">
        <v>64</v>
      </c>
      <c r="S530" s="12">
        <v>9</v>
      </c>
      <c r="T530" s="12">
        <v>1910</v>
      </c>
      <c r="U530" s="9" t="s">
        <v>45</v>
      </c>
      <c r="V530" s="9" t="s">
        <v>45</v>
      </c>
      <c r="W530" s="12" t="s">
        <v>48</v>
      </c>
      <c r="X530" s="14" t="s">
        <v>45</v>
      </c>
      <c r="Y530" s="14" t="s">
        <v>45</v>
      </c>
      <c r="Z530" s="9" t="s">
        <v>45</v>
      </c>
      <c r="AA530" s="9" t="s">
        <v>45</v>
      </c>
      <c r="AB530" s="9" t="s">
        <v>45</v>
      </c>
      <c r="AC530" s="9" t="s">
        <v>45</v>
      </c>
      <c r="AD530" s="9" t="s">
        <v>45</v>
      </c>
      <c r="AE530" s="9" t="s">
        <v>45</v>
      </c>
      <c r="AF530" s="15">
        <v>37.151049999999998</v>
      </c>
      <c r="AG530" s="15">
        <v>-119.5047</v>
      </c>
    </row>
    <row r="531" spans="1:33" x14ac:dyDescent="0.3">
      <c r="A531" s="9">
        <v>14328</v>
      </c>
      <c r="B531" s="10" t="s">
        <v>435</v>
      </c>
      <c r="C531" s="9">
        <v>293</v>
      </c>
      <c r="D531" s="10" t="s">
        <v>578</v>
      </c>
      <c r="E531" s="11" t="s">
        <v>37</v>
      </c>
      <c r="F531" s="11" t="s">
        <v>37</v>
      </c>
      <c r="G531" s="12" t="s">
        <v>80</v>
      </c>
      <c r="H531" s="12" t="s">
        <v>545</v>
      </c>
      <c r="I531" s="12" t="s">
        <v>138</v>
      </c>
      <c r="J531" s="10" t="s">
        <v>40</v>
      </c>
      <c r="K531" s="13" t="s">
        <v>47</v>
      </c>
      <c r="L531" s="13" t="s">
        <v>1</v>
      </c>
      <c r="M531" s="14">
        <v>3.2</v>
      </c>
      <c r="N531" s="14">
        <v>5</v>
      </c>
      <c r="O531" s="14">
        <v>5</v>
      </c>
      <c r="P531" s="10" t="s">
        <v>62</v>
      </c>
      <c r="Q531" s="12" t="s">
        <v>63</v>
      </c>
      <c r="R531" s="12" t="s">
        <v>64</v>
      </c>
      <c r="S531" s="12">
        <v>9</v>
      </c>
      <c r="T531" s="12">
        <v>1910</v>
      </c>
      <c r="U531" s="9" t="s">
        <v>45</v>
      </c>
      <c r="V531" s="9" t="s">
        <v>45</v>
      </c>
      <c r="W531" s="12" t="s">
        <v>48</v>
      </c>
      <c r="X531" s="14" t="s">
        <v>45</v>
      </c>
      <c r="Y531" s="14" t="s">
        <v>45</v>
      </c>
      <c r="Z531" s="9" t="s">
        <v>45</v>
      </c>
      <c r="AA531" s="9" t="s">
        <v>45</v>
      </c>
      <c r="AB531" s="9" t="s">
        <v>45</v>
      </c>
      <c r="AC531" s="9" t="s">
        <v>45</v>
      </c>
      <c r="AD531" s="9" t="s">
        <v>45</v>
      </c>
      <c r="AE531" s="9" t="s">
        <v>45</v>
      </c>
      <c r="AF531" s="15">
        <v>37.151049999999998</v>
      </c>
      <c r="AG531" s="15">
        <v>-119.5047</v>
      </c>
    </row>
    <row r="532" spans="1:33" x14ac:dyDescent="0.3">
      <c r="A532" s="9">
        <v>14328</v>
      </c>
      <c r="B532" s="10" t="s">
        <v>435</v>
      </c>
      <c r="C532" s="9">
        <v>293</v>
      </c>
      <c r="D532" s="10" t="s">
        <v>578</v>
      </c>
      <c r="E532" s="11" t="s">
        <v>37</v>
      </c>
      <c r="F532" s="11" t="s">
        <v>37</v>
      </c>
      <c r="G532" s="12" t="s">
        <v>80</v>
      </c>
      <c r="H532" s="12" t="s">
        <v>545</v>
      </c>
      <c r="I532" s="12" t="s">
        <v>138</v>
      </c>
      <c r="J532" s="10" t="s">
        <v>40</v>
      </c>
      <c r="K532" s="13" t="s">
        <v>49</v>
      </c>
      <c r="L532" s="13" t="s">
        <v>1</v>
      </c>
      <c r="M532" s="14">
        <v>3.2</v>
      </c>
      <c r="N532" s="14">
        <v>5</v>
      </c>
      <c r="O532" s="14">
        <v>5</v>
      </c>
      <c r="P532" s="10" t="s">
        <v>62</v>
      </c>
      <c r="Q532" s="12" t="s">
        <v>63</v>
      </c>
      <c r="R532" s="12" t="s">
        <v>64</v>
      </c>
      <c r="S532" s="12">
        <v>9</v>
      </c>
      <c r="T532" s="12">
        <v>1910</v>
      </c>
      <c r="U532" s="9" t="s">
        <v>45</v>
      </c>
      <c r="V532" s="9" t="s">
        <v>45</v>
      </c>
      <c r="W532" s="12" t="s">
        <v>48</v>
      </c>
      <c r="X532" s="14" t="s">
        <v>45</v>
      </c>
      <c r="Y532" s="14" t="s">
        <v>45</v>
      </c>
      <c r="Z532" s="9" t="s">
        <v>45</v>
      </c>
      <c r="AA532" s="9" t="s">
        <v>45</v>
      </c>
      <c r="AB532" s="9" t="s">
        <v>45</v>
      </c>
      <c r="AC532" s="9" t="s">
        <v>45</v>
      </c>
      <c r="AD532" s="9" t="s">
        <v>45</v>
      </c>
      <c r="AE532" s="9" t="s">
        <v>45</v>
      </c>
      <c r="AF532" s="15">
        <v>37.151049999999998</v>
      </c>
      <c r="AG532" s="15">
        <v>-119.5047</v>
      </c>
    </row>
    <row r="533" spans="1:33" x14ac:dyDescent="0.3">
      <c r="A533" s="9">
        <v>14328</v>
      </c>
      <c r="B533" s="10" t="s">
        <v>435</v>
      </c>
      <c r="C533" s="9">
        <v>293</v>
      </c>
      <c r="D533" s="10" t="s">
        <v>578</v>
      </c>
      <c r="E533" s="11" t="s">
        <v>37</v>
      </c>
      <c r="F533" s="11" t="s">
        <v>37</v>
      </c>
      <c r="G533" s="12" t="s">
        <v>80</v>
      </c>
      <c r="H533" s="12" t="s">
        <v>545</v>
      </c>
      <c r="I533" s="12" t="s">
        <v>138</v>
      </c>
      <c r="J533" s="10" t="s">
        <v>40</v>
      </c>
      <c r="K533" s="13" t="s">
        <v>70</v>
      </c>
      <c r="L533" s="13" t="s">
        <v>1</v>
      </c>
      <c r="M533" s="14">
        <v>3.2</v>
      </c>
      <c r="N533" s="14">
        <v>5</v>
      </c>
      <c r="O533" s="14">
        <v>5</v>
      </c>
      <c r="P533" s="10" t="s">
        <v>62</v>
      </c>
      <c r="Q533" s="12" t="s">
        <v>63</v>
      </c>
      <c r="R533" s="12" t="s">
        <v>64</v>
      </c>
      <c r="S533" s="12">
        <v>9</v>
      </c>
      <c r="T533" s="12">
        <v>1910</v>
      </c>
      <c r="U533" s="9" t="s">
        <v>45</v>
      </c>
      <c r="V533" s="9" t="s">
        <v>45</v>
      </c>
      <c r="W533" s="12" t="s">
        <v>48</v>
      </c>
      <c r="X533" s="14" t="s">
        <v>45</v>
      </c>
      <c r="Y533" s="14" t="s">
        <v>45</v>
      </c>
      <c r="Z533" s="9" t="s">
        <v>45</v>
      </c>
      <c r="AA533" s="9" t="s">
        <v>45</v>
      </c>
      <c r="AB533" s="9" t="s">
        <v>45</v>
      </c>
      <c r="AC533" s="9" t="s">
        <v>45</v>
      </c>
      <c r="AD533" s="9" t="s">
        <v>45</v>
      </c>
      <c r="AE533" s="9" t="s">
        <v>45</v>
      </c>
      <c r="AF533" s="15">
        <v>37.151049999999998</v>
      </c>
      <c r="AG533" s="15">
        <v>-119.5047</v>
      </c>
    </row>
    <row r="534" spans="1:33" x14ac:dyDescent="0.3">
      <c r="A534" s="9">
        <v>14354</v>
      </c>
      <c r="B534" s="10" t="s">
        <v>579</v>
      </c>
      <c r="C534" s="9">
        <v>296</v>
      </c>
      <c r="D534" s="10" t="s">
        <v>580</v>
      </c>
      <c r="E534" s="11" t="s">
        <v>37</v>
      </c>
      <c r="F534" s="11" t="s">
        <v>37</v>
      </c>
      <c r="G534" s="12" t="s">
        <v>80</v>
      </c>
      <c r="H534" s="12" t="s">
        <v>581</v>
      </c>
      <c r="I534" s="12" t="s">
        <v>582</v>
      </c>
      <c r="J534" s="10" t="s">
        <v>40</v>
      </c>
      <c r="K534" s="13" t="s">
        <v>41</v>
      </c>
      <c r="L534" s="13" t="s">
        <v>1</v>
      </c>
      <c r="M534" s="14">
        <v>0.5</v>
      </c>
      <c r="N534" s="14">
        <v>0.4</v>
      </c>
      <c r="O534" s="14">
        <v>0.4</v>
      </c>
      <c r="P534" s="10" t="s">
        <v>62</v>
      </c>
      <c r="Q534" s="12" t="s">
        <v>63</v>
      </c>
      <c r="R534" s="12" t="s">
        <v>64</v>
      </c>
      <c r="S534" s="12">
        <v>9</v>
      </c>
      <c r="T534" s="12">
        <v>1903</v>
      </c>
      <c r="U534" s="9" t="s">
        <v>45</v>
      </c>
      <c r="V534" s="9" t="s">
        <v>45</v>
      </c>
      <c r="W534" s="12" t="s">
        <v>48</v>
      </c>
      <c r="X534" s="14" t="s">
        <v>45</v>
      </c>
      <c r="Y534" s="14" t="s">
        <v>45</v>
      </c>
      <c r="Z534" s="9" t="s">
        <v>45</v>
      </c>
      <c r="AA534" s="9" t="s">
        <v>45</v>
      </c>
      <c r="AB534" s="9" t="s">
        <v>45</v>
      </c>
      <c r="AC534" s="9" t="s">
        <v>45</v>
      </c>
      <c r="AD534" s="9" t="s">
        <v>45</v>
      </c>
      <c r="AE534" s="9" t="s">
        <v>45</v>
      </c>
      <c r="AF534" s="15">
        <v>41.985605</v>
      </c>
      <c r="AG534" s="15">
        <v>-122.3605</v>
      </c>
    </row>
    <row r="535" spans="1:33" x14ac:dyDescent="0.3">
      <c r="A535" s="9">
        <v>14354</v>
      </c>
      <c r="B535" s="10" t="s">
        <v>579</v>
      </c>
      <c r="C535" s="9">
        <v>296</v>
      </c>
      <c r="D535" s="10" t="s">
        <v>580</v>
      </c>
      <c r="E535" s="11" t="s">
        <v>37</v>
      </c>
      <c r="F535" s="11" t="s">
        <v>37</v>
      </c>
      <c r="G535" s="12" t="s">
        <v>80</v>
      </c>
      <c r="H535" s="12" t="s">
        <v>581</v>
      </c>
      <c r="I535" s="12" t="s">
        <v>582</v>
      </c>
      <c r="J535" s="10" t="s">
        <v>40</v>
      </c>
      <c r="K535" s="13" t="s">
        <v>47</v>
      </c>
      <c r="L535" s="13" t="s">
        <v>1</v>
      </c>
      <c r="M535" s="14">
        <v>0.4</v>
      </c>
      <c r="N535" s="14">
        <v>0.4</v>
      </c>
      <c r="O535" s="14">
        <v>0.4</v>
      </c>
      <c r="P535" s="10" t="s">
        <v>62</v>
      </c>
      <c r="Q535" s="12" t="s">
        <v>63</v>
      </c>
      <c r="R535" s="12" t="s">
        <v>64</v>
      </c>
      <c r="S535" s="12">
        <v>8</v>
      </c>
      <c r="T535" s="12">
        <v>1907</v>
      </c>
      <c r="U535" s="9" t="s">
        <v>45</v>
      </c>
      <c r="V535" s="9" t="s">
        <v>45</v>
      </c>
      <c r="W535" s="12" t="s">
        <v>48</v>
      </c>
      <c r="X535" s="14" t="s">
        <v>45</v>
      </c>
      <c r="Y535" s="14" t="s">
        <v>45</v>
      </c>
      <c r="Z535" s="9" t="s">
        <v>45</v>
      </c>
      <c r="AA535" s="9" t="s">
        <v>45</v>
      </c>
      <c r="AB535" s="9" t="s">
        <v>45</v>
      </c>
      <c r="AC535" s="9" t="s">
        <v>45</v>
      </c>
      <c r="AD535" s="9" t="s">
        <v>45</v>
      </c>
      <c r="AE535" s="9" t="s">
        <v>45</v>
      </c>
      <c r="AF535" s="15">
        <v>41.985605</v>
      </c>
      <c r="AG535" s="15">
        <v>-122.3605</v>
      </c>
    </row>
    <row r="536" spans="1:33" x14ac:dyDescent="0.3">
      <c r="A536" s="9">
        <v>14354</v>
      </c>
      <c r="B536" s="10" t="s">
        <v>579</v>
      </c>
      <c r="C536" s="9">
        <v>296</v>
      </c>
      <c r="D536" s="10" t="s">
        <v>580</v>
      </c>
      <c r="E536" s="11" t="s">
        <v>37</v>
      </c>
      <c r="F536" s="11" t="s">
        <v>37</v>
      </c>
      <c r="G536" s="12" t="s">
        <v>80</v>
      </c>
      <c r="H536" s="12" t="s">
        <v>581</v>
      </c>
      <c r="I536" s="12" t="s">
        <v>582</v>
      </c>
      <c r="J536" s="10" t="s">
        <v>40</v>
      </c>
      <c r="K536" s="13" t="s">
        <v>49</v>
      </c>
      <c r="L536" s="13" t="s">
        <v>1</v>
      </c>
      <c r="M536" s="14">
        <v>1.2</v>
      </c>
      <c r="N536" s="14">
        <v>1.1000000000000001</v>
      </c>
      <c r="O536" s="14">
        <v>1.1000000000000001</v>
      </c>
      <c r="P536" s="10" t="s">
        <v>62</v>
      </c>
      <c r="Q536" s="12" t="s">
        <v>63</v>
      </c>
      <c r="R536" s="12" t="s">
        <v>64</v>
      </c>
      <c r="S536" s="12">
        <v>1</v>
      </c>
      <c r="T536" s="12">
        <v>1910</v>
      </c>
      <c r="U536" s="9" t="s">
        <v>45</v>
      </c>
      <c r="V536" s="9" t="s">
        <v>45</v>
      </c>
      <c r="W536" s="12" t="s">
        <v>48</v>
      </c>
      <c r="X536" s="14" t="s">
        <v>45</v>
      </c>
      <c r="Y536" s="14" t="s">
        <v>45</v>
      </c>
      <c r="Z536" s="9" t="s">
        <v>45</v>
      </c>
      <c r="AA536" s="9" t="s">
        <v>45</v>
      </c>
      <c r="AB536" s="9" t="s">
        <v>45</v>
      </c>
      <c r="AC536" s="9" t="s">
        <v>45</v>
      </c>
      <c r="AD536" s="9" t="s">
        <v>45</v>
      </c>
      <c r="AE536" s="9" t="s">
        <v>45</v>
      </c>
      <c r="AF536" s="15">
        <v>41.985605</v>
      </c>
      <c r="AG536" s="15">
        <v>-122.3605</v>
      </c>
    </row>
    <row r="537" spans="1:33" x14ac:dyDescent="0.3">
      <c r="A537" s="9">
        <v>54888</v>
      </c>
      <c r="B537" s="10" t="s">
        <v>583</v>
      </c>
      <c r="C537" s="9">
        <v>298</v>
      </c>
      <c r="D537" s="10" t="s">
        <v>146</v>
      </c>
      <c r="E537" s="11" t="s">
        <v>37</v>
      </c>
      <c r="F537" s="11" t="s">
        <v>37</v>
      </c>
      <c r="G537" s="12" t="s">
        <v>92</v>
      </c>
      <c r="H537" s="12" t="s">
        <v>146</v>
      </c>
      <c r="I537" s="12" t="s">
        <v>584</v>
      </c>
      <c r="J537" s="10" t="s">
        <v>139</v>
      </c>
      <c r="K537" s="13" t="s">
        <v>41</v>
      </c>
      <c r="L537" s="13" t="s">
        <v>1</v>
      </c>
      <c r="M537" s="14">
        <v>893</v>
      </c>
      <c r="N537" s="14">
        <v>824</v>
      </c>
      <c r="O537" s="14">
        <v>824</v>
      </c>
      <c r="P537" s="10" t="s">
        <v>71</v>
      </c>
      <c r="Q537" s="12" t="s">
        <v>180</v>
      </c>
      <c r="R537" s="12" t="s">
        <v>69</v>
      </c>
      <c r="S537" s="12">
        <v>12</v>
      </c>
      <c r="T537" s="12">
        <v>1985</v>
      </c>
      <c r="U537" s="9" t="s">
        <v>45</v>
      </c>
      <c r="V537" s="9" t="s">
        <v>45</v>
      </c>
      <c r="W537" s="12" t="s">
        <v>48</v>
      </c>
      <c r="X537" s="14" t="s">
        <v>45</v>
      </c>
      <c r="Y537" s="14" t="s">
        <v>45</v>
      </c>
      <c r="Z537" s="9" t="s">
        <v>45</v>
      </c>
      <c r="AA537" s="9" t="s">
        <v>45</v>
      </c>
      <c r="AB537" s="9" t="s">
        <v>45</v>
      </c>
      <c r="AC537" s="9" t="s">
        <v>45</v>
      </c>
      <c r="AD537" s="9" t="s">
        <v>45</v>
      </c>
      <c r="AE537" s="9" t="s">
        <v>45</v>
      </c>
      <c r="AF537" s="15">
        <v>31.421900000000001</v>
      </c>
      <c r="AG537" s="15">
        <v>-96.252499999999998</v>
      </c>
    </row>
    <row r="538" spans="1:33" x14ac:dyDescent="0.3">
      <c r="A538" s="9">
        <v>54888</v>
      </c>
      <c r="B538" s="10" t="s">
        <v>583</v>
      </c>
      <c r="C538" s="9">
        <v>298</v>
      </c>
      <c r="D538" s="10" t="s">
        <v>146</v>
      </c>
      <c r="E538" s="11" t="s">
        <v>37</v>
      </c>
      <c r="F538" s="11" t="s">
        <v>37</v>
      </c>
      <c r="G538" s="12" t="s">
        <v>92</v>
      </c>
      <c r="H538" s="12" t="s">
        <v>146</v>
      </c>
      <c r="I538" s="12" t="s">
        <v>584</v>
      </c>
      <c r="J538" s="10" t="s">
        <v>139</v>
      </c>
      <c r="K538" s="13" t="s">
        <v>47</v>
      </c>
      <c r="L538" s="13" t="s">
        <v>1</v>
      </c>
      <c r="M538" s="14">
        <v>956.8</v>
      </c>
      <c r="N538" s="14">
        <v>836</v>
      </c>
      <c r="O538" s="14">
        <v>836</v>
      </c>
      <c r="P538" s="10" t="s">
        <v>71</v>
      </c>
      <c r="Q538" s="12" t="s">
        <v>180</v>
      </c>
      <c r="R538" s="12" t="s">
        <v>69</v>
      </c>
      <c r="S538" s="12">
        <v>12</v>
      </c>
      <c r="T538" s="12">
        <v>1986</v>
      </c>
      <c r="U538" s="9" t="s">
        <v>45</v>
      </c>
      <c r="V538" s="9" t="s">
        <v>45</v>
      </c>
      <c r="W538" s="12" t="s">
        <v>48</v>
      </c>
      <c r="X538" s="14" t="s">
        <v>45</v>
      </c>
      <c r="Y538" s="14" t="s">
        <v>45</v>
      </c>
      <c r="Z538" s="9" t="s">
        <v>45</v>
      </c>
      <c r="AA538" s="9" t="s">
        <v>45</v>
      </c>
      <c r="AB538" s="9" t="s">
        <v>45</v>
      </c>
      <c r="AC538" s="9" t="s">
        <v>45</v>
      </c>
      <c r="AD538" s="9" t="s">
        <v>45</v>
      </c>
      <c r="AE538" s="9" t="s">
        <v>45</v>
      </c>
      <c r="AF538" s="15">
        <v>31.421900000000001</v>
      </c>
      <c r="AG538" s="15">
        <v>-96.252499999999998</v>
      </c>
    </row>
    <row r="539" spans="1:33" x14ac:dyDescent="0.3">
      <c r="A539" s="9">
        <v>14354</v>
      </c>
      <c r="B539" s="10" t="s">
        <v>579</v>
      </c>
      <c r="C539" s="9">
        <v>299</v>
      </c>
      <c r="D539" s="10" t="s">
        <v>585</v>
      </c>
      <c r="E539" s="11" t="s">
        <v>37</v>
      </c>
      <c r="F539" s="11" t="s">
        <v>37</v>
      </c>
      <c r="G539" s="12" t="s">
        <v>408</v>
      </c>
      <c r="H539" s="12" t="s">
        <v>586</v>
      </c>
      <c r="I539" s="12" t="s">
        <v>410</v>
      </c>
      <c r="J539" s="10" t="s">
        <v>40</v>
      </c>
      <c r="K539" s="13" t="s">
        <v>41</v>
      </c>
      <c r="L539" s="13" t="s">
        <v>1</v>
      </c>
      <c r="M539" s="14">
        <v>26.1</v>
      </c>
      <c r="N539" s="14">
        <v>23</v>
      </c>
      <c r="O539" s="14">
        <v>23</v>
      </c>
      <c r="P539" s="10" t="s">
        <v>558</v>
      </c>
      <c r="Q539" s="12" t="s">
        <v>559</v>
      </c>
      <c r="R539" s="12" t="s">
        <v>69</v>
      </c>
      <c r="S539" s="12">
        <v>7</v>
      </c>
      <c r="T539" s="12">
        <v>1984</v>
      </c>
      <c r="U539" s="9" t="s">
        <v>45</v>
      </c>
      <c r="V539" s="9" t="s">
        <v>45</v>
      </c>
      <c r="W539" s="12" t="s">
        <v>48</v>
      </c>
      <c r="X539" s="14" t="s">
        <v>45</v>
      </c>
      <c r="Y539" s="14" t="s">
        <v>45</v>
      </c>
      <c r="Z539" s="9" t="s">
        <v>45</v>
      </c>
      <c r="AA539" s="9" t="s">
        <v>45</v>
      </c>
      <c r="AB539" s="9" t="s">
        <v>45</v>
      </c>
      <c r="AC539" s="9" t="s">
        <v>45</v>
      </c>
      <c r="AD539" s="9" t="s">
        <v>45</v>
      </c>
      <c r="AE539" s="9" t="s">
        <v>45</v>
      </c>
      <c r="AF539" s="15">
        <v>38.488900000000001</v>
      </c>
      <c r="AG539" s="15">
        <v>-112.8533</v>
      </c>
    </row>
    <row r="540" spans="1:33" x14ac:dyDescent="0.3">
      <c r="A540" s="9">
        <v>14354</v>
      </c>
      <c r="B540" s="10" t="s">
        <v>579</v>
      </c>
      <c r="C540" s="9">
        <v>299</v>
      </c>
      <c r="D540" s="10" t="s">
        <v>585</v>
      </c>
      <c r="E540" s="11" t="s">
        <v>37</v>
      </c>
      <c r="F540" s="11" t="s">
        <v>37</v>
      </c>
      <c r="G540" s="12" t="s">
        <v>408</v>
      </c>
      <c r="H540" s="12" t="s">
        <v>586</v>
      </c>
      <c r="I540" s="12" t="s">
        <v>410</v>
      </c>
      <c r="J540" s="10" t="s">
        <v>40</v>
      </c>
      <c r="K540" s="13" t="s">
        <v>47</v>
      </c>
      <c r="L540" s="13" t="s">
        <v>1</v>
      </c>
      <c r="M540" s="14">
        <v>12</v>
      </c>
      <c r="N540" s="14">
        <v>8.6999999999999993</v>
      </c>
      <c r="O540" s="14">
        <v>10.8</v>
      </c>
      <c r="P540" s="10" t="s">
        <v>558</v>
      </c>
      <c r="Q540" s="12" t="s">
        <v>559</v>
      </c>
      <c r="R540" s="12" t="s">
        <v>69</v>
      </c>
      <c r="S540" s="12">
        <v>12</v>
      </c>
      <c r="T540" s="12">
        <v>2007</v>
      </c>
      <c r="U540" s="9" t="s">
        <v>45</v>
      </c>
      <c r="V540" s="9" t="s">
        <v>45</v>
      </c>
      <c r="W540" s="12" t="s">
        <v>48</v>
      </c>
      <c r="X540" s="14" t="s">
        <v>45</v>
      </c>
      <c r="Y540" s="14" t="s">
        <v>45</v>
      </c>
      <c r="Z540" s="9" t="s">
        <v>45</v>
      </c>
      <c r="AA540" s="9" t="s">
        <v>45</v>
      </c>
      <c r="AB540" s="9" t="s">
        <v>45</v>
      </c>
      <c r="AC540" s="9" t="s">
        <v>45</v>
      </c>
      <c r="AD540" s="9" t="s">
        <v>45</v>
      </c>
      <c r="AE540" s="9" t="s">
        <v>45</v>
      </c>
      <c r="AF540" s="15">
        <v>38.488900000000001</v>
      </c>
      <c r="AG540" s="15">
        <v>-112.8533</v>
      </c>
    </row>
    <row r="541" spans="1:33" x14ac:dyDescent="0.3">
      <c r="A541" s="9">
        <v>17271</v>
      </c>
      <c r="B541" s="10" t="s">
        <v>260</v>
      </c>
      <c r="C541" s="9">
        <v>313</v>
      </c>
      <c r="D541" s="10" t="s">
        <v>587</v>
      </c>
      <c r="E541" s="11" t="s">
        <v>37</v>
      </c>
      <c r="F541" s="11" t="s">
        <v>37</v>
      </c>
      <c r="G541" s="12" t="s">
        <v>38</v>
      </c>
      <c r="H541" s="12" t="s">
        <v>262</v>
      </c>
      <c r="I541" s="12" t="s">
        <v>1</v>
      </c>
      <c r="J541" s="10" t="s">
        <v>40</v>
      </c>
      <c r="K541" s="13" t="s">
        <v>41</v>
      </c>
      <c r="L541" s="13" t="s">
        <v>1</v>
      </c>
      <c r="M541" s="14">
        <v>9.3000000000000007</v>
      </c>
      <c r="N541" s="14">
        <v>9.3000000000000007</v>
      </c>
      <c r="O541" s="14">
        <v>9.3000000000000007</v>
      </c>
      <c r="P541" s="10" t="s">
        <v>62</v>
      </c>
      <c r="Q541" s="12" t="s">
        <v>63</v>
      </c>
      <c r="R541" s="12" t="s">
        <v>64</v>
      </c>
      <c r="S541" s="12">
        <v>4</v>
      </c>
      <c r="T541" s="12">
        <v>1982</v>
      </c>
      <c r="U541" s="9" t="s">
        <v>45</v>
      </c>
      <c r="V541" s="9" t="s">
        <v>45</v>
      </c>
      <c r="W541" s="12" t="s">
        <v>48</v>
      </c>
      <c r="X541" s="14" t="s">
        <v>45</v>
      </c>
      <c r="Y541" s="14" t="s">
        <v>45</v>
      </c>
      <c r="Z541" s="9" t="s">
        <v>45</v>
      </c>
      <c r="AA541" s="9" t="s">
        <v>45</v>
      </c>
      <c r="AB541" s="9" t="s">
        <v>45</v>
      </c>
      <c r="AC541" s="9" t="s">
        <v>45</v>
      </c>
      <c r="AD541" s="9" t="s">
        <v>45</v>
      </c>
      <c r="AE541" s="9" t="s">
        <v>45</v>
      </c>
      <c r="AF541" s="15">
        <v>56.986283999999998</v>
      </c>
      <c r="AG541" s="15">
        <v>-135.12280000000001</v>
      </c>
    </row>
    <row r="542" spans="1:33" x14ac:dyDescent="0.3">
      <c r="A542" s="9">
        <v>17271</v>
      </c>
      <c r="B542" s="10" t="s">
        <v>260</v>
      </c>
      <c r="C542" s="9">
        <v>313</v>
      </c>
      <c r="D542" s="10" t="s">
        <v>587</v>
      </c>
      <c r="E542" s="11" t="s">
        <v>37</v>
      </c>
      <c r="F542" s="11" t="s">
        <v>37</v>
      </c>
      <c r="G542" s="12" t="s">
        <v>38</v>
      </c>
      <c r="H542" s="12" t="s">
        <v>262</v>
      </c>
      <c r="I542" s="12" t="s">
        <v>1</v>
      </c>
      <c r="J542" s="10" t="s">
        <v>40</v>
      </c>
      <c r="K542" s="13" t="s">
        <v>47</v>
      </c>
      <c r="L542" s="13" t="s">
        <v>1</v>
      </c>
      <c r="M542" s="14">
        <v>9.3000000000000007</v>
      </c>
      <c r="N542" s="14">
        <v>9.3000000000000007</v>
      </c>
      <c r="O542" s="14">
        <v>9.3000000000000007</v>
      </c>
      <c r="P542" s="10" t="s">
        <v>62</v>
      </c>
      <c r="Q542" s="12" t="s">
        <v>63</v>
      </c>
      <c r="R542" s="12" t="s">
        <v>64</v>
      </c>
      <c r="S542" s="12">
        <v>10</v>
      </c>
      <c r="T542" s="12">
        <v>1982</v>
      </c>
      <c r="U542" s="9" t="s">
        <v>45</v>
      </c>
      <c r="V542" s="9" t="s">
        <v>45</v>
      </c>
      <c r="W542" s="12" t="s">
        <v>48</v>
      </c>
      <c r="X542" s="14" t="s">
        <v>45</v>
      </c>
      <c r="Y542" s="14" t="s">
        <v>45</v>
      </c>
      <c r="Z542" s="9" t="s">
        <v>45</v>
      </c>
      <c r="AA542" s="9" t="s">
        <v>45</v>
      </c>
      <c r="AB542" s="9" t="s">
        <v>45</v>
      </c>
      <c r="AC542" s="9" t="s">
        <v>45</v>
      </c>
      <c r="AD542" s="9" t="s">
        <v>45</v>
      </c>
      <c r="AE542" s="9" t="s">
        <v>45</v>
      </c>
      <c r="AF542" s="15">
        <v>56.986283999999998</v>
      </c>
      <c r="AG542" s="15">
        <v>-135.12280000000001</v>
      </c>
    </row>
    <row r="543" spans="1:33" x14ac:dyDescent="0.3">
      <c r="A543" s="9">
        <v>9216</v>
      </c>
      <c r="B543" s="10" t="s">
        <v>588</v>
      </c>
      <c r="C543" s="9">
        <v>314</v>
      </c>
      <c r="D543" s="10" t="s">
        <v>589</v>
      </c>
      <c r="E543" s="11" t="s">
        <v>37</v>
      </c>
      <c r="F543" s="11" t="s">
        <v>37</v>
      </c>
      <c r="G543" s="12" t="s">
        <v>80</v>
      </c>
      <c r="H543" s="12" t="s">
        <v>590</v>
      </c>
      <c r="I543" s="12" t="s">
        <v>591</v>
      </c>
      <c r="J543" s="10" t="s">
        <v>40</v>
      </c>
      <c r="K543" s="13" t="s">
        <v>41</v>
      </c>
      <c r="L543" s="13" t="s">
        <v>1</v>
      </c>
      <c r="M543" s="14">
        <v>2</v>
      </c>
      <c r="N543" s="14">
        <v>1.9</v>
      </c>
      <c r="O543" s="14">
        <v>0.9</v>
      </c>
      <c r="P543" s="10" t="s">
        <v>62</v>
      </c>
      <c r="Q543" s="12" t="s">
        <v>63</v>
      </c>
      <c r="R543" s="12" t="s">
        <v>64</v>
      </c>
      <c r="S543" s="12">
        <v>3</v>
      </c>
      <c r="T543" s="12">
        <v>1982</v>
      </c>
      <c r="U543" s="9" t="s">
        <v>45</v>
      </c>
      <c r="V543" s="9" t="s">
        <v>45</v>
      </c>
      <c r="W543" s="12" t="s">
        <v>48</v>
      </c>
      <c r="X543" s="14" t="s">
        <v>45</v>
      </c>
      <c r="Y543" s="14" t="s">
        <v>45</v>
      </c>
      <c r="Z543" s="9" t="s">
        <v>45</v>
      </c>
      <c r="AA543" s="9" t="s">
        <v>45</v>
      </c>
      <c r="AB543" s="9" t="s">
        <v>45</v>
      </c>
      <c r="AC543" s="9" t="s">
        <v>45</v>
      </c>
      <c r="AD543" s="9" t="s">
        <v>45</v>
      </c>
      <c r="AE543" s="9" t="s">
        <v>45</v>
      </c>
      <c r="AF543" s="15">
        <v>32.673096999999999</v>
      </c>
      <c r="AG543" s="15">
        <v>-115.392</v>
      </c>
    </row>
    <row r="544" spans="1:33" x14ac:dyDescent="0.3">
      <c r="A544" s="9">
        <v>9216</v>
      </c>
      <c r="B544" s="10" t="s">
        <v>588</v>
      </c>
      <c r="C544" s="9">
        <v>314</v>
      </c>
      <c r="D544" s="10" t="s">
        <v>589</v>
      </c>
      <c r="E544" s="11" t="s">
        <v>37</v>
      </c>
      <c r="F544" s="11" t="s">
        <v>37</v>
      </c>
      <c r="G544" s="12" t="s">
        <v>80</v>
      </c>
      <c r="H544" s="12" t="s">
        <v>590</v>
      </c>
      <c r="I544" s="12" t="s">
        <v>591</v>
      </c>
      <c r="J544" s="10" t="s">
        <v>40</v>
      </c>
      <c r="K544" s="13" t="s">
        <v>47</v>
      </c>
      <c r="L544" s="13" t="s">
        <v>1</v>
      </c>
      <c r="M544" s="14">
        <v>2</v>
      </c>
      <c r="N544" s="14">
        <v>1.9</v>
      </c>
      <c r="O544" s="14">
        <v>0.9</v>
      </c>
      <c r="P544" s="10" t="s">
        <v>62</v>
      </c>
      <c r="Q544" s="12" t="s">
        <v>63</v>
      </c>
      <c r="R544" s="12" t="s">
        <v>64</v>
      </c>
      <c r="S544" s="12">
        <v>3</v>
      </c>
      <c r="T544" s="12">
        <v>1982</v>
      </c>
      <c r="U544" s="9" t="s">
        <v>45</v>
      </c>
      <c r="V544" s="9" t="s">
        <v>45</v>
      </c>
      <c r="W544" s="12" t="s">
        <v>48</v>
      </c>
      <c r="X544" s="14" t="s">
        <v>45</v>
      </c>
      <c r="Y544" s="14" t="s">
        <v>45</v>
      </c>
      <c r="Z544" s="9" t="s">
        <v>45</v>
      </c>
      <c r="AA544" s="9" t="s">
        <v>45</v>
      </c>
      <c r="AB544" s="9" t="s">
        <v>45</v>
      </c>
      <c r="AC544" s="9" t="s">
        <v>45</v>
      </c>
      <c r="AD544" s="9" t="s">
        <v>45</v>
      </c>
      <c r="AE544" s="9" t="s">
        <v>45</v>
      </c>
      <c r="AF544" s="15">
        <v>32.673096999999999</v>
      </c>
      <c r="AG544" s="15">
        <v>-115.392</v>
      </c>
    </row>
    <row r="545" spans="1:33" x14ac:dyDescent="0.3">
      <c r="A545" s="9">
        <v>22148</v>
      </c>
      <c r="B545" s="10" t="s">
        <v>592</v>
      </c>
      <c r="C545" s="9">
        <v>315</v>
      </c>
      <c r="D545" s="10" t="s">
        <v>592</v>
      </c>
      <c r="E545" s="11" t="s">
        <v>37</v>
      </c>
      <c r="F545" s="11" t="s">
        <v>37</v>
      </c>
      <c r="G545" s="12" t="s">
        <v>80</v>
      </c>
      <c r="H545" s="12" t="s">
        <v>220</v>
      </c>
      <c r="I545" s="12" t="s">
        <v>138</v>
      </c>
      <c r="J545" s="10" t="s">
        <v>139</v>
      </c>
      <c r="K545" s="13" t="s">
        <v>49</v>
      </c>
      <c r="L545" s="13" t="s">
        <v>1</v>
      </c>
      <c r="M545" s="14">
        <v>310</v>
      </c>
      <c r="N545" s="14">
        <v>327</v>
      </c>
      <c r="O545" s="14">
        <v>327</v>
      </c>
      <c r="P545" s="10" t="s">
        <v>67</v>
      </c>
      <c r="Q545" s="12" t="s">
        <v>68</v>
      </c>
      <c r="R545" s="12" t="s">
        <v>69</v>
      </c>
      <c r="S545" s="12">
        <v>12</v>
      </c>
      <c r="T545" s="12">
        <v>1961</v>
      </c>
      <c r="U545" s="12">
        <v>12</v>
      </c>
      <c r="V545" s="12">
        <v>2026</v>
      </c>
      <c r="W545" s="12" t="s">
        <v>48</v>
      </c>
      <c r="X545" s="14" t="s">
        <v>45</v>
      </c>
      <c r="Y545" s="14" t="s">
        <v>45</v>
      </c>
      <c r="Z545" s="9" t="s">
        <v>45</v>
      </c>
      <c r="AA545" s="9" t="s">
        <v>45</v>
      </c>
      <c r="AB545" s="9" t="s">
        <v>45</v>
      </c>
      <c r="AC545" s="9" t="s">
        <v>45</v>
      </c>
      <c r="AD545" s="9" t="s">
        <v>45</v>
      </c>
      <c r="AE545" s="9" t="s">
        <v>45</v>
      </c>
      <c r="AF545" s="15">
        <v>33.768799999999999</v>
      </c>
      <c r="AG545" s="15">
        <v>-118.1009</v>
      </c>
    </row>
    <row r="546" spans="1:33" x14ac:dyDescent="0.3">
      <c r="A546" s="9">
        <v>22148</v>
      </c>
      <c r="B546" s="10" t="s">
        <v>592</v>
      </c>
      <c r="C546" s="9">
        <v>315</v>
      </c>
      <c r="D546" s="10" t="s">
        <v>592</v>
      </c>
      <c r="E546" s="11" t="s">
        <v>37</v>
      </c>
      <c r="F546" s="11" t="s">
        <v>37</v>
      </c>
      <c r="G546" s="12" t="s">
        <v>80</v>
      </c>
      <c r="H546" s="12" t="s">
        <v>220</v>
      </c>
      <c r="I546" s="12" t="s">
        <v>138</v>
      </c>
      <c r="J546" s="10" t="s">
        <v>139</v>
      </c>
      <c r="K546" s="13" t="s">
        <v>70</v>
      </c>
      <c r="L546" s="13" t="s">
        <v>1</v>
      </c>
      <c r="M546" s="14">
        <v>310</v>
      </c>
      <c r="N546" s="14">
        <v>335</v>
      </c>
      <c r="O546" s="14">
        <v>335</v>
      </c>
      <c r="P546" s="10" t="s">
        <v>67</v>
      </c>
      <c r="Q546" s="12" t="s">
        <v>68</v>
      </c>
      <c r="R546" s="12" t="s">
        <v>69</v>
      </c>
      <c r="S546" s="12">
        <v>6</v>
      </c>
      <c r="T546" s="12">
        <v>1962</v>
      </c>
      <c r="U546" s="12">
        <v>12</v>
      </c>
      <c r="V546" s="12">
        <v>2026</v>
      </c>
      <c r="W546" s="12" t="s">
        <v>48</v>
      </c>
      <c r="X546" s="14" t="s">
        <v>45</v>
      </c>
      <c r="Y546" s="14" t="s">
        <v>45</v>
      </c>
      <c r="Z546" s="9" t="s">
        <v>45</v>
      </c>
      <c r="AA546" s="9" t="s">
        <v>45</v>
      </c>
      <c r="AB546" s="9" t="s">
        <v>45</v>
      </c>
      <c r="AC546" s="9" t="s">
        <v>45</v>
      </c>
      <c r="AD546" s="9" t="s">
        <v>45</v>
      </c>
      <c r="AE546" s="9" t="s">
        <v>45</v>
      </c>
      <c r="AF546" s="15">
        <v>33.768799999999999</v>
      </c>
      <c r="AG546" s="15">
        <v>-118.1009</v>
      </c>
    </row>
    <row r="547" spans="1:33" x14ac:dyDescent="0.3">
      <c r="A547" s="9">
        <v>22148</v>
      </c>
      <c r="B547" s="10" t="s">
        <v>592</v>
      </c>
      <c r="C547" s="9">
        <v>315</v>
      </c>
      <c r="D547" s="10" t="s">
        <v>592</v>
      </c>
      <c r="E547" s="11" t="s">
        <v>37</v>
      </c>
      <c r="F547" s="11" t="s">
        <v>37</v>
      </c>
      <c r="G547" s="12" t="s">
        <v>80</v>
      </c>
      <c r="H547" s="12" t="s">
        <v>220</v>
      </c>
      <c r="I547" s="12" t="s">
        <v>138</v>
      </c>
      <c r="J547" s="10" t="s">
        <v>139</v>
      </c>
      <c r="K547" s="13" t="s">
        <v>73</v>
      </c>
      <c r="L547" s="13" t="s">
        <v>1</v>
      </c>
      <c r="M547" s="14">
        <v>495</v>
      </c>
      <c r="N547" s="14">
        <v>480</v>
      </c>
      <c r="O547" s="14">
        <v>480</v>
      </c>
      <c r="P547" s="10" t="s">
        <v>67</v>
      </c>
      <c r="Q547" s="12" t="s">
        <v>68</v>
      </c>
      <c r="R547" s="12" t="s">
        <v>69</v>
      </c>
      <c r="S547" s="12">
        <v>3</v>
      </c>
      <c r="T547" s="12">
        <v>1964</v>
      </c>
      <c r="U547" s="12">
        <v>12</v>
      </c>
      <c r="V547" s="12">
        <v>2026</v>
      </c>
      <c r="W547" s="12" t="s">
        <v>48</v>
      </c>
      <c r="X547" s="14" t="s">
        <v>45</v>
      </c>
      <c r="Y547" s="14" t="s">
        <v>45</v>
      </c>
      <c r="Z547" s="9" t="s">
        <v>45</v>
      </c>
      <c r="AA547" s="9" t="s">
        <v>45</v>
      </c>
      <c r="AB547" s="9" t="s">
        <v>45</v>
      </c>
      <c r="AC547" s="9" t="s">
        <v>45</v>
      </c>
      <c r="AD547" s="9" t="s">
        <v>45</v>
      </c>
      <c r="AE547" s="9" t="s">
        <v>45</v>
      </c>
      <c r="AF547" s="15">
        <v>33.768799999999999</v>
      </c>
      <c r="AG547" s="15">
        <v>-118.1009</v>
      </c>
    </row>
    <row r="548" spans="1:33" x14ac:dyDescent="0.3">
      <c r="A548" s="9">
        <v>12397</v>
      </c>
      <c r="B548" s="10" t="s">
        <v>218</v>
      </c>
      <c r="C548" s="9">
        <v>316</v>
      </c>
      <c r="D548" s="10" t="s">
        <v>593</v>
      </c>
      <c r="E548" s="11" t="s">
        <v>37</v>
      </c>
      <c r="F548" s="11" t="s">
        <v>37</v>
      </c>
      <c r="G548" s="12" t="s">
        <v>80</v>
      </c>
      <c r="H548" s="12" t="s">
        <v>220</v>
      </c>
      <c r="I548" s="12" t="s">
        <v>594</v>
      </c>
      <c r="J548" s="10" t="s">
        <v>40</v>
      </c>
      <c r="K548" s="13" t="s">
        <v>41</v>
      </c>
      <c r="L548" s="13" t="s">
        <v>1</v>
      </c>
      <c r="M548" s="14">
        <v>8.5</v>
      </c>
      <c r="N548" s="14">
        <v>8.5</v>
      </c>
      <c r="O548" s="14">
        <v>8.5</v>
      </c>
      <c r="P548" s="10" t="s">
        <v>62</v>
      </c>
      <c r="Q548" s="12" t="s">
        <v>63</v>
      </c>
      <c r="R548" s="12" t="s">
        <v>64</v>
      </c>
      <c r="S548" s="12">
        <v>6</v>
      </c>
      <c r="T548" s="12">
        <v>1982</v>
      </c>
      <c r="U548" s="9" t="s">
        <v>45</v>
      </c>
      <c r="V548" s="9" t="s">
        <v>45</v>
      </c>
      <c r="W548" s="12" t="s">
        <v>46</v>
      </c>
      <c r="X548" s="14" t="s">
        <v>45</v>
      </c>
      <c r="Y548" s="14" t="s">
        <v>45</v>
      </c>
      <c r="Z548" s="9" t="s">
        <v>45</v>
      </c>
      <c r="AA548" s="9" t="s">
        <v>45</v>
      </c>
      <c r="AB548" s="9" t="s">
        <v>45</v>
      </c>
      <c r="AC548" s="9" t="s">
        <v>45</v>
      </c>
      <c r="AD548" s="9" t="s">
        <v>45</v>
      </c>
      <c r="AE548" s="9" t="s">
        <v>45</v>
      </c>
      <c r="AF548" s="15">
        <v>34.096899999999998</v>
      </c>
      <c r="AG548" s="15">
        <v>-118.4795</v>
      </c>
    </row>
    <row r="549" spans="1:33" x14ac:dyDescent="0.3">
      <c r="A549" s="9">
        <v>17609</v>
      </c>
      <c r="B549" s="10" t="s">
        <v>280</v>
      </c>
      <c r="C549" s="9">
        <v>317</v>
      </c>
      <c r="D549" s="10" t="s">
        <v>595</v>
      </c>
      <c r="E549" s="11" t="s">
        <v>37</v>
      </c>
      <c r="F549" s="11" t="s">
        <v>37</v>
      </c>
      <c r="G549" s="12" t="s">
        <v>80</v>
      </c>
      <c r="H549" s="12" t="s">
        <v>282</v>
      </c>
      <c r="I549" s="12" t="s">
        <v>138</v>
      </c>
      <c r="J549" s="10" t="s">
        <v>40</v>
      </c>
      <c r="K549" s="13" t="s">
        <v>41</v>
      </c>
      <c r="L549" s="13" t="s">
        <v>1</v>
      </c>
      <c r="M549" s="14">
        <v>19.8</v>
      </c>
      <c r="N549" s="14">
        <v>19.8</v>
      </c>
      <c r="O549" s="14">
        <v>19.8</v>
      </c>
      <c r="P549" s="10" t="s">
        <v>62</v>
      </c>
      <c r="Q549" s="12" t="s">
        <v>63</v>
      </c>
      <c r="R549" s="12" t="s">
        <v>64</v>
      </c>
      <c r="S549" s="12">
        <v>11</v>
      </c>
      <c r="T549" s="12">
        <v>1913</v>
      </c>
      <c r="U549" s="9" t="s">
        <v>45</v>
      </c>
      <c r="V549" s="9" t="s">
        <v>45</v>
      </c>
      <c r="W549" s="12" t="s">
        <v>48</v>
      </c>
      <c r="X549" s="14" t="s">
        <v>45</v>
      </c>
      <c r="Y549" s="14" t="s">
        <v>45</v>
      </c>
      <c r="Z549" s="9" t="s">
        <v>45</v>
      </c>
      <c r="AA549" s="9" t="s">
        <v>45</v>
      </c>
      <c r="AB549" s="9" t="s">
        <v>45</v>
      </c>
      <c r="AC549" s="9" t="s">
        <v>45</v>
      </c>
      <c r="AD549" s="9" t="s">
        <v>45</v>
      </c>
      <c r="AE549" s="9" t="s">
        <v>45</v>
      </c>
      <c r="AF549" s="15">
        <v>37.2042</v>
      </c>
      <c r="AG549" s="15">
        <v>-119.2396</v>
      </c>
    </row>
    <row r="550" spans="1:33" x14ac:dyDescent="0.3">
      <c r="A550" s="9">
        <v>17609</v>
      </c>
      <c r="B550" s="10" t="s">
        <v>280</v>
      </c>
      <c r="C550" s="9">
        <v>317</v>
      </c>
      <c r="D550" s="10" t="s">
        <v>595</v>
      </c>
      <c r="E550" s="11" t="s">
        <v>37</v>
      </c>
      <c r="F550" s="11" t="s">
        <v>37</v>
      </c>
      <c r="G550" s="12" t="s">
        <v>80</v>
      </c>
      <c r="H550" s="12" t="s">
        <v>282</v>
      </c>
      <c r="I550" s="12" t="s">
        <v>138</v>
      </c>
      <c r="J550" s="10" t="s">
        <v>40</v>
      </c>
      <c r="K550" s="13" t="s">
        <v>47</v>
      </c>
      <c r="L550" s="13" t="s">
        <v>1</v>
      </c>
      <c r="M550" s="14">
        <v>15.8</v>
      </c>
      <c r="N550" s="14">
        <v>15.8</v>
      </c>
      <c r="O550" s="14">
        <v>15.8</v>
      </c>
      <c r="P550" s="10" t="s">
        <v>62</v>
      </c>
      <c r="Q550" s="12" t="s">
        <v>63</v>
      </c>
      <c r="R550" s="12" t="s">
        <v>64</v>
      </c>
      <c r="S550" s="12">
        <v>11</v>
      </c>
      <c r="T550" s="12">
        <v>1913</v>
      </c>
      <c r="U550" s="9" t="s">
        <v>45</v>
      </c>
      <c r="V550" s="9" t="s">
        <v>45</v>
      </c>
      <c r="W550" s="12" t="s">
        <v>48</v>
      </c>
      <c r="X550" s="14" t="s">
        <v>45</v>
      </c>
      <c r="Y550" s="14" t="s">
        <v>45</v>
      </c>
      <c r="Z550" s="9" t="s">
        <v>45</v>
      </c>
      <c r="AA550" s="9" t="s">
        <v>45</v>
      </c>
      <c r="AB550" s="9" t="s">
        <v>45</v>
      </c>
      <c r="AC550" s="9" t="s">
        <v>45</v>
      </c>
      <c r="AD550" s="9" t="s">
        <v>45</v>
      </c>
      <c r="AE550" s="9" t="s">
        <v>45</v>
      </c>
      <c r="AF550" s="15">
        <v>37.2042</v>
      </c>
      <c r="AG550" s="15">
        <v>-119.2396</v>
      </c>
    </row>
    <row r="551" spans="1:33" x14ac:dyDescent="0.3">
      <c r="A551" s="9">
        <v>17609</v>
      </c>
      <c r="B551" s="10" t="s">
        <v>280</v>
      </c>
      <c r="C551" s="9">
        <v>317</v>
      </c>
      <c r="D551" s="10" t="s">
        <v>595</v>
      </c>
      <c r="E551" s="11" t="s">
        <v>37</v>
      </c>
      <c r="F551" s="11" t="s">
        <v>37</v>
      </c>
      <c r="G551" s="12" t="s">
        <v>80</v>
      </c>
      <c r="H551" s="12" t="s">
        <v>282</v>
      </c>
      <c r="I551" s="12" t="s">
        <v>138</v>
      </c>
      <c r="J551" s="10" t="s">
        <v>40</v>
      </c>
      <c r="K551" s="13" t="s">
        <v>49</v>
      </c>
      <c r="L551" s="13" t="s">
        <v>1</v>
      </c>
      <c r="M551" s="14">
        <v>21.6</v>
      </c>
      <c r="N551" s="14">
        <v>21.6</v>
      </c>
      <c r="O551" s="14">
        <v>21.6</v>
      </c>
      <c r="P551" s="10" t="s">
        <v>62</v>
      </c>
      <c r="Q551" s="12" t="s">
        <v>63</v>
      </c>
      <c r="R551" s="12" t="s">
        <v>64</v>
      </c>
      <c r="S551" s="12">
        <v>7</v>
      </c>
      <c r="T551" s="12">
        <v>1923</v>
      </c>
      <c r="U551" s="9" t="s">
        <v>45</v>
      </c>
      <c r="V551" s="9" t="s">
        <v>45</v>
      </c>
      <c r="W551" s="12" t="s">
        <v>48</v>
      </c>
      <c r="X551" s="14" t="s">
        <v>45</v>
      </c>
      <c r="Y551" s="14" t="s">
        <v>45</v>
      </c>
      <c r="Z551" s="9" t="s">
        <v>45</v>
      </c>
      <c r="AA551" s="9" t="s">
        <v>45</v>
      </c>
      <c r="AB551" s="9" t="s">
        <v>45</v>
      </c>
      <c r="AC551" s="9" t="s">
        <v>45</v>
      </c>
      <c r="AD551" s="9" t="s">
        <v>45</v>
      </c>
      <c r="AE551" s="9" t="s">
        <v>45</v>
      </c>
      <c r="AF551" s="15">
        <v>37.2042</v>
      </c>
      <c r="AG551" s="15">
        <v>-119.2396</v>
      </c>
    </row>
    <row r="552" spans="1:33" x14ac:dyDescent="0.3">
      <c r="A552" s="9">
        <v>17609</v>
      </c>
      <c r="B552" s="10" t="s">
        <v>280</v>
      </c>
      <c r="C552" s="9">
        <v>317</v>
      </c>
      <c r="D552" s="10" t="s">
        <v>595</v>
      </c>
      <c r="E552" s="11" t="s">
        <v>37</v>
      </c>
      <c r="F552" s="11" t="s">
        <v>37</v>
      </c>
      <c r="G552" s="12" t="s">
        <v>80</v>
      </c>
      <c r="H552" s="12" t="s">
        <v>282</v>
      </c>
      <c r="I552" s="12" t="s">
        <v>138</v>
      </c>
      <c r="J552" s="10" t="s">
        <v>40</v>
      </c>
      <c r="K552" s="13" t="s">
        <v>70</v>
      </c>
      <c r="L552" s="13" t="s">
        <v>1</v>
      </c>
      <c r="M552" s="14">
        <v>31.2</v>
      </c>
      <c r="N552" s="14">
        <v>31.2</v>
      </c>
      <c r="O552" s="14">
        <v>31.2</v>
      </c>
      <c r="P552" s="10" t="s">
        <v>62</v>
      </c>
      <c r="Q552" s="12" t="s">
        <v>63</v>
      </c>
      <c r="R552" s="12" t="s">
        <v>64</v>
      </c>
      <c r="S552" s="12">
        <v>6</v>
      </c>
      <c r="T552" s="12">
        <v>1925</v>
      </c>
      <c r="U552" s="9" t="s">
        <v>45</v>
      </c>
      <c r="V552" s="9" t="s">
        <v>45</v>
      </c>
      <c r="W552" s="12" t="s">
        <v>48</v>
      </c>
      <c r="X552" s="14" t="s">
        <v>45</v>
      </c>
      <c r="Y552" s="14" t="s">
        <v>45</v>
      </c>
      <c r="Z552" s="9" t="s">
        <v>45</v>
      </c>
      <c r="AA552" s="9" t="s">
        <v>45</v>
      </c>
      <c r="AB552" s="9" t="s">
        <v>45</v>
      </c>
      <c r="AC552" s="9" t="s">
        <v>45</v>
      </c>
      <c r="AD552" s="9" t="s">
        <v>45</v>
      </c>
      <c r="AE552" s="9" t="s">
        <v>45</v>
      </c>
      <c r="AF552" s="15">
        <v>37.2042</v>
      </c>
      <c r="AG552" s="15">
        <v>-119.2396</v>
      </c>
    </row>
    <row r="553" spans="1:33" x14ac:dyDescent="0.3">
      <c r="A553" s="9">
        <v>17609</v>
      </c>
      <c r="B553" s="10" t="s">
        <v>280</v>
      </c>
      <c r="C553" s="9">
        <v>318</v>
      </c>
      <c r="D553" s="10" t="s">
        <v>596</v>
      </c>
      <c r="E553" s="11" t="s">
        <v>37</v>
      </c>
      <c r="F553" s="11" t="s">
        <v>37</v>
      </c>
      <c r="G553" s="12" t="s">
        <v>80</v>
      </c>
      <c r="H553" s="12" t="s">
        <v>282</v>
      </c>
      <c r="I553" s="12" t="s">
        <v>138</v>
      </c>
      <c r="J553" s="10" t="s">
        <v>40</v>
      </c>
      <c r="K553" s="13" t="s">
        <v>49</v>
      </c>
      <c r="L553" s="13" t="s">
        <v>1</v>
      </c>
      <c r="M553" s="14">
        <v>15.8</v>
      </c>
      <c r="N553" s="14">
        <v>15.8</v>
      </c>
      <c r="O553" s="14">
        <v>15.8</v>
      </c>
      <c r="P553" s="10" t="s">
        <v>62</v>
      </c>
      <c r="Q553" s="12" t="s">
        <v>63</v>
      </c>
      <c r="R553" s="12" t="s">
        <v>64</v>
      </c>
      <c r="S553" s="12">
        <v>12</v>
      </c>
      <c r="T553" s="12">
        <v>1913</v>
      </c>
      <c r="U553" s="9" t="s">
        <v>45</v>
      </c>
      <c r="V553" s="9" t="s">
        <v>45</v>
      </c>
      <c r="W553" s="12" t="s">
        <v>48</v>
      </c>
      <c r="X553" s="14" t="s">
        <v>45</v>
      </c>
      <c r="Y553" s="14" t="s">
        <v>45</v>
      </c>
      <c r="Z553" s="9" t="s">
        <v>45</v>
      </c>
      <c r="AA553" s="9" t="s">
        <v>45</v>
      </c>
      <c r="AB553" s="9" t="s">
        <v>45</v>
      </c>
      <c r="AC553" s="9" t="s">
        <v>45</v>
      </c>
      <c r="AD553" s="9" t="s">
        <v>45</v>
      </c>
      <c r="AE553" s="9" t="s">
        <v>45</v>
      </c>
      <c r="AF553" s="15">
        <v>37.200000000000003</v>
      </c>
      <c r="AG553" s="15">
        <v>-119.3069</v>
      </c>
    </row>
    <row r="554" spans="1:33" x14ac:dyDescent="0.3">
      <c r="A554" s="9">
        <v>17609</v>
      </c>
      <c r="B554" s="10" t="s">
        <v>280</v>
      </c>
      <c r="C554" s="9">
        <v>318</v>
      </c>
      <c r="D554" s="10" t="s">
        <v>596</v>
      </c>
      <c r="E554" s="11" t="s">
        <v>37</v>
      </c>
      <c r="F554" s="11" t="s">
        <v>37</v>
      </c>
      <c r="G554" s="12" t="s">
        <v>80</v>
      </c>
      <c r="H554" s="12" t="s">
        <v>282</v>
      </c>
      <c r="I554" s="12" t="s">
        <v>138</v>
      </c>
      <c r="J554" s="10" t="s">
        <v>40</v>
      </c>
      <c r="K554" s="13" t="s">
        <v>70</v>
      </c>
      <c r="L554" s="13" t="s">
        <v>1</v>
      </c>
      <c r="M554" s="14">
        <v>15.8</v>
      </c>
      <c r="N554" s="14">
        <v>15.8</v>
      </c>
      <c r="O554" s="14">
        <v>15.8</v>
      </c>
      <c r="P554" s="10" t="s">
        <v>62</v>
      </c>
      <c r="Q554" s="12" t="s">
        <v>63</v>
      </c>
      <c r="R554" s="12" t="s">
        <v>64</v>
      </c>
      <c r="S554" s="12">
        <v>1</v>
      </c>
      <c r="T554" s="12">
        <v>1914</v>
      </c>
      <c r="U554" s="9" t="s">
        <v>45</v>
      </c>
      <c r="V554" s="9" t="s">
        <v>45</v>
      </c>
      <c r="W554" s="12" t="s">
        <v>48</v>
      </c>
      <c r="X554" s="14" t="s">
        <v>45</v>
      </c>
      <c r="Y554" s="14" t="s">
        <v>45</v>
      </c>
      <c r="Z554" s="9" t="s">
        <v>45</v>
      </c>
      <c r="AA554" s="9" t="s">
        <v>45</v>
      </c>
      <c r="AB554" s="9" t="s">
        <v>45</v>
      </c>
      <c r="AC554" s="9" t="s">
        <v>45</v>
      </c>
      <c r="AD554" s="9" t="s">
        <v>45</v>
      </c>
      <c r="AE554" s="9" t="s">
        <v>45</v>
      </c>
      <c r="AF554" s="15">
        <v>37.200000000000003</v>
      </c>
      <c r="AG554" s="15">
        <v>-119.3069</v>
      </c>
    </row>
    <row r="555" spans="1:33" x14ac:dyDescent="0.3">
      <c r="A555" s="9">
        <v>17609</v>
      </c>
      <c r="B555" s="10" t="s">
        <v>280</v>
      </c>
      <c r="C555" s="9">
        <v>318</v>
      </c>
      <c r="D555" s="10" t="s">
        <v>596</v>
      </c>
      <c r="E555" s="11" t="s">
        <v>37</v>
      </c>
      <c r="F555" s="11" t="s">
        <v>37</v>
      </c>
      <c r="G555" s="12" t="s">
        <v>80</v>
      </c>
      <c r="H555" s="12" t="s">
        <v>282</v>
      </c>
      <c r="I555" s="12" t="s">
        <v>138</v>
      </c>
      <c r="J555" s="10" t="s">
        <v>40</v>
      </c>
      <c r="K555" s="13" t="s">
        <v>73</v>
      </c>
      <c r="L555" s="13" t="s">
        <v>1</v>
      </c>
      <c r="M555" s="14">
        <v>17.5</v>
      </c>
      <c r="N555" s="14">
        <v>17.5</v>
      </c>
      <c r="O555" s="14">
        <v>17.5</v>
      </c>
      <c r="P555" s="10" t="s">
        <v>62</v>
      </c>
      <c r="Q555" s="12" t="s">
        <v>63</v>
      </c>
      <c r="R555" s="12" t="s">
        <v>64</v>
      </c>
      <c r="S555" s="12">
        <v>2</v>
      </c>
      <c r="T555" s="12">
        <v>1921</v>
      </c>
      <c r="U555" s="9" t="s">
        <v>45</v>
      </c>
      <c r="V555" s="9" t="s">
        <v>45</v>
      </c>
      <c r="W555" s="12" t="s">
        <v>48</v>
      </c>
      <c r="X555" s="14" t="s">
        <v>45</v>
      </c>
      <c r="Y555" s="14" t="s">
        <v>45</v>
      </c>
      <c r="Z555" s="9" t="s">
        <v>45</v>
      </c>
      <c r="AA555" s="9" t="s">
        <v>45</v>
      </c>
      <c r="AB555" s="9" t="s">
        <v>45</v>
      </c>
      <c r="AC555" s="9" t="s">
        <v>45</v>
      </c>
      <c r="AD555" s="9" t="s">
        <v>45</v>
      </c>
      <c r="AE555" s="9" t="s">
        <v>45</v>
      </c>
      <c r="AF555" s="15">
        <v>37.200000000000003</v>
      </c>
      <c r="AG555" s="15">
        <v>-119.3069</v>
      </c>
    </row>
    <row r="556" spans="1:33" x14ac:dyDescent="0.3">
      <c r="A556" s="9">
        <v>17609</v>
      </c>
      <c r="B556" s="10" t="s">
        <v>280</v>
      </c>
      <c r="C556" s="9">
        <v>318</v>
      </c>
      <c r="D556" s="10" t="s">
        <v>596</v>
      </c>
      <c r="E556" s="11" t="s">
        <v>37</v>
      </c>
      <c r="F556" s="11" t="s">
        <v>37</v>
      </c>
      <c r="G556" s="12" t="s">
        <v>80</v>
      </c>
      <c r="H556" s="12" t="s">
        <v>282</v>
      </c>
      <c r="I556" s="12" t="s">
        <v>138</v>
      </c>
      <c r="J556" s="10" t="s">
        <v>40</v>
      </c>
      <c r="K556" s="13" t="s">
        <v>116</v>
      </c>
      <c r="L556" s="13" t="s">
        <v>1</v>
      </c>
      <c r="M556" s="14">
        <v>17.5</v>
      </c>
      <c r="N556" s="14">
        <v>17.5</v>
      </c>
      <c r="O556" s="14">
        <v>17.5</v>
      </c>
      <c r="P556" s="10" t="s">
        <v>62</v>
      </c>
      <c r="Q556" s="12" t="s">
        <v>63</v>
      </c>
      <c r="R556" s="12" t="s">
        <v>64</v>
      </c>
      <c r="S556" s="12">
        <v>3</v>
      </c>
      <c r="T556" s="12">
        <v>1925</v>
      </c>
      <c r="U556" s="9" t="s">
        <v>45</v>
      </c>
      <c r="V556" s="9" t="s">
        <v>45</v>
      </c>
      <c r="W556" s="12" t="s">
        <v>48</v>
      </c>
      <c r="X556" s="14" t="s">
        <v>45</v>
      </c>
      <c r="Y556" s="14" t="s">
        <v>45</v>
      </c>
      <c r="Z556" s="9" t="s">
        <v>45</v>
      </c>
      <c r="AA556" s="9" t="s">
        <v>45</v>
      </c>
      <c r="AB556" s="9" t="s">
        <v>45</v>
      </c>
      <c r="AC556" s="9" t="s">
        <v>45</v>
      </c>
      <c r="AD556" s="9" t="s">
        <v>45</v>
      </c>
      <c r="AE556" s="9" t="s">
        <v>45</v>
      </c>
      <c r="AF556" s="15">
        <v>37.200000000000003</v>
      </c>
      <c r="AG556" s="15">
        <v>-119.3069</v>
      </c>
    </row>
    <row r="557" spans="1:33" x14ac:dyDescent="0.3">
      <c r="A557" s="9">
        <v>17609</v>
      </c>
      <c r="B557" s="10" t="s">
        <v>280</v>
      </c>
      <c r="C557" s="9">
        <v>319</v>
      </c>
      <c r="D557" s="10" t="s">
        <v>597</v>
      </c>
      <c r="E557" s="11" t="s">
        <v>37</v>
      </c>
      <c r="F557" s="11" t="s">
        <v>37</v>
      </c>
      <c r="G557" s="12" t="s">
        <v>80</v>
      </c>
      <c r="H557" s="12" t="s">
        <v>282</v>
      </c>
      <c r="I557" s="12" t="s">
        <v>138</v>
      </c>
      <c r="J557" s="10" t="s">
        <v>40</v>
      </c>
      <c r="K557" s="13" t="s">
        <v>41</v>
      </c>
      <c r="L557" s="13" t="s">
        <v>1</v>
      </c>
      <c r="M557" s="14">
        <v>34</v>
      </c>
      <c r="N557" s="14">
        <v>34</v>
      </c>
      <c r="O557" s="14">
        <v>34</v>
      </c>
      <c r="P557" s="10" t="s">
        <v>62</v>
      </c>
      <c r="Q557" s="12" t="s">
        <v>63</v>
      </c>
      <c r="R557" s="12" t="s">
        <v>64</v>
      </c>
      <c r="S557" s="12">
        <v>10</v>
      </c>
      <c r="T557" s="12">
        <v>1923</v>
      </c>
      <c r="U557" s="9" t="s">
        <v>45</v>
      </c>
      <c r="V557" s="9" t="s">
        <v>45</v>
      </c>
      <c r="W557" s="12" t="s">
        <v>48</v>
      </c>
      <c r="X557" s="14" t="s">
        <v>45</v>
      </c>
      <c r="Y557" s="14" t="s">
        <v>45</v>
      </c>
      <c r="Z557" s="9" t="s">
        <v>45</v>
      </c>
      <c r="AA557" s="9" t="s">
        <v>45</v>
      </c>
      <c r="AB557" s="9" t="s">
        <v>45</v>
      </c>
      <c r="AC557" s="9" t="s">
        <v>45</v>
      </c>
      <c r="AD557" s="9" t="s">
        <v>45</v>
      </c>
      <c r="AE557" s="9" t="s">
        <v>45</v>
      </c>
      <c r="AF557" s="15">
        <v>37.148516999999998</v>
      </c>
      <c r="AG557" s="15">
        <v>-119.3866</v>
      </c>
    </row>
    <row r="558" spans="1:33" x14ac:dyDescent="0.3">
      <c r="A558" s="9">
        <v>17609</v>
      </c>
      <c r="B558" s="10" t="s">
        <v>280</v>
      </c>
      <c r="C558" s="9">
        <v>319</v>
      </c>
      <c r="D558" s="10" t="s">
        <v>597</v>
      </c>
      <c r="E558" s="11" t="s">
        <v>37</v>
      </c>
      <c r="F558" s="11" t="s">
        <v>37</v>
      </c>
      <c r="G558" s="12" t="s">
        <v>80</v>
      </c>
      <c r="H558" s="12" t="s">
        <v>282</v>
      </c>
      <c r="I558" s="12" t="s">
        <v>138</v>
      </c>
      <c r="J558" s="10" t="s">
        <v>40</v>
      </c>
      <c r="K558" s="13" t="s">
        <v>47</v>
      </c>
      <c r="L558" s="13" t="s">
        <v>1</v>
      </c>
      <c r="M558" s="14">
        <v>34</v>
      </c>
      <c r="N558" s="14">
        <v>34</v>
      </c>
      <c r="O558" s="14">
        <v>34</v>
      </c>
      <c r="P558" s="10" t="s">
        <v>1</v>
      </c>
      <c r="Q558" s="12" t="s">
        <v>1</v>
      </c>
      <c r="R558" s="12" t="s">
        <v>64</v>
      </c>
      <c r="S558" s="12">
        <v>9</v>
      </c>
      <c r="T558" s="12">
        <v>1923</v>
      </c>
      <c r="U558" s="9" t="s">
        <v>45</v>
      </c>
      <c r="V558" s="9" t="s">
        <v>45</v>
      </c>
      <c r="W558" s="12" t="s">
        <v>48</v>
      </c>
      <c r="X558" s="14" t="s">
        <v>45</v>
      </c>
      <c r="Y558" s="14" t="s">
        <v>45</v>
      </c>
      <c r="Z558" s="9" t="s">
        <v>45</v>
      </c>
      <c r="AA558" s="9" t="s">
        <v>45</v>
      </c>
      <c r="AB558" s="9" t="s">
        <v>45</v>
      </c>
      <c r="AC558" s="9" t="s">
        <v>45</v>
      </c>
      <c r="AD558" s="9" t="s">
        <v>45</v>
      </c>
      <c r="AE558" s="9" t="s">
        <v>45</v>
      </c>
      <c r="AF558" s="15">
        <v>37.148516999999998</v>
      </c>
      <c r="AG558" s="15">
        <v>-119.3866</v>
      </c>
    </row>
    <row r="559" spans="1:33" x14ac:dyDescent="0.3">
      <c r="A559" s="9">
        <v>17609</v>
      </c>
      <c r="B559" s="10" t="s">
        <v>280</v>
      </c>
      <c r="C559" s="9">
        <v>319</v>
      </c>
      <c r="D559" s="10" t="s">
        <v>597</v>
      </c>
      <c r="E559" s="11" t="s">
        <v>37</v>
      </c>
      <c r="F559" s="11" t="s">
        <v>37</v>
      </c>
      <c r="G559" s="12" t="s">
        <v>80</v>
      </c>
      <c r="H559" s="12" t="s">
        <v>282</v>
      </c>
      <c r="I559" s="12" t="s">
        <v>138</v>
      </c>
      <c r="J559" s="10" t="s">
        <v>40</v>
      </c>
      <c r="K559" s="13" t="s">
        <v>49</v>
      </c>
      <c r="L559" s="13" t="s">
        <v>1</v>
      </c>
      <c r="M559" s="14">
        <v>34</v>
      </c>
      <c r="N559" s="14">
        <v>33</v>
      </c>
      <c r="O559" s="14">
        <v>33</v>
      </c>
      <c r="P559" s="10" t="s">
        <v>62</v>
      </c>
      <c r="Q559" s="12" t="s">
        <v>63</v>
      </c>
      <c r="R559" s="12" t="s">
        <v>64</v>
      </c>
      <c r="S559" s="12">
        <v>10</v>
      </c>
      <c r="T559" s="12">
        <v>1923</v>
      </c>
      <c r="U559" s="9" t="s">
        <v>45</v>
      </c>
      <c r="V559" s="9" t="s">
        <v>45</v>
      </c>
      <c r="W559" s="12" t="s">
        <v>48</v>
      </c>
      <c r="X559" s="14" t="s">
        <v>45</v>
      </c>
      <c r="Y559" s="14" t="s">
        <v>45</v>
      </c>
      <c r="Z559" s="9" t="s">
        <v>45</v>
      </c>
      <c r="AA559" s="9" t="s">
        <v>45</v>
      </c>
      <c r="AB559" s="9" t="s">
        <v>45</v>
      </c>
      <c r="AC559" s="9" t="s">
        <v>45</v>
      </c>
      <c r="AD559" s="9" t="s">
        <v>45</v>
      </c>
      <c r="AE559" s="9" t="s">
        <v>45</v>
      </c>
      <c r="AF559" s="15">
        <v>37.148516999999998</v>
      </c>
      <c r="AG559" s="15">
        <v>-119.3866</v>
      </c>
    </row>
    <row r="560" spans="1:33" x14ac:dyDescent="0.3">
      <c r="A560" s="9">
        <v>17609</v>
      </c>
      <c r="B560" s="10" t="s">
        <v>280</v>
      </c>
      <c r="C560" s="9">
        <v>319</v>
      </c>
      <c r="D560" s="10" t="s">
        <v>597</v>
      </c>
      <c r="E560" s="11" t="s">
        <v>37</v>
      </c>
      <c r="F560" s="11" t="s">
        <v>37</v>
      </c>
      <c r="G560" s="12" t="s">
        <v>80</v>
      </c>
      <c r="H560" s="12" t="s">
        <v>282</v>
      </c>
      <c r="I560" s="12" t="s">
        <v>138</v>
      </c>
      <c r="J560" s="10" t="s">
        <v>40</v>
      </c>
      <c r="K560" s="13" t="s">
        <v>70</v>
      </c>
      <c r="L560" s="13" t="s">
        <v>1</v>
      </c>
      <c r="M560" s="14">
        <v>36</v>
      </c>
      <c r="N560" s="14">
        <v>36</v>
      </c>
      <c r="O560" s="14">
        <v>36</v>
      </c>
      <c r="P560" s="10" t="s">
        <v>62</v>
      </c>
      <c r="Q560" s="12" t="s">
        <v>63</v>
      </c>
      <c r="R560" s="12" t="s">
        <v>64</v>
      </c>
      <c r="S560" s="12">
        <v>4</v>
      </c>
      <c r="T560" s="12">
        <v>1948</v>
      </c>
      <c r="U560" s="9" t="s">
        <v>45</v>
      </c>
      <c r="V560" s="9" t="s">
        <v>45</v>
      </c>
      <c r="W560" s="12" t="s">
        <v>48</v>
      </c>
      <c r="X560" s="14" t="s">
        <v>45</v>
      </c>
      <c r="Y560" s="14" t="s">
        <v>45</v>
      </c>
      <c r="Z560" s="9" t="s">
        <v>45</v>
      </c>
      <c r="AA560" s="9" t="s">
        <v>45</v>
      </c>
      <c r="AB560" s="9" t="s">
        <v>45</v>
      </c>
      <c r="AC560" s="9" t="s">
        <v>45</v>
      </c>
      <c r="AD560" s="9" t="s">
        <v>45</v>
      </c>
      <c r="AE560" s="9" t="s">
        <v>45</v>
      </c>
      <c r="AF560" s="15">
        <v>37.148516999999998</v>
      </c>
      <c r="AG560" s="15">
        <v>-119.3866</v>
      </c>
    </row>
    <row r="561" spans="1:33" x14ac:dyDescent="0.3">
      <c r="A561" s="9">
        <v>17609</v>
      </c>
      <c r="B561" s="10" t="s">
        <v>280</v>
      </c>
      <c r="C561" s="9">
        <v>319</v>
      </c>
      <c r="D561" s="10" t="s">
        <v>597</v>
      </c>
      <c r="E561" s="11" t="s">
        <v>37</v>
      </c>
      <c r="F561" s="11" t="s">
        <v>37</v>
      </c>
      <c r="G561" s="12" t="s">
        <v>80</v>
      </c>
      <c r="H561" s="12" t="s">
        <v>282</v>
      </c>
      <c r="I561" s="12" t="s">
        <v>138</v>
      </c>
      <c r="J561" s="10" t="s">
        <v>40</v>
      </c>
      <c r="K561" s="13" t="s">
        <v>73</v>
      </c>
      <c r="L561" s="13" t="s">
        <v>1</v>
      </c>
      <c r="M561" s="14">
        <v>36.5</v>
      </c>
      <c r="N561" s="14">
        <v>36.5</v>
      </c>
      <c r="O561" s="14">
        <v>36.5</v>
      </c>
      <c r="P561" s="10" t="s">
        <v>62</v>
      </c>
      <c r="Q561" s="12" t="s">
        <v>63</v>
      </c>
      <c r="R561" s="12" t="s">
        <v>64</v>
      </c>
      <c r="S561" s="12">
        <v>2</v>
      </c>
      <c r="T561" s="12">
        <v>1980</v>
      </c>
      <c r="U561" s="9" t="s">
        <v>45</v>
      </c>
      <c r="V561" s="9" t="s">
        <v>45</v>
      </c>
      <c r="W561" s="12" t="s">
        <v>48</v>
      </c>
      <c r="X561" s="14" t="s">
        <v>45</v>
      </c>
      <c r="Y561" s="14" t="s">
        <v>45</v>
      </c>
      <c r="Z561" s="9" t="s">
        <v>45</v>
      </c>
      <c r="AA561" s="9" t="s">
        <v>45</v>
      </c>
      <c r="AB561" s="9" t="s">
        <v>45</v>
      </c>
      <c r="AC561" s="9" t="s">
        <v>45</v>
      </c>
      <c r="AD561" s="9" t="s">
        <v>45</v>
      </c>
      <c r="AE561" s="9" t="s">
        <v>45</v>
      </c>
      <c r="AF561" s="15">
        <v>37.148516999999998</v>
      </c>
      <c r="AG561" s="15">
        <v>-119.3866</v>
      </c>
    </row>
    <row r="562" spans="1:33" x14ac:dyDescent="0.3">
      <c r="A562" s="9">
        <v>17609</v>
      </c>
      <c r="B562" s="10" t="s">
        <v>280</v>
      </c>
      <c r="C562" s="9">
        <v>320</v>
      </c>
      <c r="D562" s="10" t="s">
        <v>598</v>
      </c>
      <c r="E562" s="11" t="s">
        <v>37</v>
      </c>
      <c r="F562" s="11" t="s">
        <v>37</v>
      </c>
      <c r="G562" s="12" t="s">
        <v>80</v>
      </c>
      <c r="H562" s="12" t="s">
        <v>545</v>
      </c>
      <c r="I562" s="12" t="s">
        <v>138</v>
      </c>
      <c r="J562" s="10" t="s">
        <v>40</v>
      </c>
      <c r="K562" s="13" t="s">
        <v>41</v>
      </c>
      <c r="L562" s="13" t="s">
        <v>1</v>
      </c>
      <c r="M562" s="14">
        <v>50</v>
      </c>
      <c r="N562" s="14">
        <v>50</v>
      </c>
      <c r="O562" s="14">
        <v>50</v>
      </c>
      <c r="P562" s="10" t="s">
        <v>62</v>
      </c>
      <c r="Q562" s="12" t="s">
        <v>63</v>
      </c>
      <c r="R562" s="12" t="s">
        <v>64</v>
      </c>
      <c r="S562" s="12">
        <v>6</v>
      </c>
      <c r="T562" s="12">
        <v>1951</v>
      </c>
      <c r="U562" s="9" t="s">
        <v>45</v>
      </c>
      <c r="V562" s="9" t="s">
        <v>45</v>
      </c>
      <c r="W562" s="12" t="s">
        <v>48</v>
      </c>
      <c r="X562" s="14" t="s">
        <v>45</v>
      </c>
      <c r="Y562" s="14" t="s">
        <v>45</v>
      </c>
      <c r="Z562" s="9" t="s">
        <v>45</v>
      </c>
      <c r="AA562" s="9" t="s">
        <v>45</v>
      </c>
      <c r="AB562" s="9" t="s">
        <v>45</v>
      </c>
      <c r="AC562" s="9" t="s">
        <v>45</v>
      </c>
      <c r="AD562" s="9" t="s">
        <v>45</v>
      </c>
      <c r="AE562" s="9" t="s">
        <v>45</v>
      </c>
      <c r="AF562" s="15">
        <v>37.139000000000003</v>
      </c>
      <c r="AG562" s="15">
        <v>-119.4898</v>
      </c>
    </row>
    <row r="563" spans="1:33" x14ac:dyDescent="0.3">
      <c r="A563" s="9">
        <v>17609</v>
      </c>
      <c r="B563" s="10" t="s">
        <v>280</v>
      </c>
      <c r="C563" s="9">
        <v>320</v>
      </c>
      <c r="D563" s="10" t="s">
        <v>598</v>
      </c>
      <c r="E563" s="11" t="s">
        <v>37</v>
      </c>
      <c r="F563" s="11" t="s">
        <v>37</v>
      </c>
      <c r="G563" s="12" t="s">
        <v>80</v>
      </c>
      <c r="H563" s="12" t="s">
        <v>545</v>
      </c>
      <c r="I563" s="12" t="s">
        <v>138</v>
      </c>
      <c r="J563" s="10" t="s">
        <v>40</v>
      </c>
      <c r="K563" s="13" t="s">
        <v>47</v>
      </c>
      <c r="L563" s="13" t="s">
        <v>1</v>
      </c>
      <c r="M563" s="14">
        <v>50</v>
      </c>
      <c r="N563" s="14">
        <v>50</v>
      </c>
      <c r="O563" s="14">
        <v>50</v>
      </c>
      <c r="P563" s="10" t="s">
        <v>62</v>
      </c>
      <c r="Q563" s="12" t="s">
        <v>63</v>
      </c>
      <c r="R563" s="12" t="s">
        <v>64</v>
      </c>
      <c r="S563" s="12">
        <v>7</v>
      </c>
      <c r="T563" s="12">
        <v>1951</v>
      </c>
      <c r="U563" s="9" t="s">
        <v>45</v>
      </c>
      <c r="V563" s="9" t="s">
        <v>45</v>
      </c>
      <c r="W563" s="12" t="s">
        <v>48</v>
      </c>
      <c r="X563" s="14" t="s">
        <v>45</v>
      </c>
      <c r="Y563" s="14" t="s">
        <v>45</v>
      </c>
      <c r="Z563" s="9" t="s">
        <v>45</v>
      </c>
      <c r="AA563" s="9" t="s">
        <v>45</v>
      </c>
      <c r="AB563" s="9" t="s">
        <v>45</v>
      </c>
      <c r="AC563" s="9" t="s">
        <v>45</v>
      </c>
      <c r="AD563" s="9" t="s">
        <v>45</v>
      </c>
      <c r="AE563" s="9" t="s">
        <v>45</v>
      </c>
      <c r="AF563" s="15">
        <v>37.139000000000003</v>
      </c>
      <c r="AG563" s="15">
        <v>-119.4898</v>
      </c>
    </row>
    <row r="564" spans="1:33" x14ac:dyDescent="0.3">
      <c r="A564" s="9">
        <v>17609</v>
      </c>
      <c r="B564" s="10" t="s">
        <v>280</v>
      </c>
      <c r="C564" s="9">
        <v>321</v>
      </c>
      <c r="D564" s="10" t="s">
        <v>599</v>
      </c>
      <c r="E564" s="11" t="s">
        <v>37</v>
      </c>
      <c r="F564" s="11" t="s">
        <v>37</v>
      </c>
      <c r="G564" s="12" t="s">
        <v>80</v>
      </c>
      <c r="H564" s="12" t="s">
        <v>282</v>
      </c>
      <c r="I564" s="12" t="s">
        <v>138</v>
      </c>
      <c r="J564" s="10" t="s">
        <v>40</v>
      </c>
      <c r="K564" s="13" t="s">
        <v>41</v>
      </c>
      <c r="L564" s="13" t="s">
        <v>1</v>
      </c>
      <c r="M564" s="14">
        <v>30</v>
      </c>
      <c r="N564" s="14">
        <v>25.8</v>
      </c>
      <c r="O564" s="14">
        <v>25.8</v>
      </c>
      <c r="P564" s="10" t="s">
        <v>62</v>
      </c>
      <c r="Q564" s="12" t="s">
        <v>63</v>
      </c>
      <c r="R564" s="12" t="s">
        <v>64</v>
      </c>
      <c r="S564" s="12">
        <v>8</v>
      </c>
      <c r="T564" s="12">
        <v>1921</v>
      </c>
      <c r="U564" s="9" t="s">
        <v>45</v>
      </c>
      <c r="V564" s="9" t="s">
        <v>45</v>
      </c>
      <c r="W564" s="12" t="s">
        <v>48</v>
      </c>
      <c r="X564" s="14" t="s">
        <v>45</v>
      </c>
      <c r="Y564" s="14" t="s">
        <v>45</v>
      </c>
      <c r="Z564" s="9" t="s">
        <v>45</v>
      </c>
      <c r="AA564" s="9" t="s">
        <v>45</v>
      </c>
      <c r="AB564" s="9" t="s">
        <v>45</v>
      </c>
      <c r="AC564" s="9" t="s">
        <v>45</v>
      </c>
      <c r="AD564" s="9" t="s">
        <v>45</v>
      </c>
      <c r="AE564" s="9" t="s">
        <v>45</v>
      </c>
      <c r="AF564" s="15">
        <v>37.209600000000002</v>
      </c>
      <c r="AG564" s="15">
        <v>-119.3289</v>
      </c>
    </row>
    <row r="565" spans="1:33" x14ac:dyDescent="0.3">
      <c r="A565" s="9">
        <v>17609</v>
      </c>
      <c r="B565" s="10" t="s">
        <v>280</v>
      </c>
      <c r="C565" s="9">
        <v>321</v>
      </c>
      <c r="D565" s="10" t="s">
        <v>599</v>
      </c>
      <c r="E565" s="11" t="s">
        <v>37</v>
      </c>
      <c r="F565" s="11" t="s">
        <v>37</v>
      </c>
      <c r="G565" s="12" t="s">
        <v>80</v>
      </c>
      <c r="H565" s="12" t="s">
        <v>282</v>
      </c>
      <c r="I565" s="12" t="s">
        <v>138</v>
      </c>
      <c r="J565" s="10" t="s">
        <v>40</v>
      </c>
      <c r="K565" s="13" t="s">
        <v>47</v>
      </c>
      <c r="L565" s="13" t="s">
        <v>1</v>
      </c>
      <c r="M565" s="14">
        <v>45</v>
      </c>
      <c r="N565" s="14">
        <v>45</v>
      </c>
      <c r="O565" s="14">
        <v>45</v>
      </c>
      <c r="P565" s="10" t="s">
        <v>62</v>
      </c>
      <c r="Q565" s="12" t="s">
        <v>63</v>
      </c>
      <c r="R565" s="12" t="s">
        <v>64</v>
      </c>
      <c r="S565" s="12">
        <v>6</v>
      </c>
      <c r="T565" s="12">
        <v>1929</v>
      </c>
      <c r="U565" s="9" t="s">
        <v>45</v>
      </c>
      <c r="V565" s="9" t="s">
        <v>45</v>
      </c>
      <c r="W565" s="12" t="s">
        <v>55</v>
      </c>
      <c r="X565" s="14" t="s">
        <v>45</v>
      </c>
      <c r="Y565" s="14" t="s">
        <v>45</v>
      </c>
      <c r="Z565" s="9" t="s">
        <v>45</v>
      </c>
      <c r="AA565" s="9" t="s">
        <v>45</v>
      </c>
      <c r="AB565" s="9" t="s">
        <v>45</v>
      </c>
      <c r="AC565" s="9" t="s">
        <v>45</v>
      </c>
      <c r="AD565" s="9" t="s">
        <v>45</v>
      </c>
      <c r="AE565" s="9" t="s">
        <v>45</v>
      </c>
      <c r="AF565" s="15">
        <v>37.209600000000002</v>
      </c>
      <c r="AG565" s="15">
        <v>-119.3289</v>
      </c>
    </row>
    <row r="566" spans="1:33" x14ac:dyDescent="0.3">
      <c r="A566" s="9">
        <v>17609</v>
      </c>
      <c r="B566" s="10" t="s">
        <v>280</v>
      </c>
      <c r="C566" s="9">
        <v>322</v>
      </c>
      <c r="D566" s="10" t="s">
        <v>600</v>
      </c>
      <c r="E566" s="11" t="s">
        <v>37</v>
      </c>
      <c r="F566" s="11" t="s">
        <v>37</v>
      </c>
      <c r="G566" s="12" t="s">
        <v>80</v>
      </c>
      <c r="H566" s="12" t="s">
        <v>282</v>
      </c>
      <c r="I566" s="12" t="s">
        <v>138</v>
      </c>
      <c r="J566" s="10" t="s">
        <v>40</v>
      </c>
      <c r="K566" s="13" t="s">
        <v>41</v>
      </c>
      <c r="L566" s="13" t="s">
        <v>1</v>
      </c>
      <c r="M566" s="14">
        <v>55</v>
      </c>
      <c r="N566" s="14">
        <v>50</v>
      </c>
      <c r="O566" s="14">
        <v>50</v>
      </c>
      <c r="P566" s="10" t="s">
        <v>62</v>
      </c>
      <c r="Q566" s="12" t="s">
        <v>63</v>
      </c>
      <c r="R566" s="12" t="s">
        <v>64</v>
      </c>
      <c r="S566" s="12">
        <v>8</v>
      </c>
      <c r="T566" s="12">
        <v>1928</v>
      </c>
      <c r="U566" s="9" t="s">
        <v>45</v>
      </c>
      <c r="V566" s="9" t="s">
        <v>45</v>
      </c>
      <c r="W566" s="12" t="s">
        <v>442</v>
      </c>
      <c r="X566" s="14" t="s">
        <v>45</v>
      </c>
      <c r="Y566" s="14" t="s">
        <v>45</v>
      </c>
      <c r="Z566" s="9" t="s">
        <v>45</v>
      </c>
      <c r="AA566" s="9" t="s">
        <v>45</v>
      </c>
      <c r="AB566" s="9" t="s">
        <v>45</v>
      </c>
      <c r="AC566" s="9" t="s">
        <v>45</v>
      </c>
      <c r="AD566" s="9" t="s">
        <v>45</v>
      </c>
      <c r="AE566" s="9" t="s">
        <v>45</v>
      </c>
      <c r="AF566" s="15">
        <v>37.200062000000003</v>
      </c>
      <c r="AG566" s="15">
        <v>-119.3068</v>
      </c>
    </row>
    <row r="567" spans="1:33" x14ac:dyDescent="0.3">
      <c r="A567" s="9">
        <v>17609</v>
      </c>
      <c r="B567" s="10" t="s">
        <v>280</v>
      </c>
      <c r="C567" s="9">
        <v>322</v>
      </c>
      <c r="D567" s="10" t="s">
        <v>600</v>
      </c>
      <c r="E567" s="11" t="s">
        <v>37</v>
      </c>
      <c r="F567" s="11" t="s">
        <v>37</v>
      </c>
      <c r="G567" s="12" t="s">
        <v>80</v>
      </c>
      <c r="H567" s="12" t="s">
        <v>282</v>
      </c>
      <c r="I567" s="12" t="s">
        <v>138</v>
      </c>
      <c r="J567" s="10" t="s">
        <v>40</v>
      </c>
      <c r="K567" s="13" t="s">
        <v>47</v>
      </c>
      <c r="L567" s="13" t="s">
        <v>1</v>
      </c>
      <c r="M567" s="14">
        <v>55</v>
      </c>
      <c r="N567" s="14">
        <v>50</v>
      </c>
      <c r="O567" s="14">
        <v>50</v>
      </c>
      <c r="P567" s="10" t="s">
        <v>62</v>
      </c>
      <c r="Q567" s="12" t="s">
        <v>63</v>
      </c>
      <c r="R567" s="12" t="s">
        <v>64</v>
      </c>
      <c r="S567" s="12">
        <v>12</v>
      </c>
      <c r="T567" s="12">
        <v>1928</v>
      </c>
      <c r="U567" s="9" t="s">
        <v>45</v>
      </c>
      <c r="V567" s="9" t="s">
        <v>45</v>
      </c>
      <c r="W567" s="12" t="s">
        <v>442</v>
      </c>
      <c r="X567" s="14" t="s">
        <v>45</v>
      </c>
      <c r="Y567" s="14" t="s">
        <v>45</v>
      </c>
      <c r="Z567" s="9" t="s">
        <v>45</v>
      </c>
      <c r="AA567" s="9" t="s">
        <v>45</v>
      </c>
      <c r="AB567" s="9" t="s">
        <v>45</v>
      </c>
      <c r="AC567" s="9" t="s">
        <v>45</v>
      </c>
      <c r="AD567" s="9" t="s">
        <v>45</v>
      </c>
      <c r="AE567" s="9" t="s">
        <v>45</v>
      </c>
      <c r="AF567" s="15">
        <v>37.200062000000003</v>
      </c>
      <c r="AG567" s="15">
        <v>-119.3068</v>
      </c>
    </row>
    <row r="568" spans="1:33" x14ac:dyDescent="0.3">
      <c r="A568" s="9">
        <v>17609</v>
      </c>
      <c r="B568" s="10" t="s">
        <v>280</v>
      </c>
      <c r="C568" s="9">
        <v>323</v>
      </c>
      <c r="D568" s="10" t="s">
        <v>601</v>
      </c>
      <c r="E568" s="11" t="s">
        <v>37</v>
      </c>
      <c r="F568" s="11" t="s">
        <v>37</v>
      </c>
      <c r="G568" s="12" t="s">
        <v>80</v>
      </c>
      <c r="H568" s="12" t="s">
        <v>602</v>
      </c>
      <c r="I568" s="12" t="s">
        <v>138</v>
      </c>
      <c r="J568" s="10" t="s">
        <v>40</v>
      </c>
      <c r="K568" s="13" t="s">
        <v>41</v>
      </c>
      <c r="L568" s="13" t="s">
        <v>1</v>
      </c>
      <c r="M568" s="14">
        <v>2.5</v>
      </c>
      <c r="N568" s="14">
        <v>2.5</v>
      </c>
      <c r="O568" s="14">
        <v>2.5</v>
      </c>
      <c r="P568" s="10" t="s">
        <v>62</v>
      </c>
      <c r="Q568" s="12" t="s">
        <v>63</v>
      </c>
      <c r="R568" s="12" t="s">
        <v>64</v>
      </c>
      <c r="S568" s="12">
        <v>11</v>
      </c>
      <c r="T568" s="12">
        <v>1908</v>
      </c>
      <c r="U568" s="9" t="s">
        <v>45</v>
      </c>
      <c r="V568" s="9" t="s">
        <v>45</v>
      </c>
      <c r="W568" s="12" t="s">
        <v>48</v>
      </c>
      <c r="X568" s="14" t="s">
        <v>45</v>
      </c>
      <c r="Y568" s="14" t="s">
        <v>45</v>
      </c>
      <c r="Z568" s="9" t="s">
        <v>45</v>
      </c>
      <c r="AA568" s="9" t="s">
        <v>45</v>
      </c>
      <c r="AB568" s="9" t="s">
        <v>45</v>
      </c>
      <c r="AC568" s="9" t="s">
        <v>45</v>
      </c>
      <c r="AD568" s="9" t="s">
        <v>45</v>
      </c>
      <c r="AE568" s="9" t="s">
        <v>45</v>
      </c>
      <c r="AF568" s="15">
        <v>37.273581</v>
      </c>
      <c r="AG568" s="15">
        <v>-118.5733</v>
      </c>
    </row>
    <row r="569" spans="1:33" x14ac:dyDescent="0.3">
      <c r="A569" s="9">
        <v>17609</v>
      </c>
      <c r="B569" s="10" t="s">
        <v>280</v>
      </c>
      <c r="C569" s="9">
        <v>323</v>
      </c>
      <c r="D569" s="10" t="s">
        <v>601</v>
      </c>
      <c r="E569" s="11" t="s">
        <v>37</v>
      </c>
      <c r="F569" s="11" t="s">
        <v>37</v>
      </c>
      <c r="G569" s="12" t="s">
        <v>80</v>
      </c>
      <c r="H569" s="12" t="s">
        <v>602</v>
      </c>
      <c r="I569" s="12" t="s">
        <v>138</v>
      </c>
      <c r="J569" s="10" t="s">
        <v>40</v>
      </c>
      <c r="K569" s="13" t="s">
        <v>47</v>
      </c>
      <c r="L569" s="13" t="s">
        <v>1</v>
      </c>
      <c r="M569" s="14">
        <v>2.5</v>
      </c>
      <c r="N569" s="14">
        <v>2.5</v>
      </c>
      <c r="O569" s="14">
        <v>2.5</v>
      </c>
      <c r="P569" s="10" t="s">
        <v>62</v>
      </c>
      <c r="Q569" s="12" t="s">
        <v>63</v>
      </c>
      <c r="R569" s="12" t="s">
        <v>64</v>
      </c>
      <c r="S569" s="12">
        <v>11</v>
      </c>
      <c r="T569" s="12">
        <v>1908</v>
      </c>
      <c r="U569" s="9" t="s">
        <v>45</v>
      </c>
      <c r="V569" s="9" t="s">
        <v>45</v>
      </c>
      <c r="W569" s="12" t="s">
        <v>48</v>
      </c>
      <c r="X569" s="14" t="s">
        <v>45</v>
      </c>
      <c r="Y569" s="14" t="s">
        <v>45</v>
      </c>
      <c r="Z569" s="9" t="s">
        <v>45</v>
      </c>
      <c r="AA569" s="9" t="s">
        <v>45</v>
      </c>
      <c r="AB569" s="9" t="s">
        <v>45</v>
      </c>
      <c r="AC569" s="9" t="s">
        <v>45</v>
      </c>
      <c r="AD569" s="9" t="s">
        <v>45</v>
      </c>
      <c r="AE569" s="9" t="s">
        <v>45</v>
      </c>
      <c r="AF569" s="15">
        <v>37.273581</v>
      </c>
      <c r="AG569" s="15">
        <v>-118.5733</v>
      </c>
    </row>
    <row r="570" spans="1:33" x14ac:dyDescent="0.3">
      <c r="A570" s="9">
        <v>17609</v>
      </c>
      <c r="B570" s="10" t="s">
        <v>280</v>
      </c>
      <c r="C570" s="9">
        <v>323</v>
      </c>
      <c r="D570" s="10" t="s">
        <v>601</v>
      </c>
      <c r="E570" s="11" t="s">
        <v>37</v>
      </c>
      <c r="F570" s="11" t="s">
        <v>37</v>
      </c>
      <c r="G570" s="12" t="s">
        <v>80</v>
      </c>
      <c r="H570" s="12" t="s">
        <v>602</v>
      </c>
      <c r="I570" s="12" t="s">
        <v>138</v>
      </c>
      <c r="J570" s="10" t="s">
        <v>40</v>
      </c>
      <c r="K570" s="13" t="s">
        <v>49</v>
      </c>
      <c r="L570" s="13" t="s">
        <v>1</v>
      </c>
      <c r="M570" s="14">
        <v>2.2999999999999998</v>
      </c>
      <c r="N570" s="14">
        <v>2.2999999999999998</v>
      </c>
      <c r="O570" s="14">
        <v>2.2999999999999998</v>
      </c>
      <c r="P570" s="10" t="s">
        <v>62</v>
      </c>
      <c r="Q570" s="12" t="s">
        <v>63</v>
      </c>
      <c r="R570" s="12" t="s">
        <v>64</v>
      </c>
      <c r="S570" s="12">
        <v>6</v>
      </c>
      <c r="T570" s="12">
        <v>1911</v>
      </c>
      <c r="U570" s="9" t="s">
        <v>45</v>
      </c>
      <c r="V570" s="9" t="s">
        <v>45</v>
      </c>
      <c r="W570" s="12" t="s">
        <v>48</v>
      </c>
      <c r="X570" s="14" t="s">
        <v>45</v>
      </c>
      <c r="Y570" s="14" t="s">
        <v>45</v>
      </c>
      <c r="Z570" s="9" t="s">
        <v>45</v>
      </c>
      <c r="AA570" s="9" t="s">
        <v>45</v>
      </c>
      <c r="AB570" s="9" t="s">
        <v>45</v>
      </c>
      <c r="AC570" s="9" t="s">
        <v>45</v>
      </c>
      <c r="AD570" s="9" t="s">
        <v>45</v>
      </c>
      <c r="AE570" s="9" t="s">
        <v>45</v>
      </c>
      <c r="AF570" s="15">
        <v>37.273581</v>
      </c>
      <c r="AG570" s="15">
        <v>-118.5733</v>
      </c>
    </row>
    <row r="571" spans="1:33" x14ac:dyDescent="0.3">
      <c r="A571" s="9">
        <v>17609</v>
      </c>
      <c r="B571" s="10" t="s">
        <v>280</v>
      </c>
      <c r="C571" s="9">
        <v>324</v>
      </c>
      <c r="D571" s="10" t="s">
        <v>603</v>
      </c>
      <c r="E571" s="11" t="s">
        <v>37</v>
      </c>
      <c r="F571" s="11" t="s">
        <v>37</v>
      </c>
      <c r="G571" s="12" t="s">
        <v>80</v>
      </c>
      <c r="H571" s="12" t="s">
        <v>602</v>
      </c>
      <c r="I571" s="12" t="s">
        <v>138</v>
      </c>
      <c r="J571" s="10" t="s">
        <v>40</v>
      </c>
      <c r="K571" s="13" t="s">
        <v>41</v>
      </c>
      <c r="L571" s="13" t="s">
        <v>1</v>
      </c>
      <c r="M571" s="14">
        <v>2.8</v>
      </c>
      <c r="N571" s="14">
        <v>2.8</v>
      </c>
      <c r="O571" s="14">
        <v>2.8</v>
      </c>
      <c r="P571" s="10" t="s">
        <v>62</v>
      </c>
      <c r="Q571" s="12" t="s">
        <v>63</v>
      </c>
      <c r="R571" s="12" t="s">
        <v>64</v>
      </c>
      <c r="S571" s="12">
        <v>6</v>
      </c>
      <c r="T571" s="12">
        <v>1913</v>
      </c>
      <c r="U571" s="9" t="s">
        <v>45</v>
      </c>
      <c r="V571" s="9" t="s">
        <v>45</v>
      </c>
      <c r="W571" s="12" t="s">
        <v>48</v>
      </c>
      <c r="X571" s="14" t="s">
        <v>45</v>
      </c>
      <c r="Y571" s="14" t="s">
        <v>45</v>
      </c>
      <c r="Z571" s="9" t="s">
        <v>45</v>
      </c>
      <c r="AA571" s="9" t="s">
        <v>45</v>
      </c>
      <c r="AB571" s="9" t="s">
        <v>45</v>
      </c>
      <c r="AC571" s="9" t="s">
        <v>45</v>
      </c>
      <c r="AD571" s="9" t="s">
        <v>45</v>
      </c>
      <c r="AE571" s="9" t="s">
        <v>45</v>
      </c>
      <c r="AF571" s="15">
        <v>37.301962000000003</v>
      </c>
      <c r="AG571" s="15">
        <v>-118.532</v>
      </c>
    </row>
    <row r="572" spans="1:33" x14ac:dyDescent="0.3">
      <c r="A572" s="9">
        <v>17609</v>
      </c>
      <c r="B572" s="10" t="s">
        <v>280</v>
      </c>
      <c r="C572" s="9">
        <v>324</v>
      </c>
      <c r="D572" s="10" t="s">
        <v>603</v>
      </c>
      <c r="E572" s="11" t="s">
        <v>37</v>
      </c>
      <c r="F572" s="11" t="s">
        <v>37</v>
      </c>
      <c r="G572" s="12" t="s">
        <v>80</v>
      </c>
      <c r="H572" s="12" t="s">
        <v>602</v>
      </c>
      <c r="I572" s="12" t="s">
        <v>138</v>
      </c>
      <c r="J572" s="10" t="s">
        <v>40</v>
      </c>
      <c r="K572" s="13" t="s">
        <v>47</v>
      </c>
      <c r="L572" s="13" t="s">
        <v>1</v>
      </c>
      <c r="M572" s="14">
        <v>2.8</v>
      </c>
      <c r="N572" s="14">
        <v>2.8</v>
      </c>
      <c r="O572" s="14">
        <v>2.8</v>
      </c>
      <c r="P572" s="10" t="s">
        <v>62</v>
      </c>
      <c r="Q572" s="12" t="s">
        <v>63</v>
      </c>
      <c r="R572" s="12" t="s">
        <v>64</v>
      </c>
      <c r="S572" s="12">
        <v>6</v>
      </c>
      <c r="T572" s="12">
        <v>1913</v>
      </c>
      <c r="U572" s="9" t="s">
        <v>45</v>
      </c>
      <c r="V572" s="9" t="s">
        <v>45</v>
      </c>
      <c r="W572" s="12" t="s">
        <v>48</v>
      </c>
      <c r="X572" s="14" t="s">
        <v>45</v>
      </c>
      <c r="Y572" s="14" t="s">
        <v>45</v>
      </c>
      <c r="Z572" s="9" t="s">
        <v>45</v>
      </c>
      <c r="AA572" s="9" t="s">
        <v>45</v>
      </c>
      <c r="AB572" s="9" t="s">
        <v>45</v>
      </c>
      <c r="AC572" s="9" t="s">
        <v>45</v>
      </c>
      <c r="AD572" s="9" t="s">
        <v>45</v>
      </c>
      <c r="AE572" s="9" t="s">
        <v>45</v>
      </c>
      <c r="AF572" s="15">
        <v>37.301962000000003</v>
      </c>
      <c r="AG572" s="15">
        <v>-118.532</v>
      </c>
    </row>
    <row r="573" spans="1:33" x14ac:dyDescent="0.3">
      <c r="A573" s="9">
        <v>17609</v>
      </c>
      <c r="B573" s="10" t="s">
        <v>280</v>
      </c>
      <c r="C573" s="9">
        <v>324</v>
      </c>
      <c r="D573" s="10" t="s">
        <v>603</v>
      </c>
      <c r="E573" s="11" t="s">
        <v>37</v>
      </c>
      <c r="F573" s="11" t="s">
        <v>37</v>
      </c>
      <c r="G573" s="12" t="s">
        <v>80</v>
      </c>
      <c r="H573" s="12" t="s">
        <v>602</v>
      </c>
      <c r="I573" s="12" t="s">
        <v>138</v>
      </c>
      <c r="J573" s="10" t="s">
        <v>40</v>
      </c>
      <c r="K573" s="13" t="s">
        <v>49</v>
      </c>
      <c r="L573" s="13" t="s">
        <v>1</v>
      </c>
      <c r="M573" s="14">
        <v>2.8</v>
      </c>
      <c r="N573" s="14">
        <v>2.8</v>
      </c>
      <c r="O573" s="14">
        <v>2.8</v>
      </c>
      <c r="P573" s="10" t="s">
        <v>62</v>
      </c>
      <c r="Q573" s="12" t="s">
        <v>63</v>
      </c>
      <c r="R573" s="12" t="s">
        <v>64</v>
      </c>
      <c r="S573" s="12">
        <v>6</v>
      </c>
      <c r="T573" s="12">
        <v>1913</v>
      </c>
      <c r="U573" s="9" t="s">
        <v>45</v>
      </c>
      <c r="V573" s="9" t="s">
        <v>45</v>
      </c>
      <c r="W573" s="12" t="s">
        <v>48</v>
      </c>
      <c r="X573" s="14" t="s">
        <v>45</v>
      </c>
      <c r="Y573" s="14" t="s">
        <v>45</v>
      </c>
      <c r="Z573" s="9" t="s">
        <v>45</v>
      </c>
      <c r="AA573" s="9" t="s">
        <v>45</v>
      </c>
      <c r="AB573" s="9" t="s">
        <v>45</v>
      </c>
      <c r="AC573" s="9" t="s">
        <v>45</v>
      </c>
      <c r="AD573" s="9" t="s">
        <v>45</v>
      </c>
      <c r="AE573" s="9" t="s">
        <v>45</v>
      </c>
      <c r="AF573" s="15">
        <v>37.301962000000003</v>
      </c>
      <c r="AG573" s="15">
        <v>-118.532</v>
      </c>
    </row>
    <row r="574" spans="1:33" x14ac:dyDescent="0.3">
      <c r="A574" s="9">
        <v>17609</v>
      </c>
      <c r="B574" s="10" t="s">
        <v>280</v>
      </c>
      <c r="C574" s="9">
        <v>325</v>
      </c>
      <c r="D574" s="10" t="s">
        <v>604</v>
      </c>
      <c r="E574" s="11" t="s">
        <v>37</v>
      </c>
      <c r="F574" s="11" t="s">
        <v>37</v>
      </c>
      <c r="G574" s="12" t="s">
        <v>80</v>
      </c>
      <c r="H574" s="12" t="s">
        <v>602</v>
      </c>
      <c r="I574" s="12" t="s">
        <v>138</v>
      </c>
      <c r="J574" s="10" t="s">
        <v>40</v>
      </c>
      <c r="K574" s="13" t="s">
        <v>41</v>
      </c>
      <c r="L574" s="13" t="s">
        <v>1</v>
      </c>
      <c r="M574" s="14">
        <v>1</v>
      </c>
      <c r="N574" s="14">
        <v>1</v>
      </c>
      <c r="O574" s="14">
        <v>1</v>
      </c>
      <c r="P574" s="10" t="s">
        <v>62</v>
      </c>
      <c r="Q574" s="12" t="s">
        <v>63</v>
      </c>
      <c r="R574" s="12" t="s">
        <v>64</v>
      </c>
      <c r="S574" s="12">
        <v>9</v>
      </c>
      <c r="T574" s="12">
        <v>1905</v>
      </c>
      <c r="U574" s="9" t="s">
        <v>45</v>
      </c>
      <c r="V574" s="9" t="s">
        <v>45</v>
      </c>
      <c r="W574" s="12" t="s">
        <v>48</v>
      </c>
      <c r="X574" s="14" t="s">
        <v>45</v>
      </c>
      <c r="Y574" s="14" t="s">
        <v>45</v>
      </c>
      <c r="Z574" s="9" t="s">
        <v>45</v>
      </c>
      <c r="AA574" s="9" t="s">
        <v>45</v>
      </c>
      <c r="AB574" s="9" t="s">
        <v>45</v>
      </c>
      <c r="AC574" s="9" t="s">
        <v>45</v>
      </c>
      <c r="AD574" s="9" t="s">
        <v>45</v>
      </c>
      <c r="AE574" s="9" t="s">
        <v>45</v>
      </c>
      <c r="AF574" s="15">
        <v>37.323034999999997</v>
      </c>
      <c r="AG574" s="15">
        <v>-118.5017</v>
      </c>
    </row>
    <row r="575" spans="1:33" x14ac:dyDescent="0.3">
      <c r="A575" s="9">
        <v>17609</v>
      </c>
      <c r="B575" s="10" t="s">
        <v>280</v>
      </c>
      <c r="C575" s="9">
        <v>325</v>
      </c>
      <c r="D575" s="10" t="s">
        <v>604</v>
      </c>
      <c r="E575" s="11" t="s">
        <v>37</v>
      </c>
      <c r="F575" s="11" t="s">
        <v>37</v>
      </c>
      <c r="G575" s="12" t="s">
        <v>80</v>
      </c>
      <c r="H575" s="12" t="s">
        <v>602</v>
      </c>
      <c r="I575" s="12" t="s">
        <v>138</v>
      </c>
      <c r="J575" s="10" t="s">
        <v>40</v>
      </c>
      <c r="K575" s="13" t="s">
        <v>47</v>
      </c>
      <c r="L575" s="13" t="s">
        <v>1</v>
      </c>
      <c r="M575" s="14">
        <v>1</v>
      </c>
      <c r="N575" s="14">
        <v>1</v>
      </c>
      <c r="O575" s="14">
        <v>1</v>
      </c>
      <c r="P575" s="10" t="s">
        <v>62</v>
      </c>
      <c r="Q575" s="12" t="s">
        <v>63</v>
      </c>
      <c r="R575" s="12" t="s">
        <v>64</v>
      </c>
      <c r="S575" s="12">
        <v>9</v>
      </c>
      <c r="T575" s="12">
        <v>1905</v>
      </c>
      <c r="U575" s="9" t="s">
        <v>45</v>
      </c>
      <c r="V575" s="9" t="s">
        <v>45</v>
      </c>
      <c r="W575" s="12" t="s">
        <v>48</v>
      </c>
      <c r="X575" s="14" t="s">
        <v>45</v>
      </c>
      <c r="Y575" s="14" t="s">
        <v>45</v>
      </c>
      <c r="Z575" s="9" t="s">
        <v>45</v>
      </c>
      <c r="AA575" s="9" t="s">
        <v>45</v>
      </c>
      <c r="AB575" s="9" t="s">
        <v>45</v>
      </c>
      <c r="AC575" s="9" t="s">
        <v>45</v>
      </c>
      <c r="AD575" s="9" t="s">
        <v>45</v>
      </c>
      <c r="AE575" s="9" t="s">
        <v>45</v>
      </c>
      <c r="AF575" s="15">
        <v>37.323034999999997</v>
      </c>
      <c r="AG575" s="15">
        <v>-118.5017</v>
      </c>
    </row>
    <row r="576" spans="1:33" x14ac:dyDescent="0.3">
      <c r="A576" s="9">
        <v>17609</v>
      </c>
      <c r="B576" s="10" t="s">
        <v>280</v>
      </c>
      <c r="C576" s="9">
        <v>325</v>
      </c>
      <c r="D576" s="10" t="s">
        <v>604</v>
      </c>
      <c r="E576" s="11" t="s">
        <v>37</v>
      </c>
      <c r="F576" s="11" t="s">
        <v>37</v>
      </c>
      <c r="G576" s="12" t="s">
        <v>80</v>
      </c>
      <c r="H576" s="12" t="s">
        <v>602</v>
      </c>
      <c r="I576" s="12" t="s">
        <v>138</v>
      </c>
      <c r="J576" s="10" t="s">
        <v>40</v>
      </c>
      <c r="K576" s="13" t="s">
        <v>49</v>
      </c>
      <c r="L576" s="13" t="s">
        <v>1</v>
      </c>
      <c r="M576" s="14">
        <v>2</v>
      </c>
      <c r="N576" s="14">
        <v>2</v>
      </c>
      <c r="O576" s="14">
        <v>2</v>
      </c>
      <c r="P576" s="10" t="s">
        <v>62</v>
      </c>
      <c r="Q576" s="12" t="s">
        <v>63</v>
      </c>
      <c r="R576" s="12" t="s">
        <v>64</v>
      </c>
      <c r="S576" s="12">
        <v>6</v>
      </c>
      <c r="T576" s="12">
        <v>1906</v>
      </c>
      <c r="U576" s="9" t="s">
        <v>45</v>
      </c>
      <c r="V576" s="9" t="s">
        <v>45</v>
      </c>
      <c r="W576" s="12" t="s">
        <v>48</v>
      </c>
      <c r="X576" s="14" t="s">
        <v>45</v>
      </c>
      <c r="Y576" s="14" t="s">
        <v>45</v>
      </c>
      <c r="Z576" s="9" t="s">
        <v>45</v>
      </c>
      <c r="AA576" s="9" t="s">
        <v>45</v>
      </c>
      <c r="AB576" s="9" t="s">
        <v>45</v>
      </c>
      <c r="AC576" s="9" t="s">
        <v>45</v>
      </c>
      <c r="AD576" s="9" t="s">
        <v>45</v>
      </c>
      <c r="AE576" s="9" t="s">
        <v>45</v>
      </c>
      <c r="AF576" s="15">
        <v>37.323034999999997</v>
      </c>
      <c r="AG576" s="15">
        <v>-118.5017</v>
      </c>
    </row>
    <row r="577" spans="1:33" x14ac:dyDescent="0.3">
      <c r="A577" s="9">
        <v>17609</v>
      </c>
      <c r="B577" s="10" t="s">
        <v>280</v>
      </c>
      <c r="C577" s="9">
        <v>325</v>
      </c>
      <c r="D577" s="10" t="s">
        <v>604</v>
      </c>
      <c r="E577" s="11" t="s">
        <v>37</v>
      </c>
      <c r="F577" s="11" t="s">
        <v>37</v>
      </c>
      <c r="G577" s="12" t="s">
        <v>80</v>
      </c>
      <c r="H577" s="12" t="s">
        <v>602</v>
      </c>
      <c r="I577" s="12" t="s">
        <v>138</v>
      </c>
      <c r="J577" s="10" t="s">
        <v>40</v>
      </c>
      <c r="K577" s="13" t="s">
        <v>70</v>
      </c>
      <c r="L577" s="13" t="s">
        <v>1</v>
      </c>
      <c r="M577" s="14">
        <v>2.2000000000000002</v>
      </c>
      <c r="N577" s="14">
        <v>2.2000000000000002</v>
      </c>
      <c r="O577" s="14">
        <v>2.2000000000000002</v>
      </c>
      <c r="P577" s="10" t="s">
        <v>62</v>
      </c>
      <c r="Q577" s="12" t="s">
        <v>63</v>
      </c>
      <c r="R577" s="12" t="s">
        <v>64</v>
      </c>
      <c r="S577" s="12">
        <v>10</v>
      </c>
      <c r="T577" s="12">
        <v>1907</v>
      </c>
      <c r="U577" s="9" t="s">
        <v>45</v>
      </c>
      <c r="V577" s="9" t="s">
        <v>45</v>
      </c>
      <c r="W577" s="12" t="s">
        <v>48</v>
      </c>
      <c r="X577" s="14" t="s">
        <v>45</v>
      </c>
      <c r="Y577" s="14" t="s">
        <v>45</v>
      </c>
      <c r="Z577" s="9" t="s">
        <v>45</v>
      </c>
      <c r="AA577" s="9" t="s">
        <v>45</v>
      </c>
      <c r="AB577" s="9" t="s">
        <v>45</v>
      </c>
      <c r="AC577" s="9" t="s">
        <v>45</v>
      </c>
      <c r="AD577" s="9" t="s">
        <v>45</v>
      </c>
      <c r="AE577" s="9" t="s">
        <v>45</v>
      </c>
      <c r="AF577" s="15">
        <v>37.323034999999997</v>
      </c>
      <c r="AG577" s="15">
        <v>-118.5017</v>
      </c>
    </row>
    <row r="578" spans="1:33" x14ac:dyDescent="0.3">
      <c r="A578" s="9">
        <v>17609</v>
      </c>
      <c r="B578" s="10" t="s">
        <v>280</v>
      </c>
      <c r="C578" s="9">
        <v>325</v>
      </c>
      <c r="D578" s="10" t="s">
        <v>604</v>
      </c>
      <c r="E578" s="11" t="s">
        <v>37</v>
      </c>
      <c r="F578" s="11" t="s">
        <v>37</v>
      </c>
      <c r="G578" s="12" t="s">
        <v>80</v>
      </c>
      <c r="H578" s="12" t="s">
        <v>602</v>
      </c>
      <c r="I578" s="12" t="s">
        <v>138</v>
      </c>
      <c r="J578" s="10" t="s">
        <v>40</v>
      </c>
      <c r="K578" s="13" t="s">
        <v>73</v>
      </c>
      <c r="L578" s="13" t="s">
        <v>1</v>
      </c>
      <c r="M578" s="14">
        <v>2</v>
      </c>
      <c r="N578" s="14">
        <v>2</v>
      </c>
      <c r="O578" s="14">
        <v>2</v>
      </c>
      <c r="P578" s="10" t="s">
        <v>62</v>
      </c>
      <c r="Q578" s="12" t="s">
        <v>63</v>
      </c>
      <c r="R578" s="12" t="s">
        <v>64</v>
      </c>
      <c r="S578" s="12">
        <v>6</v>
      </c>
      <c r="T578" s="12">
        <v>1909</v>
      </c>
      <c r="U578" s="9" t="s">
        <v>45</v>
      </c>
      <c r="V578" s="9" t="s">
        <v>45</v>
      </c>
      <c r="W578" s="12" t="s">
        <v>48</v>
      </c>
      <c r="X578" s="14" t="s">
        <v>45</v>
      </c>
      <c r="Y578" s="14" t="s">
        <v>45</v>
      </c>
      <c r="Z578" s="9" t="s">
        <v>45</v>
      </c>
      <c r="AA578" s="9" t="s">
        <v>45</v>
      </c>
      <c r="AB578" s="9" t="s">
        <v>45</v>
      </c>
      <c r="AC578" s="9" t="s">
        <v>45</v>
      </c>
      <c r="AD578" s="9" t="s">
        <v>45</v>
      </c>
      <c r="AE578" s="9" t="s">
        <v>45</v>
      </c>
      <c r="AF578" s="15">
        <v>37.323034999999997</v>
      </c>
      <c r="AG578" s="15">
        <v>-118.5017</v>
      </c>
    </row>
    <row r="579" spans="1:33" x14ac:dyDescent="0.3">
      <c r="A579" s="9">
        <v>17609</v>
      </c>
      <c r="B579" s="10" t="s">
        <v>280</v>
      </c>
      <c r="C579" s="9">
        <v>326</v>
      </c>
      <c r="D579" s="10" t="s">
        <v>605</v>
      </c>
      <c r="E579" s="11" t="s">
        <v>37</v>
      </c>
      <c r="F579" s="11" t="s">
        <v>37</v>
      </c>
      <c r="G579" s="12" t="s">
        <v>80</v>
      </c>
      <c r="H579" s="12" t="s">
        <v>602</v>
      </c>
      <c r="I579" s="12" t="s">
        <v>138</v>
      </c>
      <c r="J579" s="10" t="s">
        <v>40</v>
      </c>
      <c r="K579" s="13" t="s">
        <v>41</v>
      </c>
      <c r="L579" s="13" t="s">
        <v>1</v>
      </c>
      <c r="M579" s="14">
        <v>2</v>
      </c>
      <c r="N579" s="14">
        <v>2</v>
      </c>
      <c r="O579" s="14">
        <v>2</v>
      </c>
      <c r="P579" s="10" t="s">
        <v>62</v>
      </c>
      <c r="Q579" s="12" t="s">
        <v>63</v>
      </c>
      <c r="R579" s="12" t="s">
        <v>64</v>
      </c>
      <c r="S579" s="12">
        <v>5</v>
      </c>
      <c r="T579" s="12">
        <v>1943</v>
      </c>
      <c r="U579" s="9" t="s">
        <v>45</v>
      </c>
      <c r="V579" s="9" t="s">
        <v>45</v>
      </c>
      <c r="W579" s="12" t="s">
        <v>48</v>
      </c>
      <c r="X579" s="14" t="s">
        <v>45</v>
      </c>
      <c r="Y579" s="14" t="s">
        <v>45</v>
      </c>
      <c r="Z579" s="9" t="s">
        <v>45</v>
      </c>
      <c r="AA579" s="9" t="s">
        <v>45</v>
      </c>
      <c r="AB579" s="9" t="s">
        <v>45</v>
      </c>
      <c r="AC579" s="9" t="s">
        <v>45</v>
      </c>
      <c r="AD579" s="9" t="s">
        <v>45</v>
      </c>
      <c r="AE579" s="9" t="s">
        <v>45</v>
      </c>
      <c r="AF579" s="15">
        <v>37.334400000000002</v>
      </c>
      <c r="AG579" s="15">
        <v>-118.47969999999999</v>
      </c>
    </row>
    <row r="580" spans="1:33" x14ac:dyDescent="0.3">
      <c r="A580" s="9">
        <v>17609</v>
      </c>
      <c r="B580" s="10" t="s">
        <v>280</v>
      </c>
      <c r="C580" s="9">
        <v>326</v>
      </c>
      <c r="D580" s="10" t="s">
        <v>605</v>
      </c>
      <c r="E580" s="11" t="s">
        <v>37</v>
      </c>
      <c r="F580" s="11" t="s">
        <v>37</v>
      </c>
      <c r="G580" s="12" t="s">
        <v>80</v>
      </c>
      <c r="H580" s="12" t="s">
        <v>602</v>
      </c>
      <c r="I580" s="12" t="s">
        <v>138</v>
      </c>
      <c r="J580" s="10" t="s">
        <v>40</v>
      </c>
      <c r="K580" s="13" t="s">
        <v>47</v>
      </c>
      <c r="L580" s="13" t="s">
        <v>1</v>
      </c>
      <c r="M580" s="14">
        <v>2.5</v>
      </c>
      <c r="N580" s="14">
        <v>1.8</v>
      </c>
      <c r="O580" s="14">
        <v>1.8</v>
      </c>
      <c r="P580" s="10" t="s">
        <v>62</v>
      </c>
      <c r="Q580" s="12" t="s">
        <v>63</v>
      </c>
      <c r="R580" s="12" t="s">
        <v>64</v>
      </c>
      <c r="S580" s="12">
        <v>6</v>
      </c>
      <c r="T580" s="12">
        <v>1919</v>
      </c>
      <c r="U580" s="9" t="s">
        <v>45</v>
      </c>
      <c r="V580" s="9" t="s">
        <v>45</v>
      </c>
      <c r="W580" s="12" t="s">
        <v>48</v>
      </c>
      <c r="X580" s="14" t="s">
        <v>45</v>
      </c>
      <c r="Y580" s="14" t="s">
        <v>45</v>
      </c>
      <c r="Z580" s="9" t="s">
        <v>45</v>
      </c>
      <c r="AA580" s="9" t="s">
        <v>45</v>
      </c>
      <c r="AB580" s="9" t="s">
        <v>45</v>
      </c>
      <c r="AC580" s="9" t="s">
        <v>45</v>
      </c>
      <c r="AD580" s="9" t="s">
        <v>45</v>
      </c>
      <c r="AE580" s="9" t="s">
        <v>45</v>
      </c>
      <c r="AF580" s="15">
        <v>37.334400000000002</v>
      </c>
      <c r="AG580" s="15">
        <v>-118.47969999999999</v>
      </c>
    </row>
    <row r="581" spans="1:33" x14ac:dyDescent="0.3">
      <c r="A581" s="9">
        <v>17609</v>
      </c>
      <c r="B581" s="10" t="s">
        <v>280</v>
      </c>
      <c r="C581" s="9">
        <v>327</v>
      </c>
      <c r="D581" s="10" t="s">
        <v>606</v>
      </c>
      <c r="E581" s="11" t="s">
        <v>37</v>
      </c>
      <c r="F581" s="11" t="s">
        <v>37</v>
      </c>
      <c r="G581" s="12" t="s">
        <v>80</v>
      </c>
      <c r="H581" s="12" t="s">
        <v>602</v>
      </c>
      <c r="I581" s="12" t="s">
        <v>138</v>
      </c>
      <c r="J581" s="10" t="s">
        <v>40</v>
      </c>
      <c r="K581" s="13" t="s">
        <v>41</v>
      </c>
      <c r="L581" s="13" t="s">
        <v>1</v>
      </c>
      <c r="M581" s="14">
        <v>1.6</v>
      </c>
      <c r="N581" s="14">
        <v>1.6</v>
      </c>
      <c r="O581" s="14">
        <v>1.6</v>
      </c>
      <c r="P581" s="10" t="s">
        <v>62</v>
      </c>
      <c r="Q581" s="12" t="s">
        <v>63</v>
      </c>
      <c r="R581" s="12" t="s">
        <v>64</v>
      </c>
      <c r="S581" s="12">
        <v>3</v>
      </c>
      <c r="T581" s="12">
        <v>1913</v>
      </c>
      <c r="U581" s="9" t="s">
        <v>45</v>
      </c>
      <c r="V581" s="9" t="s">
        <v>45</v>
      </c>
      <c r="W581" s="12" t="s">
        <v>48</v>
      </c>
      <c r="X581" s="14" t="s">
        <v>45</v>
      </c>
      <c r="Y581" s="14" t="s">
        <v>45</v>
      </c>
      <c r="Z581" s="9" t="s">
        <v>45</v>
      </c>
      <c r="AA581" s="9" t="s">
        <v>45</v>
      </c>
      <c r="AB581" s="9" t="s">
        <v>45</v>
      </c>
      <c r="AC581" s="9" t="s">
        <v>45</v>
      </c>
      <c r="AD581" s="9" t="s">
        <v>45</v>
      </c>
      <c r="AE581" s="9" t="s">
        <v>45</v>
      </c>
      <c r="AF581" s="15">
        <v>37.349899999999998</v>
      </c>
      <c r="AG581" s="15">
        <v>-118.4628</v>
      </c>
    </row>
    <row r="582" spans="1:33" x14ac:dyDescent="0.3">
      <c r="A582" s="9">
        <v>17609</v>
      </c>
      <c r="B582" s="10" t="s">
        <v>280</v>
      </c>
      <c r="C582" s="9">
        <v>332</v>
      </c>
      <c r="D582" s="10" t="s">
        <v>607</v>
      </c>
      <c r="E582" s="11" t="s">
        <v>37</v>
      </c>
      <c r="F582" s="11" t="s">
        <v>37</v>
      </c>
      <c r="G582" s="12" t="s">
        <v>80</v>
      </c>
      <c r="H582" s="12" t="s">
        <v>608</v>
      </c>
      <c r="I582" s="12" t="s">
        <v>138</v>
      </c>
      <c r="J582" s="10" t="s">
        <v>40</v>
      </c>
      <c r="K582" s="13" t="s">
        <v>41</v>
      </c>
      <c r="L582" s="13" t="s">
        <v>1</v>
      </c>
      <c r="M582" s="14">
        <v>1.5</v>
      </c>
      <c r="N582" s="14">
        <v>1.5</v>
      </c>
      <c r="O582" s="14">
        <v>1.5</v>
      </c>
      <c r="P582" s="10" t="s">
        <v>62</v>
      </c>
      <c r="Q582" s="12" t="s">
        <v>63</v>
      </c>
      <c r="R582" s="12" t="s">
        <v>64</v>
      </c>
      <c r="S582" s="12">
        <v>12</v>
      </c>
      <c r="T582" s="12">
        <v>1917</v>
      </c>
      <c r="U582" s="9" t="s">
        <v>45</v>
      </c>
      <c r="V582" s="9" t="s">
        <v>45</v>
      </c>
      <c r="W582" s="12" t="s">
        <v>48</v>
      </c>
      <c r="X582" s="14" t="s">
        <v>45</v>
      </c>
      <c r="Y582" s="14" t="s">
        <v>45</v>
      </c>
      <c r="Z582" s="9" t="s">
        <v>45</v>
      </c>
      <c r="AA582" s="9" t="s">
        <v>45</v>
      </c>
      <c r="AB582" s="9" t="s">
        <v>45</v>
      </c>
      <c r="AC582" s="9" t="s">
        <v>45</v>
      </c>
      <c r="AD582" s="9" t="s">
        <v>45</v>
      </c>
      <c r="AE582" s="9" t="s">
        <v>45</v>
      </c>
      <c r="AF582" s="15">
        <v>34.155161999999997</v>
      </c>
      <c r="AG582" s="15">
        <v>-117.39709999999999</v>
      </c>
    </row>
    <row r="583" spans="1:33" x14ac:dyDescent="0.3">
      <c r="A583" s="9">
        <v>17609</v>
      </c>
      <c r="B583" s="10" t="s">
        <v>280</v>
      </c>
      <c r="C583" s="9">
        <v>332</v>
      </c>
      <c r="D583" s="10" t="s">
        <v>607</v>
      </c>
      <c r="E583" s="11" t="s">
        <v>37</v>
      </c>
      <c r="F583" s="11" t="s">
        <v>37</v>
      </c>
      <c r="G583" s="12" t="s">
        <v>80</v>
      </c>
      <c r="H583" s="12" t="s">
        <v>608</v>
      </c>
      <c r="I583" s="12" t="s">
        <v>138</v>
      </c>
      <c r="J583" s="10" t="s">
        <v>40</v>
      </c>
      <c r="K583" s="13" t="s">
        <v>47</v>
      </c>
      <c r="L583" s="13" t="s">
        <v>1</v>
      </c>
      <c r="M583" s="14">
        <v>1.5</v>
      </c>
      <c r="N583" s="14">
        <v>1.5</v>
      </c>
      <c r="O583" s="14">
        <v>1.5</v>
      </c>
      <c r="P583" s="10" t="s">
        <v>62</v>
      </c>
      <c r="Q583" s="12" t="s">
        <v>63</v>
      </c>
      <c r="R583" s="12" t="s">
        <v>64</v>
      </c>
      <c r="S583" s="12">
        <v>12</v>
      </c>
      <c r="T583" s="12">
        <v>1917</v>
      </c>
      <c r="U583" s="9" t="s">
        <v>45</v>
      </c>
      <c r="V583" s="9" t="s">
        <v>45</v>
      </c>
      <c r="W583" s="12" t="s">
        <v>48</v>
      </c>
      <c r="X583" s="14" t="s">
        <v>45</v>
      </c>
      <c r="Y583" s="14" t="s">
        <v>45</v>
      </c>
      <c r="Z583" s="9" t="s">
        <v>45</v>
      </c>
      <c r="AA583" s="9" t="s">
        <v>45</v>
      </c>
      <c r="AB583" s="9" t="s">
        <v>45</v>
      </c>
      <c r="AC583" s="9" t="s">
        <v>45</v>
      </c>
      <c r="AD583" s="9" t="s">
        <v>45</v>
      </c>
      <c r="AE583" s="9" t="s">
        <v>45</v>
      </c>
      <c r="AF583" s="15">
        <v>34.155161999999997</v>
      </c>
      <c r="AG583" s="15">
        <v>-117.39709999999999</v>
      </c>
    </row>
    <row r="584" spans="1:33" x14ac:dyDescent="0.3">
      <c r="A584" s="9">
        <v>23693</v>
      </c>
      <c r="B584" s="10" t="s">
        <v>609</v>
      </c>
      <c r="C584" s="9">
        <v>335</v>
      </c>
      <c r="D584" s="10" t="s">
        <v>609</v>
      </c>
      <c r="E584" s="11" t="s">
        <v>37</v>
      </c>
      <c r="F584" s="11" t="s">
        <v>37</v>
      </c>
      <c r="G584" s="12" t="s">
        <v>80</v>
      </c>
      <c r="H584" s="12" t="s">
        <v>610</v>
      </c>
      <c r="I584" s="12" t="s">
        <v>138</v>
      </c>
      <c r="J584" s="10" t="s">
        <v>139</v>
      </c>
      <c r="K584" s="13" t="s">
        <v>47</v>
      </c>
      <c r="L584" s="13" t="s">
        <v>1</v>
      </c>
      <c r="M584" s="14">
        <v>218</v>
      </c>
      <c r="N584" s="14">
        <v>225.8</v>
      </c>
      <c r="O584" s="14">
        <v>225.8</v>
      </c>
      <c r="P584" s="10" t="s">
        <v>67</v>
      </c>
      <c r="Q584" s="12" t="s">
        <v>68</v>
      </c>
      <c r="R584" s="12" t="s">
        <v>69</v>
      </c>
      <c r="S584" s="12">
        <v>12</v>
      </c>
      <c r="T584" s="12">
        <v>1958</v>
      </c>
      <c r="U584" s="12">
        <v>12</v>
      </c>
      <c r="V584" s="12">
        <v>2026</v>
      </c>
      <c r="W584" s="12" t="s">
        <v>48</v>
      </c>
      <c r="X584" s="14" t="s">
        <v>45</v>
      </c>
      <c r="Y584" s="14" t="s">
        <v>45</v>
      </c>
      <c r="Z584" s="9" t="s">
        <v>45</v>
      </c>
      <c r="AA584" s="9" t="s">
        <v>45</v>
      </c>
      <c r="AB584" s="9" t="s">
        <v>45</v>
      </c>
      <c r="AC584" s="9" t="s">
        <v>45</v>
      </c>
      <c r="AD584" s="9" t="s">
        <v>45</v>
      </c>
      <c r="AE584" s="9" t="s">
        <v>45</v>
      </c>
      <c r="AF584" s="15">
        <v>33.643900000000002</v>
      </c>
      <c r="AG584" s="15">
        <v>-117.97920000000001</v>
      </c>
    </row>
    <row r="585" spans="1:33" x14ac:dyDescent="0.3">
      <c r="A585" s="9">
        <v>17609</v>
      </c>
      <c r="B585" s="10" t="s">
        <v>280</v>
      </c>
      <c r="C585" s="9">
        <v>336</v>
      </c>
      <c r="D585" s="10" t="s">
        <v>611</v>
      </c>
      <c r="E585" s="11" t="s">
        <v>37</v>
      </c>
      <c r="F585" s="11" t="s">
        <v>37</v>
      </c>
      <c r="G585" s="12" t="s">
        <v>80</v>
      </c>
      <c r="H585" s="12" t="s">
        <v>574</v>
      </c>
      <c r="I585" s="12" t="s">
        <v>138</v>
      </c>
      <c r="J585" s="10" t="s">
        <v>40</v>
      </c>
      <c r="K585" s="13" t="s">
        <v>47</v>
      </c>
      <c r="L585" s="13" t="s">
        <v>1</v>
      </c>
      <c r="M585" s="14">
        <v>1.8</v>
      </c>
      <c r="N585" s="14">
        <v>1.8</v>
      </c>
      <c r="O585" s="14">
        <v>1.8</v>
      </c>
      <c r="P585" s="10" t="s">
        <v>62</v>
      </c>
      <c r="Q585" s="12" t="s">
        <v>63</v>
      </c>
      <c r="R585" s="12" t="s">
        <v>64</v>
      </c>
      <c r="S585" s="12">
        <v>9</v>
      </c>
      <c r="T585" s="12">
        <v>1929</v>
      </c>
      <c r="U585" s="9" t="s">
        <v>45</v>
      </c>
      <c r="V585" s="9" t="s">
        <v>45</v>
      </c>
      <c r="W585" s="12" t="s">
        <v>48</v>
      </c>
      <c r="X585" s="14" t="s">
        <v>45</v>
      </c>
      <c r="Y585" s="14" t="s">
        <v>45</v>
      </c>
      <c r="Z585" s="9" t="s">
        <v>45</v>
      </c>
      <c r="AA585" s="9" t="s">
        <v>45</v>
      </c>
      <c r="AB585" s="9" t="s">
        <v>45</v>
      </c>
      <c r="AC585" s="9" t="s">
        <v>45</v>
      </c>
      <c r="AD585" s="9" t="s">
        <v>45</v>
      </c>
      <c r="AE585" s="9" t="s">
        <v>45</v>
      </c>
      <c r="AF585" s="15">
        <v>36.461326</v>
      </c>
      <c r="AG585" s="15">
        <v>-118.87990000000001</v>
      </c>
    </row>
    <row r="586" spans="1:33" x14ac:dyDescent="0.3">
      <c r="A586" s="9">
        <v>17609</v>
      </c>
      <c r="B586" s="10" t="s">
        <v>280</v>
      </c>
      <c r="C586" s="9">
        <v>337</v>
      </c>
      <c r="D586" s="10" t="s">
        <v>612</v>
      </c>
      <c r="E586" s="11" t="s">
        <v>37</v>
      </c>
      <c r="F586" s="11" t="s">
        <v>37</v>
      </c>
      <c r="G586" s="12" t="s">
        <v>80</v>
      </c>
      <c r="H586" s="12" t="s">
        <v>574</v>
      </c>
      <c r="I586" s="12" t="s">
        <v>138</v>
      </c>
      <c r="J586" s="10" t="s">
        <v>40</v>
      </c>
      <c r="K586" s="13" t="s">
        <v>41</v>
      </c>
      <c r="L586" s="13" t="s">
        <v>1</v>
      </c>
      <c r="M586" s="14">
        <v>2.2999999999999998</v>
      </c>
      <c r="N586" s="14">
        <v>2.2999999999999998</v>
      </c>
      <c r="O586" s="14">
        <v>2.2999999999999998</v>
      </c>
      <c r="P586" s="10" t="s">
        <v>62</v>
      </c>
      <c r="Q586" s="12" t="s">
        <v>63</v>
      </c>
      <c r="R586" s="12" t="s">
        <v>64</v>
      </c>
      <c r="S586" s="12">
        <v>5</v>
      </c>
      <c r="T586" s="12">
        <v>1929</v>
      </c>
      <c r="U586" s="9" t="s">
        <v>45</v>
      </c>
      <c r="V586" s="9" t="s">
        <v>45</v>
      </c>
      <c r="W586" s="12" t="s">
        <v>55</v>
      </c>
      <c r="X586" s="14" t="s">
        <v>45</v>
      </c>
      <c r="Y586" s="14" t="s">
        <v>45</v>
      </c>
      <c r="Z586" s="9" t="s">
        <v>45</v>
      </c>
      <c r="AA586" s="9" t="s">
        <v>45</v>
      </c>
      <c r="AB586" s="9" t="s">
        <v>45</v>
      </c>
      <c r="AC586" s="9" t="s">
        <v>45</v>
      </c>
      <c r="AD586" s="9" t="s">
        <v>45</v>
      </c>
      <c r="AE586" s="9" t="s">
        <v>45</v>
      </c>
      <c r="AF586" s="15">
        <v>36.465066</v>
      </c>
      <c r="AG586" s="15">
        <v>-118.86199999999999</v>
      </c>
    </row>
    <row r="587" spans="1:33" x14ac:dyDescent="0.3">
      <c r="A587" s="9">
        <v>17609</v>
      </c>
      <c r="B587" s="10" t="s">
        <v>280</v>
      </c>
      <c r="C587" s="9">
        <v>338</v>
      </c>
      <c r="D587" s="10" t="s">
        <v>613</v>
      </c>
      <c r="E587" s="11" t="s">
        <v>37</v>
      </c>
      <c r="F587" s="11" t="s">
        <v>37</v>
      </c>
      <c r="G587" s="12" t="s">
        <v>80</v>
      </c>
      <c r="H587" s="12" t="s">
        <v>574</v>
      </c>
      <c r="I587" s="12" t="s">
        <v>138</v>
      </c>
      <c r="J587" s="10" t="s">
        <v>40</v>
      </c>
      <c r="K587" s="13" t="s">
        <v>41</v>
      </c>
      <c r="L587" s="13" t="s">
        <v>1</v>
      </c>
      <c r="M587" s="14">
        <v>2.4</v>
      </c>
      <c r="N587" s="14">
        <v>2.4</v>
      </c>
      <c r="O587" s="14">
        <v>2.4</v>
      </c>
      <c r="P587" s="10" t="s">
        <v>62</v>
      </c>
      <c r="Q587" s="12" t="s">
        <v>63</v>
      </c>
      <c r="R587" s="12" t="s">
        <v>64</v>
      </c>
      <c r="S587" s="12">
        <v>5</v>
      </c>
      <c r="T587" s="12">
        <v>1913</v>
      </c>
      <c r="U587" s="9" t="s">
        <v>45</v>
      </c>
      <c r="V587" s="9" t="s">
        <v>45</v>
      </c>
      <c r="W587" s="12" t="s">
        <v>55</v>
      </c>
      <c r="X587" s="14" t="s">
        <v>45</v>
      </c>
      <c r="Y587" s="14" t="s">
        <v>45</v>
      </c>
      <c r="Z587" s="9" t="s">
        <v>45</v>
      </c>
      <c r="AA587" s="9" t="s">
        <v>45</v>
      </c>
      <c r="AB587" s="9" t="s">
        <v>45</v>
      </c>
      <c r="AC587" s="9" t="s">
        <v>45</v>
      </c>
      <c r="AD587" s="9" t="s">
        <v>45</v>
      </c>
      <c r="AE587" s="9" t="s">
        <v>45</v>
      </c>
      <c r="AF587" s="15">
        <v>36.486058999999997</v>
      </c>
      <c r="AG587" s="15">
        <v>-118.8356</v>
      </c>
    </row>
    <row r="588" spans="1:33" x14ac:dyDescent="0.3">
      <c r="A588" s="9">
        <v>17609</v>
      </c>
      <c r="B588" s="10" t="s">
        <v>280</v>
      </c>
      <c r="C588" s="9">
        <v>338</v>
      </c>
      <c r="D588" s="10" t="s">
        <v>613</v>
      </c>
      <c r="E588" s="11" t="s">
        <v>37</v>
      </c>
      <c r="F588" s="11" t="s">
        <v>37</v>
      </c>
      <c r="G588" s="12" t="s">
        <v>80</v>
      </c>
      <c r="H588" s="12" t="s">
        <v>574</v>
      </c>
      <c r="I588" s="12" t="s">
        <v>138</v>
      </c>
      <c r="J588" s="10" t="s">
        <v>40</v>
      </c>
      <c r="K588" s="13" t="s">
        <v>47</v>
      </c>
      <c r="L588" s="13" t="s">
        <v>1</v>
      </c>
      <c r="M588" s="14">
        <v>2.4</v>
      </c>
      <c r="N588" s="14">
        <v>2.1</v>
      </c>
      <c r="O588" s="14">
        <v>2.1</v>
      </c>
      <c r="P588" s="10" t="s">
        <v>62</v>
      </c>
      <c r="Q588" s="12" t="s">
        <v>63</v>
      </c>
      <c r="R588" s="12" t="s">
        <v>64</v>
      </c>
      <c r="S588" s="12">
        <v>5</v>
      </c>
      <c r="T588" s="12">
        <v>1913</v>
      </c>
      <c r="U588" s="9" t="s">
        <v>45</v>
      </c>
      <c r="V588" s="9" t="s">
        <v>45</v>
      </c>
      <c r="W588" s="12" t="s">
        <v>55</v>
      </c>
      <c r="X588" s="14" t="s">
        <v>45</v>
      </c>
      <c r="Y588" s="14" t="s">
        <v>45</v>
      </c>
      <c r="Z588" s="9" t="s">
        <v>45</v>
      </c>
      <c r="AA588" s="9" t="s">
        <v>45</v>
      </c>
      <c r="AB588" s="9" t="s">
        <v>45</v>
      </c>
      <c r="AC588" s="9" t="s">
        <v>45</v>
      </c>
      <c r="AD588" s="9" t="s">
        <v>45</v>
      </c>
      <c r="AE588" s="9" t="s">
        <v>45</v>
      </c>
      <c r="AF588" s="15">
        <v>36.486058999999997</v>
      </c>
      <c r="AG588" s="15">
        <v>-118.8356</v>
      </c>
    </row>
    <row r="589" spans="1:33" x14ac:dyDescent="0.3">
      <c r="A589" s="9">
        <v>17609</v>
      </c>
      <c r="B589" s="10" t="s">
        <v>280</v>
      </c>
      <c r="C589" s="9">
        <v>339</v>
      </c>
      <c r="D589" s="10" t="s">
        <v>614</v>
      </c>
      <c r="E589" s="11" t="s">
        <v>37</v>
      </c>
      <c r="F589" s="11" t="s">
        <v>37</v>
      </c>
      <c r="G589" s="12" t="s">
        <v>80</v>
      </c>
      <c r="H589" s="12" t="s">
        <v>615</v>
      </c>
      <c r="I589" s="12" t="s">
        <v>138</v>
      </c>
      <c r="J589" s="10" t="s">
        <v>40</v>
      </c>
      <c r="K589" s="13" t="s">
        <v>41</v>
      </c>
      <c r="L589" s="13" t="s">
        <v>1</v>
      </c>
      <c r="M589" s="14">
        <v>20.5</v>
      </c>
      <c r="N589" s="14">
        <v>20.5</v>
      </c>
      <c r="O589" s="14">
        <v>20.5</v>
      </c>
      <c r="P589" s="10" t="s">
        <v>62</v>
      </c>
      <c r="Q589" s="12" t="s">
        <v>63</v>
      </c>
      <c r="R589" s="12" t="s">
        <v>64</v>
      </c>
      <c r="S589" s="12">
        <v>5</v>
      </c>
      <c r="T589" s="12">
        <v>1921</v>
      </c>
      <c r="U589" s="9" t="s">
        <v>45</v>
      </c>
      <c r="V589" s="9" t="s">
        <v>45</v>
      </c>
      <c r="W589" s="12" t="s">
        <v>48</v>
      </c>
      <c r="X589" s="14" t="s">
        <v>45</v>
      </c>
      <c r="Y589" s="14" t="s">
        <v>45</v>
      </c>
      <c r="Z589" s="9" t="s">
        <v>45</v>
      </c>
      <c r="AA589" s="9" t="s">
        <v>45</v>
      </c>
      <c r="AB589" s="9" t="s">
        <v>45</v>
      </c>
      <c r="AC589" s="9" t="s">
        <v>45</v>
      </c>
      <c r="AD589" s="9" t="s">
        <v>45</v>
      </c>
      <c r="AE589" s="9" t="s">
        <v>45</v>
      </c>
      <c r="AF589" s="15">
        <v>35.776184999999998</v>
      </c>
      <c r="AG589" s="15">
        <v>-118.4362</v>
      </c>
    </row>
    <row r="590" spans="1:33" x14ac:dyDescent="0.3">
      <c r="A590" s="9">
        <v>17609</v>
      </c>
      <c r="B590" s="10" t="s">
        <v>280</v>
      </c>
      <c r="C590" s="9">
        <v>339</v>
      </c>
      <c r="D590" s="10" t="s">
        <v>614</v>
      </c>
      <c r="E590" s="11" t="s">
        <v>37</v>
      </c>
      <c r="F590" s="11" t="s">
        <v>37</v>
      </c>
      <c r="G590" s="12" t="s">
        <v>80</v>
      </c>
      <c r="H590" s="12" t="s">
        <v>615</v>
      </c>
      <c r="I590" s="12" t="s">
        <v>138</v>
      </c>
      <c r="J590" s="10" t="s">
        <v>40</v>
      </c>
      <c r="K590" s="13" t="s">
        <v>47</v>
      </c>
      <c r="L590" s="13" t="s">
        <v>1</v>
      </c>
      <c r="M590" s="14">
        <v>19.8</v>
      </c>
      <c r="N590" s="14">
        <v>19.7</v>
      </c>
      <c r="O590" s="14">
        <v>19.7</v>
      </c>
      <c r="P590" s="10" t="s">
        <v>62</v>
      </c>
      <c r="Q590" s="12" t="s">
        <v>63</v>
      </c>
      <c r="R590" s="12" t="s">
        <v>64</v>
      </c>
      <c r="S590" s="12">
        <v>3</v>
      </c>
      <c r="T590" s="12">
        <v>1921</v>
      </c>
      <c r="U590" s="9" t="s">
        <v>45</v>
      </c>
      <c r="V590" s="9" t="s">
        <v>45</v>
      </c>
      <c r="W590" s="12" t="s">
        <v>48</v>
      </c>
      <c r="X590" s="14" t="s">
        <v>45</v>
      </c>
      <c r="Y590" s="14" t="s">
        <v>45</v>
      </c>
      <c r="Z590" s="9" t="s">
        <v>45</v>
      </c>
      <c r="AA590" s="9" t="s">
        <v>45</v>
      </c>
      <c r="AB590" s="9" t="s">
        <v>45</v>
      </c>
      <c r="AC590" s="9" t="s">
        <v>45</v>
      </c>
      <c r="AD590" s="9" t="s">
        <v>45</v>
      </c>
      <c r="AE590" s="9" t="s">
        <v>45</v>
      </c>
      <c r="AF590" s="15">
        <v>35.776184999999998</v>
      </c>
      <c r="AG590" s="15">
        <v>-118.4362</v>
      </c>
    </row>
    <row r="591" spans="1:33" x14ac:dyDescent="0.3">
      <c r="A591" s="9">
        <v>17609</v>
      </c>
      <c r="B591" s="10" t="s">
        <v>280</v>
      </c>
      <c r="C591" s="9">
        <v>340</v>
      </c>
      <c r="D591" s="10" t="s">
        <v>616</v>
      </c>
      <c r="E591" s="11" t="s">
        <v>37</v>
      </c>
      <c r="F591" s="11" t="s">
        <v>37</v>
      </c>
      <c r="G591" s="12" t="s">
        <v>80</v>
      </c>
      <c r="H591" s="12" t="s">
        <v>615</v>
      </c>
      <c r="I591" s="12" t="s">
        <v>138</v>
      </c>
      <c r="J591" s="10" t="s">
        <v>40</v>
      </c>
      <c r="K591" s="13" t="s">
        <v>41</v>
      </c>
      <c r="L591" s="13" t="s">
        <v>1</v>
      </c>
      <c r="M591" s="14">
        <v>6.6</v>
      </c>
      <c r="N591" s="14">
        <v>6.6</v>
      </c>
      <c r="O591" s="14">
        <v>6.6</v>
      </c>
      <c r="P591" s="10" t="s">
        <v>62</v>
      </c>
      <c r="Q591" s="12" t="s">
        <v>63</v>
      </c>
      <c r="R591" s="12" t="s">
        <v>64</v>
      </c>
      <c r="S591" s="12">
        <v>5</v>
      </c>
      <c r="T591" s="12">
        <v>1907</v>
      </c>
      <c r="U591" s="9" t="s">
        <v>45</v>
      </c>
      <c r="V591" s="9" t="s">
        <v>45</v>
      </c>
      <c r="W591" s="12" t="s">
        <v>48</v>
      </c>
      <c r="X591" s="14" t="s">
        <v>45</v>
      </c>
      <c r="Y591" s="14" t="s">
        <v>45</v>
      </c>
      <c r="Z591" s="9" t="s">
        <v>45</v>
      </c>
      <c r="AA591" s="9" t="s">
        <v>45</v>
      </c>
      <c r="AB591" s="9" t="s">
        <v>45</v>
      </c>
      <c r="AC591" s="9" t="s">
        <v>45</v>
      </c>
      <c r="AD591" s="9" t="s">
        <v>45</v>
      </c>
      <c r="AE591" s="9" t="s">
        <v>45</v>
      </c>
      <c r="AF591" s="15">
        <v>35.460303000000003</v>
      </c>
      <c r="AG591" s="15">
        <v>-118.7796</v>
      </c>
    </row>
    <row r="592" spans="1:33" x14ac:dyDescent="0.3">
      <c r="A592" s="9">
        <v>17609</v>
      </c>
      <c r="B592" s="10" t="s">
        <v>280</v>
      </c>
      <c r="C592" s="9">
        <v>340</v>
      </c>
      <c r="D592" s="10" t="s">
        <v>616</v>
      </c>
      <c r="E592" s="11" t="s">
        <v>37</v>
      </c>
      <c r="F592" s="11" t="s">
        <v>37</v>
      </c>
      <c r="G592" s="12" t="s">
        <v>80</v>
      </c>
      <c r="H592" s="12" t="s">
        <v>615</v>
      </c>
      <c r="I592" s="12" t="s">
        <v>138</v>
      </c>
      <c r="J592" s="10" t="s">
        <v>40</v>
      </c>
      <c r="K592" s="13" t="s">
        <v>47</v>
      </c>
      <c r="L592" s="13" t="s">
        <v>1</v>
      </c>
      <c r="M592" s="14">
        <v>6.6</v>
      </c>
      <c r="N592" s="14">
        <v>6.6</v>
      </c>
      <c r="O592" s="14">
        <v>6.6</v>
      </c>
      <c r="P592" s="10" t="s">
        <v>62</v>
      </c>
      <c r="Q592" s="12" t="s">
        <v>63</v>
      </c>
      <c r="R592" s="12" t="s">
        <v>64</v>
      </c>
      <c r="S592" s="12">
        <v>6</v>
      </c>
      <c r="T592" s="12">
        <v>1907</v>
      </c>
      <c r="U592" s="9" t="s">
        <v>45</v>
      </c>
      <c r="V592" s="9" t="s">
        <v>45</v>
      </c>
      <c r="W592" s="12" t="s">
        <v>48</v>
      </c>
      <c r="X592" s="14" t="s">
        <v>45</v>
      </c>
      <c r="Y592" s="14" t="s">
        <v>45</v>
      </c>
      <c r="Z592" s="9" t="s">
        <v>45</v>
      </c>
      <c r="AA592" s="9" t="s">
        <v>45</v>
      </c>
      <c r="AB592" s="9" t="s">
        <v>45</v>
      </c>
      <c r="AC592" s="9" t="s">
        <v>45</v>
      </c>
      <c r="AD592" s="9" t="s">
        <v>45</v>
      </c>
      <c r="AE592" s="9" t="s">
        <v>45</v>
      </c>
      <c r="AF592" s="15">
        <v>35.460303000000003</v>
      </c>
      <c r="AG592" s="15">
        <v>-118.7796</v>
      </c>
    </row>
    <row r="593" spans="1:33" x14ac:dyDescent="0.3">
      <c r="A593" s="9">
        <v>17609</v>
      </c>
      <c r="B593" s="10" t="s">
        <v>280</v>
      </c>
      <c r="C593" s="9">
        <v>340</v>
      </c>
      <c r="D593" s="10" t="s">
        <v>616</v>
      </c>
      <c r="E593" s="11" t="s">
        <v>37</v>
      </c>
      <c r="F593" s="11" t="s">
        <v>37</v>
      </c>
      <c r="G593" s="12" t="s">
        <v>80</v>
      </c>
      <c r="H593" s="12" t="s">
        <v>615</v>
      </c>
      <c r="I593" s="12" t="s">
        <v>138</v>
      </c>
      <c r="J593" s="10" t="s">
        <v>40</v>
      </c>
      <c r="K593" s="13" t="s">
        <v>49</v>
      </c>
      <c r="L593" s="13" t="s">
        <v>1</v>
      </c>
      <c r="M593" s="14">
        <v>6.6</v>
      </c>
      <c r="N593" s="14">
        <v>6.6</v>
      </c>
      <c r="O593" s="14">
        <v>6.6</v>
      </c>
      <c r="P593" s="10" t="s">
        <v>62</v>
      </c>
      <c r="Q593" s="12" t="s">
        <v>63</v>
      </c>
      <c r="R593" s="12" t="s">
        <v>64</v>
      </c>
      <c r="S593" s="12">
        <v>7</v>
      </c>
      <c r="T593" s="12">
        <v>1907</v>
      </c>
      <c r="U593" s="9" t="s">
        <v>45</v>
      </c>
      <c r="V593" s="9" t="s">
        <v>45</v>
      </c>
      <c r="W593" s="12" t="s">
        <v>48</v>
      </c>
      <c r="X593" s="14" t="s">
        <v>45</v>
      </c>
      <c r="Y593" s="14" t="s">
        <v>45</v>
      </c>
      <c r="Z593" s="9" t="s">
        <v>45</v>
      </c>
      <c r="AA593" s="9" t="s">
        <v>45</v>
      </c>
      <c r="AB593" s="9" t="s">
        <v>45</v>
      </c>
      <c r="AC593" s="9" t="s">
        <v>45</v>
      </c>
      <c r="AD593" s="9" t="s">
        <v>45</v>
      </c>
      <c r="AE593" s="9" t="s">
        <v>45</v>
      </c>
      <c r="AF593" s="15">
        <v>35.460303000000003</v>
      </c>
      <c r="AG593" s="15">
        <v>-118.7796</v>
      </c>
    </row>
    <row r="594" spans="1:33" x14ac:dyDescent="0.3">
      <c r="A594" s="9">
        <v>17609</v>
      </c>
      <c r="B594" s="10" t="s">
        <v>280</v>
      </c>
      <c r="C594" s="9">
        <v>340</v>
      </c>
      <c r="D594" s="10" t="s">
        <v>616</v>
      </c>
      <c r="E594" s="11" t="s">
        <v>37</v>
      </c>
      <c r="F594" s="11" t="s">
        <v>37</v>
      </c>
      <c r="G594" s="12" t="s">
        <v>80</v>
      </c>
      <c r="H594" s="12" t="s">
        <v>615</v>
      </c>
      <c r="I594" s="12" t="s">
        <v>138</v>
      </c>
      <c r="J594" s="10" t="s">
        <v>40</v>
      </c>
      <c r="K594" s="13" t="s">
        <v>70</v>
      </c>
      <c r="L594" s="13" t="s">
        <v>1</v>
      </c>
      <c r="M594" s="14">
        <v>6.6</v>
      </c>
      <c r="N594" s="14">
        <v>6.6</v>
      </c>
      <c r="O594" s="14">
        <v>6.6</v>
      </c>
      <c r="P594" s="10" t="s">
        <v>62</v>
      </c>
      <c r="Q594" s="12" t="s">
        <v>63</v>
      </c>
      <c r="R594" s="12" t="s">
        <v>64</v>
      </c>
      <c r="S594" s="12">
        <v>6</v>
      </c>
      <c r="T594" s="12">
        <v>1907</v>
      </c>
      <c r="U594" s="9" t="s">
        <v>45</v>
      </c>
      <c r="V594" s="9" t="s">
        <v>45</v>
      </c>
      <c r="W594" s="12" t="s">
        <v>48</v>
      </c>
      <c r="X594" s="14" t="s">
        <v>45</v>
      </c>
      <c r="Y594" s="14" t="s">
        <v>45</v>
      </c>
      <c r="Z594" s="9" t="s">
        <v>45</v>
      </c>
      <c r="AA594" s="9" t="s">
        <v>45</v>
      </c>
      <c r="AB594" s="9" t="s">
        <v>45</v>
      </c>
      <c r="AC594" s="9" t="s">
        <v>45</v>
      </c>
      <c r="AD594" s="9" t="s">
        <v>45</v>
      </c>
      <c r="AE594" s="9" t="s">
        <v>45</v>
      </c>
      <c r="AF594" s="15">
        <v>35.460303000000003</v>
      </c>
      <c r="AG594" s="15">
        <v>-118.7796</v>
      </c>
    </row>
    <row r="595" spans="1:33" x14ac:dyDescent="0.3">
      <c r="A595" s="9">
        <v>11181</v>
      </c>
      <c r="B595" s="10" t="s">
        <v>617</v>
      </c>
      <c r="C595" s="9">
        <v>341</v>
      </c>
      <c r="D595" s="10" t="s">
        <v>617</v>
      </c>
      <c r="E595" s="11" t="s">
        <v>37</v>
      </c>
      <c r="F595" s="11" t="s">
        <v>37</v>
      </c>
      <c r="G595" s="12" t="s">
        <v>80</v>
      </c>
      <c r="H595" s="12" t="s">
        <v>220</v>
      </c>
      <c r="I595" s="12" t="s">
        <v>138</v>
      </c>
      <c r="J595" s="10" t="s">
        <v>139</v>
      </c>
      <c r="K595" s="13" t="s">
        <v>344</v>
      </c>
      <c r="L595" s="13" t="s">
        <v>1</v>
      </c>
      <c r="M595" s="14">
        <v>63</v>
      </c>
      <c r="N595" s="14">
        <v>65</v>
      </c>
      <c r="O595" s="14">
        <v>65</v>
      </c>
      <c r="P595" s="10" t="s">
        <v>95</v>
      </c>
      <c r="Q595" s="12" t="s">
        <v>68</v>
      </c>
      <c r="R595" s="12" t="s">
        <v>96</v>
      </c>
      <c r="S595" s="12">
        <v>12</v>
      </c>
      <c r="T595" s="12">
        <v>1976</v>
      </c>
      <c r="U595" s="9" t="s">
        <v>45</v>
      </c>
      <c r="V595" s="9" t="s">
        <v>45</v>
      </c>
      <c r="W595" s="12" t="s">
        <v>48</v>
      </c>
      <c r="X595" s="14" t="s">
        <v>45</v>
      </c>
      <c r="Y595" s="14" t="s">
        <v>45</v>
      </c>
      <c r="Z595" s="9" t="s">
        <v>45</v>
      </c>
      <c r="AA595" s="9" t="s">
        <v>45</v>
      </c>
      <c r="AB595" s="9" t="s">
        <v>45</v>
      </c>
      <c r="AC595" s="9" t="s">
        <v>45</v>
      </c>
      <c r="AD595" s="9" t="s">
        <v>45</v>
      </c>
      <c r="AE595" s="9" t="s">
        <v>45</v>
      </c>
      <c r="AF595" s="15">
        <v>33.764099999999999</v>
      </c>
      <c r="AG595" s="15">
        <v>-118.2248</v>
      </c>
    </row>
    <row r="596" spans="1:33" x14ac:dyDescent="0.3">
      <c r="A596" s="9">
        <v>11181</v>
      </c>
      <c r="B596" s="10" t="s">
        <v>617</v>
      </c>
      <c r="C596" s="9">
        <v>341</v>
      </c>
      <c r="D596" s="10" t="s">
        <v>617</v>
      </c>
      <c r="E596" s="11" t="s">
        <v>37</v>
      </c>
      <c r="F596" s="11" t="s">
        <v>37</v>
      </c>
      <c r="G596" s="12" t="s">
        <v>80</v>
      </c>
      <c r="H596" s="12" t="s">
        <v>220</v>
      </c>
      <c r="I596" s="12" t="s">
        <v>138</v>
      </c>
      <c r="J596" s="10" t="s">
        <v>139</v>
      </c>
      <c r="K596" s="13" t="s">
        <v>346</v>
      </c>
      <c r="L596" s="13" t="s">
        <v>1</v>
      </c>
      <c r="M596" s="14">
        <v>63</v>
      </c>
      <c r="N596" s="14">
        <v>65</v>
      </c>
      <c r="O596" s="14">
        <v>65</v>
      </c>
      <c r="P596" s="10" t="s">
        <v>95</v>
      </c>
      <c r="Q596" s="12" t="s">
        <v>68</v>
      </c>
      <c r="R596" s="12" t="s">
        <v>96</v>
      </c>
      <c r="S596" s="12">
        <v>12</v>
      </c>
      <c r="T596" s="12">
        <v>1976</v>
      </c>
      <c r="U596" s="9" t="s">
        <v>45</v>
      </c>
      <c r="V596" s="9" t="s">
        <v>45</v>
      </c>
      <c r="W596" s="12" t="s">
        <v>48</v>
      </c>
      <c r="X596" s="14" t="s">
        <v>45</v>
      </c>
      <c r="Y596" s="14" t="s">
        <v>45</v>
      </c>
      <c r="Z596" s="9" t="s">
        <v>45</v>
      </c>
      <c r="AA596" s="9" t="s">
        <v>45</v>
      </c>
      <c r="AB596" s="9" t="s">
        <v>45</v>
      </c>
      <c r="AC596" s="9" t="s">
        <v>45</v>
      </c>
      <c r="AD596" s="9" t="s">
        <v>45</v>
      </c>
      <c r="AE596" s="9" t="s">
        <v>45</v>
      </c>
      <c r="AF596" s="15">
        <v>33.764099999999999</v>
      </c>
      <c r="AG596" s="15">
        <v>-118.2248</v>
      </c>
    </row>
    <row r="597" spans="1:33" x14ac:dyDescent="0.3">
      <c r="A597" s="9">
        <v>11181</v>
      </c>
      <c r="B597" s="10" t="s">
        <v>617</v>
      </c>
      <c r="C597" s="9">
        <v>341</v>
      </c>
      <c r="D597" s="10" t="s">
        <v>617</v>
      </c>
      <c r="E597" s="11" t="s">
        <v>37</v>
      </c>
      <c r="F597" s="11" t="s">
        <v>37</v>
      </c>
      <c r="G597" s="12" t="s">
        <v>80</v>
      </c>
      <c r="H597" s="12" t="s">
        <v>220</v>
      </c>
      <c r="I597" s="12" t="s">
        <v>138</v>
      </c>
      <c r="J597" s="10" t="s">
        <v>139</v>
      </c>
      <c r="K597" s="13" t="s">
        <v>618</v>
      </c>
      <c r="L597" s="13" t="s">
        <v>1</v>
      </c>
      <c r="M597" s="14">
        <v>63</v>
      </c>
      <c r="N597" s="14">
        <v>65</v>
      </c>
      <c r="O597" s="14">
        <v>65</v>
      </c>
      <c r="P597" s="10" t="s">
        <v>95</v>
      </c>
      <c r="Q597" s="12" t="s">
        <v>68</v>
      </c>
      <c r="R597" s="12" t="s">
        <v>96</v>
      </c>
      <c r="S597" s="12">
        <v>12</v>
      </c>
      <c r="T597" s="12">
        <v>1976</v>
      </c>
      <c r="U597" s="9" t="s">
        <v>45</v>
      </c>
      <c r="V597" s="9" t="s">
        <v>45</v>
      </c>
      <c r="W597" s="12" t="s">
        <v>48</v>
      </c>
      <c r="X597" s="14" t="s">
        <v>45</v>
      </c>
      <c r="Y597" s="14" t="s">
        <v>45</v>
      </c>
      <c r="Z597" s="9" t="s">
        <v>45</v>
      </c>
      <c r="AA597" s="9" t="s">
        <v>45</v>
      </c>
      <c r="AB597" s="9" t="s">
        <v>45</v>
      </c>
      <c r="AC597" s="9" t="s">
        <v>45</v>
      </c>
      <c r="AD597" s="9" t="s">
        <v>45</v>
      </c>
      <c r="AE597" s="9" t="s">
        <v>45</v>
      </c>
      <c r="AF597" s="15">
        <v>33.764099999999999</v>
      </c>
      <c r="AG597" s="15">
        <v>-118.2248</v>
      </c>
    </row>
    <row r="598" spans="1:33" x14ac:dyDescent="0.3">
      <c r="A598" s="9">
        <v>11181</v>
      </c>
      <c r="B598" s="10" t="s">
        <v>617</v>
      </c>
      <c r="C598" s="9">
        <v>341</v>
      </c>
      <c r="D598" s="10" t="s">
        <v>617</v>
      </c>
      <c r="E598" s="11" t="s">
        <v>37</v>
      </c>
      <c r="F598" s="11" t="s">
        <v>37</v>
      </c>
      <c r="G598" s="12" t="s">
        <v>80</v>
      </c>
      <c r="H598" s="12" t="s">
        <v>220</v>
      </c>
      <c r="I598" s="12" t="s">
        <v>138</v>
      </c>
      <c r="J598" s="10" t="s">
        <v>139</v>
      </c>
      <c r="K598" s="13" t="s">
        <v>619</v>
      </c>
      <c r="L598" s="13" t="s">
        <v>1</v>
      </c>
      <c r="M598" s="14">
        <v>63</v>
      </c>
      <c r="N598" s="14">
        <v>65</v>
      </c>
      <c r="O598" s="14">
        <v>65</v>
      </c>
      <c r="P598" s="10" t="s">
        <v>95</v>
      </c>
      <c r="Q598" s="12" t="s">
        <v>68</v>
      </c>
      <c r="R598" s="12" t="s">
        <v>96</v>
      </c>
      <c r="S598" s="12">
        <v>12</v>
      </c>
      <c r="T598" s="12">
        <v>1976</v>
      </c>
      <c r="U598" s="9" t="s">
        <v>45</v>
      </c>
      <c r="V598" s="9" t="s">
        <v>45</v>
      </c>
      <c r="W598" s="12" t="s">
        <v>48</v>
      </c>
      <c r="X598" s="14" t="s">
        <v>45</v>
      </c>
      <c r="Y598" s="14" t="s">
        <v>45</v>
      </c>
      <c r="Z598" s="9" t="s">
        <v>45</v>
      </c>
      <c r="AA598" s="9" t="s">
        <v>45</v>
      </c>
      <c r="AB598" s="9" t="s">
        <v>45</v>
      </c>
      <c r="AC598" s="9" t="s">
        <v>45</v>
      </c>
      <c r="AD598" s="9" t="s">
        <v>45</v>
      </c>
      <c r="AE598" s="9" t="s">
        <v>45</v>
      </c>
      <c r="AF598" s="15">
        <v>33.764099999999999</v>
      </c>
      <c r="AG598" s="15">
        <v>-118.2248</v>
      </c>
    </row>
    <row r="599" spans="1:33" x14ac:dyDescent="0.3">
      <c r="A599" s="9">
        <v>17609</v>
      </c>
      <c r="B599" s="10" t="s">
        <v>280</v>
      </c>
      <c r="C599" s="9">
        <v>342</v>
      </c>
      <c r="D599" s="10" t="s">
        <v>620</v>
      </c>
      <c r="E599" s="11" t="s">
        <v>37</v>
      </c>
      <c r="F599" s="11" t="s">
        <v>37</v>
      </c>
      <c r="G599" s="12" t="s">
        <v>80</v>
      </c>
      <c r="H599" s="12" t="s">
        <v>621</v>
      </c>
      <c r="I599" s="12" t="s">
        <v>138</v>
      </c>
      <c r="J599" s="10" t="s">
        <v>40</v>
      </c>
      <c r="K599" s="13" t="s">
        <v>41</v>
      </c>
      <c r="L599" s="13" t="s">
        <v>1</v>
      </c>
      <c r="M599" s="14">
        <v>1.5</v>
      </c>
      <c r="N599" s="14">
        <v>1.5</v>
      </c>
      <c r="O599" s="14">
        <v>1.5</v>
      </c>
      <c r="P599" s="10" t="s">
        <v>62</v>
      </c>
      <c r="Q599" s="12" t="s">
        <v>63</v>
      </c>
      <c r="R599" s="12" t="s">
        <v>64</v>
      </c>
      <c r="S599" s="12">
        <v>12</v>
      </c>
      <c r="T599" s="12">
        <v>1911</v>
      </c>
      <c r="U599" s="9" t="s">
        <v>45</v>
      </c>
      <c r="V599" s="9" t="s">
        <v>45</v>
      </c>
      <c r="W599" s="12" t="s">
        <v>48</v>
      </c>
      <c r="X599" s="14" t="s">
        <v>45</v>
      </c>
      <c r="Y599" s="14" t="s">
        <v>45</v>
      </c>
      <c r="Z599" s="9" t="s">
        <v>45</v>
      </c>
      <c r="AA599" s="9" t="s">
        <v>45</v>
      </c>
      <c r="AB599" s="9" t="s">
        <v>45</v>
      </c>
      <c r="AC599" s="9" t="s">
        <v>45</v>
      </c>
      <c r="AD599" s="9" t="s">
        <v>45</v>
      </c>
      <c r="AE599" s="9" t="s">
        <v>45</v>
      </c>
      <c r="AF599" s="15">
        <v>38.042729000000001</v>
      </c>
      <c r="AG599" s="15">
        <v>-119.172</v>
      </c>
    </row>
    <row r="600" spans="1:33" x14ac:dyDescent="0.3">
      <c r="A600" s="9">
        <v>17609</v>
      </c>
      <c r="B600" s="10" t="s">
        <v>280</v>
      </c>
      <c r="C600" s="9">
        <v>342</v>
      </c>
      <c r="D600" s="10" t="s">
        <v>620</v>
      </c>
      <c r="E600" s="11" t="s">
        <v>37</v>
      </c>
      <c r="F600" s="11" t="s">
        <v>37</v>
      </c>
      <c r="G600" s="12" t="s">
        <v>80</v>
      </c>
      <c r="H600" s="12" t="s">
        <v>621</v>
      </c>
      <c r="I600" s="12" t="s">
        <v>138</v>
      </c>
      <c r="J600" s="10" t="s">
        <v>40</v>
      </c>
      <c r="K600" s="13" t="s">
        <v>47</v>
      </c>
      <c r="L600" s="13" t="s">
        <v>1</v>
      </c>
      <c r="M600" s="14">
        <v>1.5</v>
      </c>
      <c r="N600" s="14">
        <v>1.5</v>
      </c>
      <c r="O600" s="14">
        <v>1.5</v>
      </c>
      <c r="P600" s="10" t="s">
        <v>62</v>
      </c>
      <c r="Q600" s="12" t="s">
        <v>63</v>
      </c>
      <c r="R600" s="12" t="s">
        <v>64</v>
      </c>
      <c r="S600" s="12">
        <v>2</v>
      </c>
      <c r="T600" s="12">
        <v>1912</v>
      </c>
      <c r="U600" s="9" t="s">
        <v>45</v>
      </c>
      <c r="V600" s="9" t="s">
        <v>45</v>
      </c>
      <c r="W600" s="12" t="s">
        <v>48</v>
      </c>
      <c r="X600" s="14" t="s">
        <v>45</v>
      </c>
      <c r="Y600" s="14" t="s">
        <v>45</v>
      </c>
      <c r="Z600" s="9" t="s">
        <v>45</v>
      </c>
      <c r="AA600" s="9" t="s">
        <v>45</v>
      </c>
      <c r="AB600" s="9" t="s">
        <v>45</v>
      </c>
      <c r="AC600" s="9" t="s">
        <v>45</v>
      </c>
      <c r="AD600" s="9" t="s">
        <v>45</v>
      </c>
      <c r="AE600" s="9" t="s">
        <v>45</v>
      </c>
      <c r="AF600" s="15">
        <v>38.042729000000001</v>
      </c>
      <c r="AG600" s="15">
        <v>-119.172</v>
      </c>
    </row>
    <row r="601" spans="1:33" x14ac:dyDescent="0.3">
      <c r="A601" s="9">
        <v>17609</v>
      </c>
      <c r="B601" s="10" t="s">
        <v>280</v>
      </c>
      <c r="C601" s="9">
        <v>344</v>
      </c>
      <c r="D601" s="10" t="s">
        <v>622</v>
      </c>
      <c r="E601" s="11" t="s">
        <v>37</v>
      </c>
      <c r="F601" s="11" t="s">
        <v>37</v>
      </c>
      <c r="G601" s="12" t="s">
        <v>80</v>
      </c>
      <c r="H601" s="12" t="s">
        <v>545</v>
      </c>
      <c r="I601" s="12" t="s">
        <v>138</v>
      </c>
      <c r="J601" s="10" t="s">
        <v>40</v>
      </c>
      <c r="K601" s="13" t="s">
        <v>41</v>
      </c>
      <c r="L601" s="13" t="s">
        <v>1</v>
      </c>
      <c r="M601" s="14">
        <v>95</v>
      </c>
      <c r="N601" s="14">
        <v>95</v>
      </c>
      <c r="O601" s="14">
        <v>95</v>
      </c>
      <c r="P601" s="10" t="s">
        <v>62</v>
      </c>
      <c r="Q601" s="12" t="s">
        <v>63</v>
      </c>
      <c r="R601" s="12" t="s">
        <v>64</v>
      </c>
      <c r="S601" s="12">
        <v>3</v>
      </c>
      <c r="T601" s="12">
        <v>1960</v>
      </c>
      <c r="U601" s="9" t="s">
        <v>45</v>
      </c>
      <c r="V601" s="9" t="s">
        <v>45</v>
      </c>
      <c r="W601" s="12" t="s">
        <v>48</v>
      </c>
      <c r="X601" s="14" t="s">
        <v>45</v>
      </c>
      <c r="Y601" s="14" t="s">
        <v>45</v>
      </c>
      <c r="Z601" s="9" t="s">
        <v>45</v>
      </c>
      <c r="AA601" s="9" t="s">
        <v>45</v>
      </c>
      <c r="AB601" s="9" t="s">
        <v>45</v>
      </c>
      <c r="AC601" s="9" t="s">
        <v>45</v>
      </c>
      <c r="AD601" s="9" t="s">
        <v>45</v>
      </c>
      <c r="AE601" s="9" t="s">
        <v>45</v>
      </c>
      <c r="AF601" s="15">
        <v>37.220301999999997</v>
      </c>
      <c r="AG601" s="15">
        <v>-119.33799999999999</v>
      </c>
    </row>
    <row r="602" spans="1:33" x14ac:dyDescent="0.3">
      <c r="A602" s="9">
        <v>17609</v>
      </c>
      <c r="B602" s="10" t="s">
        <v>280</v>
      </c>
      <c r="C602" s="9">
        <v>344</v>
      </c>
      <c r="D602" s="10" t="s">
        <v>622</v>
      </c>
      <c r="E602" s="11" t="s">
        <v>37</v>
      </c>
      <c r="F602" s="11" t="s">
        <v>37</v>
      </c>
      <c r="G602" s="12" t="s">
        <v>80</v>
      </c>
      <c r="H602" s="12" t="s">
        <v>545</v>
      </c>
      <c r="I602" s="12" t="s">
        <v>138</v>
      </c>
      <c r="J602" s="10" t="s">
        <v>40</v>
      </c>
      <c r="K602" s="13" t="s">
        <v>47</v>
      </c>
      <c r="L602" s="13" t="s">
        <v>1</v>
      </c>
      <c r="M602" s="14">
        <v>95</v>
      </c>
      <c r="N602" s="14">
        <v>95</v>
      </c>
      <c r="O602" s="14">
        <v>95</v>
      </c>
      <c r="P602" s="10" t="s">
        <v>62</v>
      </c>
      <c r="Q602" s="12" t="s">
        <v>63</v>
      </c>
      <c r="R602" s="12" t="s">
        <v>64</v>
      </c>
      <c r="S602" s="12">
        <v>3</v>
      </c>
      <c r="T602" s="12">
        <v>1960</v>
      </c>
      <c r="U602" s="9" t="s">
        <v>45</v>
      </c>
      <c r="V602" s="9" t="s">
        <v>45</v>
      </c>
      <c r="W602" s="12" t="s">
        <v>48</v>
      </c>
      <c r="X602" s="14" t="s">
        <v>45</v>
      </c>
      <c r="Y602" s="14" t="s">
        <v>45</v>
      </c>
      <c r="Z602" s="9" t="s">
        <v>45</v>
      </c>
      <c r="AA602" s="9" t="s">
        <v>45</v>
      </c>
      <c r="AB602" s="9" t="s">
        <v>45</v>
      </c>
      <c r="AC602" s="9" t="s">
        <v>45</v>
      </c>
      <c r="AD602" s="9" t="s">
        <v>45</v>
      </c>
      <c r="AE602" s="9" t="s">
        <v>45</v>
      </c>
      <c r="AF602" s="15">
        <v>37.220301999999997</v>
      </c>
      <c r="AG602" s="15">
        <v>-119.33799999999999</v>
      </c>
    </row>
    <row r="603" spans="1:33" x14ac:dyDescent="0.3">
      <c r="A603" s="9">
        <v>63843</v>
      </c>
      <c r="B603" s="10" t="s">
        <v>623</v>
      </c>
      <c r="C603" s="9">
        <v>350</v>
      </c>
      <c r="D603" s="10" t="s">
        <v>624</v>
      </c>
      <c r="E603" s="11" t="s">
        <v>37</v>
      </c>
      <c r="F603" s="11" t="s">
        <v>37</v>
      </c>
      <c r="G603" s="12" t="s">
        <v>80</v>
      </c>
      <c r="H603" s="12" t="s">
        <v>625</v>
      </c>
      <c r="I603" s="12" t="s">
        <v>138</v>
      </c>
      <c r="J603" s="10" t="s">
        <v>139</v>
      </c>
      <c r="K603" s="13" t="s">
        <v>41</v>
      </c>
      <c r="L603" s="13" t="s">
        <v>1</v>
      </c>
      <c r="M603" s="14">
        <v>806</v>
      </c>
      <c r="N603" s="14">
        <v>741</v>
      </c>
      <c r="O603" s="14">
        <v>741</v>
      </c>
      <c r="P603" s="10" t="s">
        <v>67</v>
      </c>
      <c r="Q603" s="12" t="s">
        <v>68</v>
      </c>
      <c r="R603" s="12" t="s">
        <v>69</v>
      </c>
      <c r="S603" s="12">
        <v>8</v>
      </c>
      <c r="T603" s="12">
        <v>1971</v>
      </c>
      <c r="U603" s="12">
        <v>1</v>
      </c>
      <c r="V603" s="12">
        <v>2027</v>
      </c>
      <c r="W603" s="12" t="s">
        <v>48</v>
      </c>
      <c r="X603" s="14" t="s">
        <v>45</v>
      </c>
      <c r="Y603" s="14" t="s">
        <v>45</v>
      </c>
      <c r="Z603" s="9" t="s">
        <v>45</v>
      </c>
      <c r="AA603" s="9" t="s">
        <v>45</v>
      </c>
      <c r="AB603" s="9" t="s">
        <v>45</v>
      </c>
      <c r="AC603" s="9" t="s">
        <v>45</v>
      </c>
      <c r="AD603" s="9" t="s">
        <v>45</v>
      </c>
      <c r="AE603" s="9" t="s">
        <v>45</v>
      </c>
      <c r="AF603" s="15">
        <v>34.129199999999997</v>
      </c>
      <c r="AG603" s="15">
        <v>-119.16889999999999</v>
      </c>
    </row>
    <row r="604" spans="1:33" x14ac:dyDescent="0.3">
      <c r="A604" s="9">
        <v>63843</v>
      </c>
      <c r="B604" s="10" t="s">
        <v>623</v>
      </c>
      <c r="C604" s="9">
        <v>350</v>
      </c>
      <c r="D604" s="10" t="s">
        <v>624</v>
      </c>
      <c r="E604" s="11" t="s">
        <v>37</v>
      </c>
      <c r="F604" s="11" t="s">
        <v>37</v>
      </c>
      <c r="G604" s="12" t="s">
        <v>80</v>
      </c>
      <c r="H604" s="12" t="s">
        <v>625</v>
      </c>
      <c r="I604" s="12" t="s">
        <v>138</v>
      </c>
      <c r="J604" s="10" t="s">
        <v>139</v>
      </c>
      <c r="K604" s="13" t="s">
        <v>47</v>
      </c>
      <c r="L604" s="13" t="s">
        <v>1</v>
      </c>
      <c r="M604" s="14">
        <v>806</v>
      </c>
      <c r="N604" s="14">
        <v>750</v>
      </c>
      <c r="O604" s="14">
        <v>750</v>
      </c>
      <c r="P604" s="10" t="s">
        <v>67</v>
      </c>
      <c r="Q604" s="12" t="s">
        <v>68</v>
      </c>
      <c r="R604" s="12" t="s">
        <v>69</v>
      </c>
      <c r="S604" s="12">
        <v>3</v>
      </c>
      <c r="T604" s="12">
        <v>1973</v>
      </c>
      <c r="U604" s="12">
        <v>1</v>
      </c>
      <c r="V604" s="12">
        <v>2027</v>
      </c>
      <c r="W604" s="12" t="s">
        <v>48</v>
      </c>
      <c r="X604" s="14" t="s">
        <v>45</v>
      </c>
      <c r="Y604" s="14" t="s">
        <v>45</v>
      </c>
      <c r="Z604" s="9" t="s">
        <v>45</v>
      </c>
      <c r="AA604" s="9" t="s">
        <v>45</v>
      </c>
      <c r="AB604" s="9" t="s">
        <v>45</v>
      </c>
      <c r="AC604" s="9" t="s">
        <v>45</v>
      </c>
      <c r="AD604" s="9" t="s">
        <v>45</v>
      </c>
      <c r="AE604" s="9" t="s">
        <v>45</v>
      </c>
      <c r="AF604" s="15">
        <v>34.129199999999997</v>
      </c>
      <c r="AG604" s="15">
        <v>-119.16889999999999</v>
      </c>
    </row>
    <row r="605" spans="1:33" x14ac:dyDescent="0.3">
      <c r="A605" s="9">
        <v>17609</v>
      </c>
      <c r="B605" s="10" t="s">
        <v>280</v>
      </c>
      <c r="C605" s="9">
        <v>353</v>
      </c>
      <c r="D605" s="10" t="s">
        <v>626</v>
      </c>
      <c r="E605" s="11" t="s">
        <v>37</v>
      </c>
      <c r="F605" s="11" t="s">
        <v>37</v>
      </c>
      <c r="G605" s="12" t="s">
        <v>80</v>
      </c>
      <c r="H605" s="12" t="s">
        <v>621</v>
      </c>
      <c r="I605" s="12" t="s">
        <v>138</v>
      </c>
      <c r="J605" s="10" t="s">
        <v>40</v>
      </c>
      <c r="K605" s="13" t="s">
        <v>41</v>
      </c>
      <c r="L605" s="13" t="s">
        <v>1</v>
      </c>
      <c r="M605" s="14">
        <v>11.3</v>
      </c>
      <c r="N605" s="14">
        <v>11.3</v>
      </c>
      <c r="O605" s="14">
        <v>11.3</v>
      </c>
      <c r="P605" s="10" t="s">
        <v>62</v>
      </c>
      <c r="Q605" s="12" t="s">
        <v>63</v>
      </c>
      <c r="R605" s="12" t="s">
        <v>64</v>
      </c>
      <c r="S605" s="12">
        <v>5</v>
      </c>
      <c r="T605" s="12">
        <v>1924</v>
      </c>
      <c r="U605" s="9" t="s">
        <v>45</v>
      </c>
      <c r="V605" s="9" t="s">
        <v>45</v>
      </c>
      <c r="W605" s="12" t="s">
        <v>48</v>
      </c>
      <c r="X605" s="14" t="s">
        <v>45</v>
      </c>
      <c r="Y605" s="14" t="s">
        <v>45</v>
      </c>
      <c r="Z605" s="9" t="s">
        <v>45</v>
      </c>
      <c r="AA605" s="9" t="s">
        <v>45</v>
      </c>
      <c r="AB605" s="9" t="s">
        <v>45</v>
      </c>
      <c r="AC605" s="9" t="s">
        <v>45</v>
      </c>
      <c r="AD605" s="9" t="s">
        <v>45</v>
      </c>
      <c r="AE605" s="9" t="s">
        <v>45</v>
      </c>
      <c r="AF605" s="15">
        <v>37.944237000000001</v>
      </c>
      <c r="AG605" s="15">
        <v>-119.2161</v>
      </c>
    </row>
    <row r="606" spans="1:33" x14ac:dyDescent="0.3">
      <c r="A606" s="9">
        <v>17609</v>
      </c>
      <c r="B606" s="10" t="s">
        <v>280</v>
      </c>
      <c r="C606" s="9">
        <v>354</v>
      </c>
      <c r="D606" s="10" t="s">
        <v>627</v>
      </c>
      <c r="E606" s="11" t="s">
        <v>37</v>
      </c>
      <c r="F606" s="11" t="s">
        <v>37</v>
      </c>
      <c r="G606" s="12" t="s">
        <v>80</v>
      </c>
      <c r="H606" s="12" t="s">
        <v>282</v>
      </c>
      <c r="I606" s="12" t="s">
        <v>138</v>
      </c>
      <c r="J606" s="10" t="s">
        <v>40</v>
      </c>
      <c r="K606" s="13" t="s">
        <v>41</v>
      </c>
      <c r="L606" s="13" t="s">
        <v>1</v>
      </c>
      <c r="M606" s="14">
        <v>10.8</v>
      </c>
      <c r="N606" s="14">
        <v>10.8</v>
      </c>
      <c r="O606" s="14">
        <v>10.8</v>
      </c>
      <c r="P606" s="10" t="s">
        <v>62</v>
      </c>
      <c r="Q606" s="12" t="s">
        <v>63</v>
      </c>
      <c r="R606" s="12" t="s">
        <v>64</v>
      </c>
      <c r="S606" s="12">
        <v>12</v>
      </c>
      <c r="T606" s="12">
        <v>1956</v>
      </c>
      <c r="U606" s="9" t="s">
        <v>45</v>
      </c>
      <c r="V606" s="9" t="s">
        <v>45</v>
      </c>
      <c r="W606" s="12" t="s">
        <v>48</v>
      </c>
      <c r="X606" s="14" t="s">
        <v>45</v>
      </c>
      <c r="Y606" s="14" t="s">
        <v>45</v>
      </c>
      <c r="Z606" s="9" t="s">
        <v>45</v>
      </c>
      <c r="AA606" s="9" t="s">
        <v>45</v>
      </c>
      <c r="AB606" s="9" t="s">
        <v>45</v>
      </c>
      <c r="AC606" s="9" t="s">
        <v>45</v>
      </c>
      <c r="AD606" s="9" t="s">
        <v>45</v>
      </c>
      <c r="AE606" s="9" t="s">
        <v>45</v>
      </c>
      <c r="AF606" s="15">
        <v>37.257044999999998</v>
      </c>
      <c r="AG606" s="15">
        <v>-119.1589</v>
      </c>
    </row>
    <row r="607" spans="1:33" x14ac:dyDescent="0.3">
      <c r="A607" s="9">
        <v>17609</v>
      </c>
      <c r="B607" s="10" t="s">
        <v>280</v>
      </c>
      <c r="C607" s="9">
        <v>357</v>
      </c>
      <c r="D607" s="10" t="s">
        <v>628</v>
      </c>
      <c r="E607" s="11" t="s">
        <v>37</v>
      </c>
      <c r="F607" s="11" t="s">
        <v>37</v>
      </c>
      <c r="G607" s="12" t="s">
        <v>80</v>
      </c>
      <c r="H607" s="12" t="s">
        <v>621</v>
      </c>
      <c r="I607" s="12" t="s">
        <v>138</v>
      </c>
      <c r="J607" s="10" t="s">
        <v>40</v>
      </c>
      <c r="K607" s="13" t="s">
        <v>41</v>
      </c>
      <c r="L607" s="13" t="s">
        <v>1</v>
      </c>
      <c r="M607" s="14">
        <v>5.9</v>
      </c>
      <c r="N607" s="14">
        <v>5.9</v>
      </c>
      <c r="O607" s="14">
        <v>5.9</v>
      </c>
      <c r="P607" s="10" t="s">
        <v>62</v>
      </c>
      <c r="Q607" s="12" t="s">
        <v>63</v>
      </c>
      <c r="R607" s="12" t="s">
        <v>64</v>
      </c>
      <c r="S607" s="12">
        <v>10</v>
      </c>
      <c r="T607" s="12">
        <v>1916</v>
      </c>
      <c r="U607" s="9" t="s">
        <v>45</v>
      </c>
      <c r="V607" s="9" t="s">
        <v>45</v>
      </c>
      <c r="W607" s="12" t="s">
        <v>48</v>
      </c>
      <c r="X607" s="14" t="s">
        <v>45</v>
      </c>
      <c r="Y607" s="14" t="s">
        <v>45</v>
      </c>
      <c r="Z607" s="9" t="s">
        <v>45</v>
      </c>
      <c r="AA607" s="9" t="s">
        <v>45</v>
      </c>
      <c r="AB607" s="9" t="s">
        <v>45</v>
      </c>
      <c r="AC607" s="9" t="s">
        <v>45</v>
      </c>
      <c r="AD607" s="9" t="s">
        <v>45</v>
      </c>
      <c r="AE607" s="9" t="s">
        <v>45</v>
      </c>
      <c r="AF607" s="15">
        <v>37.766953999999998</v>
      </c>
      <c r="AG607" s="15">
        <v>-119.1233</v>
      </c>
    </row>
    <row r="608" spans="1:33" x14ac:dyDescent="0.3">
      <c r="A608" s="9">
        <v>17609</v>
      </c>
      <c r="B608" s="10" t="s">
        <v>280</v>
      </c>
      <c r="C608" s="9">
        <v>357</v>
      </c>
      <c r="D608" s="10" t="s">
        <v>628</v>
      </c>
      <c r="E608" s="11" t="s">
        <v>37</v>
      </c>
      <c r="F608" s="11" t="s">
        <v>37</v>
      </c>
      <c r="G608" s="12" t="s">
        <v>80</v>
      </c>
      <c r="H608" s="12" t="s">
        <v>621</v>
      </c>
      <c r="I608" s="12" t="s">
        <v>138</v>
      </c>
      <c r="J608" s="10" t="s">
        <v>40</v>
      </c>
      <c r="K608" s="13" t="s">
        <v>47</v>
      </c>
      <c r="L608" s="13" t="s">
        <v>1</v>
      </c>
      <c r="M608" s="14">
        <v>7.2</v>
      </c>
      <c r="N608" s="14">
        <v>5.5</v>
      </c>
      <c r="O608" s="14">
        <v>5.5</v>
      </c>
      <c r="P608" s="10" t="s">
        <v>62</v>
      </c>
      <c r="Q608" s="12" t="s">
        <v>63</v>
      </c>
      <c r="R608" s="12" t="s">
        <v>64</v>
      </c>
      <c r="S608" s="12">
        <v>12</v>
      </c>
      <c r="T608" s="12">
        <v>1917</v>
      </c>
      <c r="U608" s="9" t="s">
        <v>45</v>
      </c>
      <c r="V608" s="9" t="s">
        <v>45</v>
      </c>
      <c r="W608" s="12" t="s">
        <v>48</v>
      </c>
      <c r="X608" s="14" t="s">
        <v>45</v>
      </c>
      <c r="Y608" s="14" t="s">
        <v>45</v>
      </c>
      <c r="Z608" s="9" t="s">
        <v>45</v>
      </c>
      <c r="AA608" s="9" t="s">
        <v>45</v>
      </c>
      <c r="AB608" s="9" t="s">
        <v>45</v>
      </c>
      <c r="AC608" s="9" t="s">
        <v>45</v>
      </c>
      <c r="AD608" s="9" t="s">
        <v>45</v>
      </c>
      <c r="AE608" s="9" t="s">
        <v>45</v>
      </c>
      <c r="AF608" s="15">
        <v>37.766953999999998</v>
      </c>
      <c r="AG608" s="15">
        <v>-119.1233</v>
      </c>
    </row>
    <row r="609" spans="1:33" x14ac:dyDescent="0.3">
      <c r="A609" s="9">
        <v>17609</v>
      </c>
      <c r="B609" s="10" t="s">
        <v>280</v>
      </c>
      <c r="C609" s="9">
        <v>358</v>
      </c>
      <c r="D609" s="10" t="s">
        <v>629</v>
      </c>
      <c r="E609" s="11" t="s">
        <v>37</v>
      </c>
      <c r="F609" s="11" t="s">
        <v>37</v>
      </c>
      <c r="G609" s="12" t="s">
        <v>80</v>
      </c>
      <c r="H609" s="12" t="s">
        <v>608</v>
      </c>
      <c r="I609" s="12" t="s">
        <v>138</v>
      </c>
      <c r="J609" s="10" t="s">
        <v>40</v>
      </c>
      <c r="K609" s="13" t="s">
        <v>630</v>
      </c>
      <c r="L609" s="13" t="s">
        <v>49</v>
      </c>
      <c r="M609" s="14">
        <v>164.6</v>
      </c>
      <c r="N609" s="14">
        <v>156</v>
      </c>
      <c r="O609" s="14">
        <v>182</v>
      </c>
      <c r="P609" s="10" t="s">
        <v>76</v>
      </c>
      <c r="Q609" s="12" t="s">
        <v>68</v>
      </c>
      <c r="R609" s="12" t="s">
        <v>77</v>
      </c>
      <c r="S609" s="12">
        <v>12</v>
      </c>
      <c r="T609" s="12">
        <v>2005</v>
      </c>
      <c r="U609" s="9" t="s">
        <v>45</v>
      </c>
      <c r="V609" s="9" t="s">
        <v>45</v>
      </c>
      <c r="W609" s="12" t="s">
        <v>48</v>
      </c>
      <c r="X609" s="14" t="s">
        <v>45</v>
      </c>
      <c r="Y609" s="14" t="s">
        <v>45</v>
      </c>
      <c r="Z609" s="9" t="s">
        <v>45</v>
      </c>
      <c r="AA609" s="9" t="s">
        <v>45</v>
      </c>
      <c r="AB609" s="9" t="s">
        <v>45</v>
      </c>
      <c r="AC609" s="9" t="s">
        <v>45</v>
      </c>
      <c r="AD609" s="9" t="s">
        <v>45</v>
      </c>
      <c r="AE609" s="9" t="s">
        <v>45</v>
      </c>
      <c r="AF609" s="15">
        <v>34.081800000000001</v>
      </c>
      <c r="AG609" s="15">
        <v>-117.2418</v>
      </c>
    </row>
    <row r="610" spans="1:33" x14ac:dyDescent="0.3">
      <c r="A610" s="9">
        <v>17609</v>
      </c>
      <c r="B610" s="10" t="s">
        <v>280</v>
      </c>
      <c r="C610" s="9">
        <v>358</v>
      </c>
      <c r="D610" s="10" t="s">
        <v>629</v>
      </c>
      <c r="E610" s="11" t="s">
        <v>37</v>
      </c>
      <c r="F610" s="11" t="s">
        <v>37</v>
      </c>
      <c r="G610" s="12" t="s">
        <v>80</v>
      </c>
      <c r="H610" s="12" t="s">
        <v>608</v>
      </c>
      <c r="I610" s="12" t="s">
        <v>138</v>
      </c>
      <c r="J610" s="10" t="s">
        <v>40</v>
      </c>
      <c r="K610" s="13" t="s">
        <v>631</v>
      </c>
      <c r="L610" s="13" t="s">
        <v>49</v>
      </c>
      <c r="M610" s="14">
        <v>164.6</v>
      </c>
      <c r="N610" s="14">
        <v>156</v>
      </c>
      <c r="O610" s="14">
        <v>182</v>
      </c>
      <c r="P610" s="10" t="s">
        <v>76</v>
      </c>
      <c r="Q610" s="12" t="s">
        <v>68</v>
      </c>
      <c r="R610" s="12" t="s">
        <v>77</v>
      </c>
      <c r="S610" s="12">
        <v>12</v>
      </c>
      <c r="T610" s="12">
        <v>2005</v>
      </c>
      <c r="U610" s="9" t="s">
        <v>45</v>
      </c>
      <c r="V610" s="9" t="s">
        <v>45</v>
      </c>
      <c r="W610" s="12" t="s">
        <v>48</v>
      </c>
      <c r="X610" s="14" t="s">
        <v>45</v>
      </c>
      <c r="Y610" s="14" t="s">
        <v>45</v>
      </c>
      <c r="Z610" s="9" t="s">
        <v>45</v>
      </c>
      <c r="AA610" s="9" t="s">
        <v>45</v>
      </c>
      <c r="AB610" s="9" t="s">
        <v>45</v>
      </c>
      <c r="AC610" s="9" t="s">
        <v>45</v>
      </c>
      <c r="AD610" s="9" t="s">
        <v>45</v>
      </c>
      <c r="AE610" s="9" t="s">
        <v>45</v>
      </c>
      <c r="AF610" s="15">
        <v>34.081800000000001</v>
      </c>
      <c r="AG610" s="15">
        <v>-117.2418</v>
      </c>
    </row>
    <row r="611" spans="1:33" x14ac:dyDescent="0.3">
      <c r="A611" s="9">
        <v>17609</v>
      </c>
      <c r="B611" s="10" t="s">
        <v>280</v>
      </c>
      <c r="C611" s="9">
        <v>358</v>
      </c>
      <c r="D611" s="10" t="s">
        <v>629</v>
      </c>
      <c r="E611" s="11" t="s">
        <v>37</v>
      </c>
      <c r="F611" s="11" t="s">
        <v>37</v>
      </c>
      <c r="G611" s="12" t="s">
        <v>80</v>
      </c>
      <c r="H611" s="12" t="s">
        <v>608</v>
      </c>
      <c r="I611" s="12" t="s">
        <v>138</v>
      </c>
      <c r="J611" s="10" t="s">
        <v>40</v>
      </c>
      <c r="K611" s="13" t="s">
        <v>632</v>
      </c>
      <c r="L611" s="13" t="s">
        <v>49</v>
      </c>
      <c r="M611" s="14">
        <v>189.2</v>
      </c>
      <c r="N611" s="14">
        <v>197</v>
      </c>
      <c r="O611" s="14">
        <v>191</v>
      </c>
      <c r="P611" s="10" t="s">
        <v>76</v>
      </c>
      <c r="Q611" s="12" t="s">
        <v>68</v>
      </c>
      <c r="R611" s="12" t="s">
        <v>80</v>
      </c>
      <c r="S611" s="12">
        <v>12</v>
      </c>
      <c r="T611" s="12">
        <v>2005</v>
      </c>
      <c r="U611" s="9" t="s">
        <v>45</v>
      </c>
      <c r="V611" s="9" t="s">
        <v>45</v>
      </c>
      <c r="W611" s="12" t="s">
        <v>48</v>
      </c>
      <c r="X611" s="14" t="s">
        <v>45</v>
      </c>
      <c r="Y611" s="14" t="s">
        <v>45</v>
      </c>
      <c r="Z611" s="9" t="s">
        <v>45</v>
      </c>
      <c r="AA611" s="9" t="s">
        <v>45</v>
      </c>
      <c r="AB611" s="9" t="s">
        <v>45</v>
      </c>
      <c r="AC611" s="9" t="s">
        <v>45</v>
      </c>
      <c r="AD611" s="9" t="s">
        <v>45</v>
      </c>
      <c r="AE611" s="9" t="s">
        <v>45</v>
      </c>
      <c r="AF611" s="15">
        <v>34.081800000000001</v>
      </c>
      <c r="AG611" s="15">
        <v>-117.2418</v>
      </c>
    </row>
    <row r="612" spans="1:33" x14ac:dyDescent="0.3">
      <c r="A612" s="9">
        <v>17609</v>
      </c>
      <c r="B612" s="10" t="s">
        <v>280</v>
      </c>
      <c r="C612" s="9">
        <v>358</v>
      </c>
      <c r="D612" s="10" t="s">
        <v>629</v>
      </c>
      <c r="E612" s="11" t="s">
        <v>37</v>
      </c>
      <c r="F612" s="11" t="s">
        <v>37</v>
      </c>
      <c r="G612" s="12" t="s">
        <v>80</v>
      </c>
      <c r="H612" s="12" t="s">
        <v>608</v>
      </c>
      <c r="I612" s="12" t="s">
        <v>138</v>
      </c>
      <c r="J612" s="10" t="s">
        <v>40</v>
      </c>
      <c r="K612" s="13" t="s">
        <v>633</v>
      </c>
      <c r="L612" s="13" t="s">
        <v>70</v>
      </c>
      <c r="M612" s="14">
        <v>164.6</v>
      </c>
      <c r="N612" s="14">
        <v>156</v>
      </c>
      <c r="O612" s="14">
        <v>182</v>
      </c>
      <c r="P612" s="10" t="s">
        <v>76</v>
      </c>
      <c r="Q612" s="12" t="s">
        <v>68</v>
      </c>
      <c r="R612" s="12" t="s">
        <v>77</v>
      </c>
      <c r="S612" s="12">
        <v>1</v>
      </c>
      <c r="T612" s="12">
        <v>2006</v>
      </c>
      <c r="U612" s="9" t="s">
        <v>45</v>
      </c>
      <c r="V612" s="9" t="s">
        <v>45</v>
      </c>
      <c r="W612" s="12" t="s">
        <v>48</v>
      </c>
      <c r="X612" s="14" t="s">
        <v>45</v>
      </c>
      <c r="Y612" s="14" t="s">
        <v>45</v>
      </c>
      <c r="Z612" s="9" t="s">
        <v>45</v>
      </c>
      <c r="AA612" s="9" t="s">
        <v>45</v>
      </c>
      <c r="AB612" s="9" t="s">
        <v>45</v>
      </c>
      <c r="AC612" s="9" t="s">
        <v>45</v>
      </c>
      <c r="AD612" s="9" t="s">
        <v>45</v>
      </c>
      <c r="AE612" s="9" t="s">
        <v>45</v>
      </c>
      <c r="AF612" s="15">
        <v>34.081800000000001</v>
      </c>
      <c r="AG612" s="15">
        <v>-117.2418</v>
      </c>
    </row>
    <row r="613" spans="1:33" x14ac:dyDescent="0.3">
      <c r="A613" s="9">
        <v>17609</v>
      </c>
      <c r="B613" s="10" t="s">
        <v>280</v>
      </c>
      <c r="C613" s="9">
        <v>358</v>
      </c>
      <c r="D613" s="10" t="s">
        <v>629</v>
      </c>
      <c r="E613" s="11" t="s">
        <v>37</v>
      </c>
      <c r="F613" s="11" t="s">
        <v>37</v>
      </c>
      <c r="G613" s="12" t="s">
        <v>80</v>
      </c>
      <c r="H613" s="12" t="s">
        <v>608</v>
      </c>
      <c r="I613" s="12" t="s">
        <v>138</v>
      </c>
      <c r="J613" s="10" t="s">
        <v>40</v>
      </c>
      <c r="K613" s="13" t="s">
        <v>634</v>
      </c>
      <c r="L613" s="13" t="s">
        <v>70</v>
      </c>
      <c r="M613" s="14">
        <v>164.6</v>
      </c>
      <c r="N613" s="14">
        <v>156</v>
      </c>
      <c r="O613" s="14">
        <v>182</v>
      </c>
      <c r="P613" s="10" t="s">
        <v>76</v>
      </c>
      <c r="Q613" s="12" t="s">
        <v>68</v>
      </c>
      <c r="R613" s="12" t="s">
        <v>77</v>
      </c>
      <c r="S613" s="12">
        <v>1</v>
      </c>
      <c r="T613" s="12">
        <v>2006</v>
      </c>
      <c r="U613" s="9" t="s">
        <v>45</v>
      </c>
      <c r="V613" s="9" t="s">
        <v>45</v>
      </c>
      <c r="W613" s="12" t="s">
        <v>48</v>
      </c>
      <c r="X613" s="14" t="s">
        <v>45</v>
      </c>
      <c r="Y613" s="14" t="s">
        <v>45</v>
      </c>
      <c r="Z613" s="9" t="s">
        <v>45</v>
      </c>
      <c r="AA613" s="9" t="s">
        <v>45</v>
      </c>
      <c r="AB613" s="9" t="s">
        <v>45</v>
      </c>
      <c r="AC613" s="9" t="s">
        <v>45</v>
      </c>
      <c r="AD613" s="9" t="s">
        <v>45</v>
      </c>
      <c r="AE613" s="9" t="s">
        <v>45</v>
      </c>
      <c r="AF613" s="15">
        <v>34.081800000000001</v>
      </c>
      <c r="AG613" s="15">
        <v>-117.2418</v>
      </c>
    </row>
    <row r="614" spans="1:33" x14ac:dyDescent="0.3">
      <c r="A614" s="9">
        <v>17609</v>
      </c>
      <c r="B614" s="10" t="s">
        <v>280</v>
      </c>
      <c r="C614" s="9">
        <v>358</v>
      </c>
      <c r="D614" s="10" t="s">
        <v>629</v>
      </c>
      <c r="E614" s="11" t="s">
        <v>37</v>
      </c>
      <c r="F614" s="11" t="s">
        <v>37</v>
      </c>
      <c r="G614" s="12" t="s">
        <v>80</v>
      </c>
      <c r="H614" s="12" t="s">
        <v>608</v>
      </c>
      <c r="I614" s="12" t="s">
        <v>138</v>
      </c>
      <c r="J614" s="10" t="s">
        <v>40</v>
      </c>
      <c r="K614" s="13" t="s">
        <v>635</v>
      </c>
      <c r="L614" s="13" t="s">
        <v>70</v>
      </c>
      <c r="M614" s="14">
        <v>189.2</v>
      </c>
      <c r="N614" s="14">
        <v>197</v>
      </c>
      <c r="O614" s="14">
        <v>191</v>
      </c>
      <c r="P614" s="10" t="s">
        <v>76</v>
      </c>
      <c r="Q614" s="12" t="s">
        <v>68</v>
      </c>
      <c r="R614" s="12" t="s">
        <v>80</v>
      </c>
      <c r="S614" s="12">
        <v>1</v>
      </c>
      <c r="T614" s="12">
        <v>2006</v>
      </c>
      <c r="U614" s="9" t="s">
        <v>45</v>
      </c>
      <c r="V614" s="9" t="s">
        <v>45</v>
      </c>
      <c r="W614" s="12" t="s">
        <v>48</v>
      </c>
      <c r="X614" s="14" t="s">
        <v>45</v>
      </c>
      <c r="Y614" s="14" t="s">
        <v>45</v>
      </c>
      <c r="Z614" s="9" t="s">
        <v>45</v>
      </c>
      <c r="AA614" s="9" t="s">
        <v>45</v>
      </c>
      <c r="AB614" s="9" t="s">
        <v>45</v>
      </c>
      <c r="AC614" s="9" t="s">
        <v>45</v>
      </c>
      <c r="AD614" s="9" t="s">
        <v>45</v>
      </c>
      <c r="AE614" s="9" t="s">
        <v>45</v>
      </c>
      <c r="AF614" s="15">
        <v>34.081800000000001</v>
      </c>
      <c r="AG614" s="15">
        <v>-117.2418</v>
      </c>
    </row>
    <row r="615" spans="1:33" x14ac:dyDescent="0.3">
      <c r="A615" s="9">
        <v>17609</v>
      </c>
      <c r="B615" s="10" t="s">
        <v>280</v>
      </c>
      <c r="C615" s="9">
        <v>361</v>
      </c>
      <c r="D615" s="10" t="s">
        <v>636</v>
      </c>
      <c r="E615" s="11" t="s">
        <v>37</v>
      </c>
      <c r="F615" s="11" t="s">
        <v>37</v>
      </c>
      <c r="G615" s="12" t="s">
        <v>80</v>
      </c>
      <c r="H615" s="12" t="s">
        <v>608</v>
      </c>
      <c r="I615" s="12" t="s">
        <v>138</v>
      </c>
      <c r="J615" s="10" t="s">
        <v>40</v>
      </c>
      <c r="K615" s="13" t="s">
        <v>41</v>
      </c>
      <c r="L615" s="13" t="s">
        <v>1</v>
      </c>
      <c r="M615" s="14">
        <v>0.8</v>
      </c>
      <c r="N615" s="14">
        <v>0.8</v>
      </c>
      <c r="O615" s="14">
        <v>0.8</v>
      </c>
      <c r="P615" s="10" t="s">
        <v>62</v>
      </c>
      <c r="Q615" s="12" t="s">
        <v>63</v>
      </c>
      <c r="R615" s="12" t="s">
        <v>64</v>
      </c>
      <c r="S615" s="12">
        <v>2</v>
      </c>
      <c r="T615" s="12">
        <v>1899</v>
      </c>
      <c r="U615" s="9" t="s">
        <v>45</v>
      </c>
      <c r="V615" s="9" t="s">
        <v>45</v>
      </c>
      <c r="W615" s="12" t="s">
        <v>55</v>
      </c>
      <c r="X615" s="14" t="s">
        <v>45</v>
      </c>
      <c r="Y615" s="14" t="s">
        <v>45</v>
      </c>
      <c r="Z615" s="9" t="s">
        <v>45</v>
      </c>
      <c r="AA615" s="9" t="s">
        <v>45</v>
      </c>
      <c r="AB615" s="9" t="s">
        <v>45</v>
      </c>
      <c r="AC615" s="9" t="s">
        <v>45</v>
      </c>
      <c r="AD615" s="9" t="s">
        <v>45</v>
      </c>
      <c r="AE615" s="9" t="s">
        <v>45</v>
      </c>
      <c r="AF615" s="15">
        <v>34.145220000000002</v>
      </c>
      <c r="AG615" s="15">
        <v>-117.0585</v>
      </c>
    </row>
    <row r="616" spans="1:33" x14ac:dyDescent="0.3">
      <c r="A616" s="9">
        <v>17609</v>
      </c>
      <c r="B616" s="10" t="s">
        <v>280</v>
      </c>
      <c r="C616" s="9">
        <v>361</v>
      </c>
      <c r="D616" s="10" t="s">
        <v>636</v>
      </c>
      <c r="E616" s="11" t="s">
        <v>37</v>
      </c>
      <c r="F616" s="11" t="s">
        <v>37</v>
      </c>
      <c r="G616" s="12" t="s">
        <v>80</v>
      </c>
      <c r="H616" s="12" t="s">
        <v>608</v>
      </c>
      <c r="I616" s="12" t="s">
        <v>138</v>
      </c>
      <c r="J616" s="10" t="s">
        <v>40</v>
      </c>
      <c r="K616" s="13" t="s">
        <v>47</v>
      </c>
      <c r="L616" s="13" t="s">
        <v>1</v>
      </c>
      <c r="M616" s="14">
        <v>0.8</v>
      </c>
      <c r="N616" s="14">
        <v>0.8</v>
      </c>
      <c r="O616" s="14">
        <v>0.8</v>
      </c>
      <c r="P616" s="10" t="s">
        <v>62</v>
      </c>
      <c r="Q616" s="12" t="s">
        <v>63</v>
      </c>
      <c r="R616" s="12" t="s">
        <v>64</v>
      </c>
      <c r="S616" s="12">
        <v>2</v>
      </c>
      <c r="T616" s="12">
        <v>1899</v>
      </c>
      <c r="U616" s="9" t="s">
        <v>45</v>
      </c>
      <c r="V616" s="9" t="s">
        <v>45</v>
      </c>
      <c r="W616" s="12" t="s">
        <v>55</v>
      </c>
      <c r="X616" s="14" t="s">
        <v>45</v>
      </c>
      <c r="Y616" s="14" t="s">
        <v>45</v>
      </c>
      <c r="Z616" s="9" t="s">
        <v>45</v>
      </c>
      <c r="AA616" s="9" t="s">
        <v>45</v>
      </c>
      <c r="AB616" s="9" t="s">
        <v>45</v>
      </c>
      <c r="AC616" s="9" t="s">
        <v>45</v>
      </c>
      <c r="AD616" s="9" t="s">
        <v>45</v>
      </c>
      <c r="AE616" s="9" t="s">
        <v>45</v>
      </c>
      <c r="AF616" s="15">
        <v>34.145220000000002</v>
      </c>
      <c r="AG616" s="15">
        <v>-117.0585</v>
      </c>
    </row>
    <row r="617" spans="1:33" x14ac:dyDescent="0.3">
      <c r="A617" s="9">
        <v>17609</v>
      </c>
      <c r="B617" s="10" t="s">
        <v>280</v>
      </c>
      <c r="C617" s="9">
        <v>361</v>
      </c>
      <c r="D617" s="10" t="s">
        <v>636</v>
      </c>
      <c r="E617" s="11" t="s">
        <v>37</v>
      </c>
      <c r="F617" s="11" t="s">
        <v>37</v>
      </c>
      <c r="G617" s="12" t="s">
        <v>80</v>
      </c>
      <c r="H617" s="12" t="s">
        <v>608</v>
      </c>
      <c r="I617" s="12" t="s">
        <v>138</v>
      </c>
      <c r="J617" s="10" t="s">
        <v>40</v>
      </c>
      <c r="K617" s="13" t="s">
        <v>49</v>
      </c>
      <c r="L617" s="13" t="s">
        <v>1</v>
      </c>
      <c r="M617" s="14">
        <v>0.8</v>
      </c>
      <c r="N617" s="14">
        <v>0.8</v>
      </c>
      <c r="O617" s="14">
        <v>0.8</v>
      </c>
      <c r="P617" s="10" t="s">
        <v>62</v>
      </c>
      <c r="Q617" s="12" t="s">
        <v>63</v>
      </c>
      <c r="R617" s="12" t="s">
        <v>64</v>
      </c>
      <c r="S617" s="12">
        <v>1</v>
      </c>
      <c r="T617" s="12">
        <v>1899</v>
      </c>
      <c r="U617" s="9" t="s">
        <v>45</v>
      </c>
      <c r="V617" s="9" t="s">
        <v>45</v>
      </c>
      <c r="W617" s="12" t="s">
        <v>55</v>
      </c>
      <c r="X617" s="14" t="s">
        <v>45</v>
      </c>
      <c r="Y617" s="14" t="s">
        <v>45</v>
      </c>
      <c r="Z617" s="9" t="s">
        <v>45</v>
      </c>
      <c r="AA617" s="9" t="s">
        <v>45</v>
      </c>
      <c r="AB617" s="9" t="s">
        <v>45</v>
      </c>
      <c r="AC617" s="9" t="s">
        <v>45</v>
      </c>
      <c r="AD617" s="9" t="s">
        <v>45</v>
      </c>
      <c r="AE617" s="9" t="s">
        <v>45</v>
      </c>
      <c r="AF617" s="15">
        <v>34.145220000000002</v>
      </c>
      <c r="AG617" s="15">
        <v>-117.0585</v>
      </c>
    </row>
    <row r="618" spans="1:33" x14ac:dyDescent="0.3">
      <c r="A618" s="9">
        <v>17609</v>
      </c>
      <c r="B618" s="10" t="s">
        <v>280</v>
      </c>
      <c r="C618" s="9">
        <v>361</v>
      </c>
      <c r="D618" s="10" t="s">
        <v>636</v>
      </c>
      <c r="E618" s="11" t="s">
        <v>37</v>
      </c>
      <c r="F618" s="11" t="s">
        <v>37</v>
      </c>
      <c r="G618" s="12" t="s">
        <v>80</v>
      </c>
      <c r="H618" s="12" t="s">
        <v>608</v>
      </c>
      <c r="I618" s="12" t="s">
        <v>138</v>
      </c>
      <c r="J618" s="10" t="s">
        <v>40</v>
      </c>
      <c r="K618" s="13" t="s">
        <v>70</v>
      </c>
      <c r="L618" s="13" t="s">
        <v>1</v>
      </c>
      <c r="M618" s="14">
        <v>0.8</v>
      </c>
      <c r="N618" s="14">
        <v>0.8</v>
      </c>
      <c r="O618" s="14">
        <v>0.8</v>
      </c>
      <c r="P618" s="10" t="s">
        <v>62</v>
      </c>
      <c r="Q618" s="12" t="s">
        <v>63</v>
      </c>
      <c r="R618" s="12" t="s">
        <v>64</v>
      </c>
      <c r="S618" s="12">
        <v>1</v>
      </c>
      <c r="T618" s="12">
        <v>1899</v>
      </c>
      <c r="U618" s="9" t="s">
        <v>45</v>
      </c>
      <c r="V618" s="9" t="s">
        <v>45</v>
      </c>
      <c r="W618" s="12" t="s">
        <v>55</v>
      </c>
      <c r="X618" s="14" t="s">
        <v>45</v>
      </c>
      <c r="Y618" s="14" t="s">
        <v>45</v>
      </c>
      <c r="Z618" s="9" t="s">
        <v>45</v>
      </c>
      <c r="AA618" s="9" t="s">
        <v>45</v>
      </c>
      <c r="AB618" s="9" t="s">
        <v>45</v>
      </c>
      <c r="AC618" s="9" t="s">
        <v>45</v>
      </c>
      <c r="AD618" s="9" t="s">
        <v>45</v>
      </c>
      <c r="AE618" s="9" t="s">
        <v>45</v>
      </c>
      <c r="AF618" s="15">
        <v>34.145220000000002</v>
      </c>
      <c r="AG618" s="15">
        <v>-117.0585</v>
      </c>
    </row>
    <row r="619" spans="1:33" x14ac:dyDescent="0.3">
      <c r="A619" s="9">
        <v>17609</v>
      </c>
      <c r="B619" s="10" t="s">
        <v>280</v>
      </c>
      <c r="C619" s="9">
        <v>363</v>
      </c>
      <c r="D619" s="10" t="s">
        <v>637</v>
      </c>
      <c r="E619" s="11" t="s">
        <v>37</v>
      </c>
      <c r="F619" s="11" t="s">
        <v>37</v>
      </c>
      <c r="G619" s="12" t="s">
        <v>80</v>
      </c>
      <c r="H619" s="12" t="s">
        <v>608</v>
      </c>
      <c r="I619" s="12" t="s">
        <v>138</v>
      </c>
      <c r="J619" s="10" t="s">
        <v>40</v>
      </c>
      <c r="K619" s="13" t="s">
        <v>41</v>
      </c>
      <c r="L619" s="13" t="s">
        <v>1</v>
      </c>
      <c r="M619" s="14">
        <v>3.1</v>
      </c>
      <c r="N619" s="14">
        <v>3.1</v>
      </c>
      <c r="O619" s="14">
        <v>3.1</v>
      </c>
      <c r="P619" s="10" t="s">
        <v>62</v>
      </c>
      <c r="Q619" s="12" t="s">
        <v>63</v>
      </c>
      <c r="R619" s="12" t="s">
        <v>64</v>
      </c>
      <c r="S619" s="12">
        <v>9</v>
      </c>
      <c r="T619" s="12">
        <v>1999</v>
      </c>
      <c r="U619" s="9" t="s">
        <v>45</v>
      </c>
      <c r="V619" s="9" t="s">
        <v>45</v>
      </c>
      <c r="W619" s="12" t="s">
        <v>55</v>
      </c>
      <c r="X619" s="14" t="s">
        <v>45</v>
      </c>
      <c r="Y619" s="14" t="s">
        <v>45</v>
      </c>
      <c r="Z619" s="9" t="s">
        <v>45</v>
      </c>
      <c r="AA619" s="9" t="s">
        <v>45</v>
      </c>
      <c r="AB619" s="9" t="s">
        <v>45</v>
      </c>
      <c r="AC619" s="9" t="s">
        <v>45</v>
      </c>
      <c r="AD619" s="9" t="s">
        <v>45</v>
      </c>
      <c r="AE619" s="9" t="s">
        <v>45</v>
      </c>
      <c r="AF619" s="15">
        <v>34.107244999999999</v>
      </c>
      <c r="AG619" s="15">
        <v>-117.09910000000001</v>
      </c>
    </row>
    <row r="620" spans="1:33" x14ac:dyDescent="0.3">
      <c r="A620" s="9">
        <v>17609</v>
      </c>
      <c r="B620" s="10" t="s">
        <v>280</v>
      </c>
      <c r="C620" s="9">
        <v>365</v>
      </c>
      <c r="D620" s="10" t="s">
        <v>638</v>
      </c>
      <c r="E620" s="11" t="s">
        <v>37</v>
      </c>
      <c r="F620" s="11" t="s">
        <v>37</v>
      </c>
      <c r="G620" s="12" t="s">
        <v>80</v>
      </c>
      <c r="H620" s="12" t="s">
        <v>574</v>
      </c>
      <c r="I620" s="12" t="s">
        <v>138</v>
      </c>
      <c r="J620" s="10" t="s">
        <v>40</v>
      </c>
      <c r="K620" s="13" t="s">
        <v>41</v>
      </c>
      <c r="L620" s="13" t="s">
        <v>1</v>
      </c>
      <c r="M620" s="14">
        <v>1.3</v>
      </c>
      <c r="N620" s="14">
        <v>1.3</v>
      </c>
      <c r="O620" s="14">
        <v>1.3</v>
      </c>
      <c r="P620" s="10" t="s">
        <v>62</v>
      </c>
      <c r="Q620" s="12" t="s">
        <v>63</v>
      </c>
      <c r="R620" s="12" t="s">
        <v>64</v>
      </c>
      <c r="S620" s="12">
        <v>9</v>
      </c>
      <c r="T620" s="12">
        <v>1909</v>
      </c>
      <c r="U620" s="9" t="s">
        <v>45</v>
      </c>
      <c r="V620" s="9" t="s">
        <v>45</v>
      </c>
      <c r="W620" s="12" t="s">
        <v>55</v>
      </c>
      <c r="X620" s="14" t="s">
        <v>45</v>
      </c>
      <c r="Y620" s="14" t="s">
        <v>45</v>
      </c>
      <c r="Z620" s="9" t="s">
        <v>45</v>
      </c>
      <c r="AA620" s="9" t="s">
        <v>45</v>
      </c>
      <c r="AB620" s="9" t="s">
        <v>45</v>
      </c>
      <c r="AC620" s="9" t="s">
        <v>45</v>
      </c>
      <c r="AD620" s="9" t="s">
        <v>45</v>
      </c>
      <c r="AE620" s="9" t="s">
        <v>45</v>
      </c>
      <c r="AF620" s="15">
        <v>36.135680000000001</v>
      </c>
      <c r="AG620" s="15">
        <v>-118.7889</v>
      </c>
    </row>
    <row r="621" spans="1:33" x14ac:dyDescent="0.3">
      <c r="A621" s="9">
        <v>17609</v>
      </c>
      <c r="B621" s="10" t="s">
        <v>280</v>
      </c>
      <c r="C621" s="9">
        <v>365</v>
      </c>
      <c r="D621" s="10" t="s">
        <v>638</v>
      </c>
      <c r="E621" s="11" t="s">
        <v>37</v>
      </c>
      <c r="F621" s="11" t="s">
        <v>37</v>
      </c>
      <c r="G621" s="12" t="s">
        <v>80</v>
      </c>
      <c r="H621" s="12" t="s">
        <v>574</v>
      </c>
      <c r="I621" s="12" t="s">
        <v>138</v>
      </c>
      <c r="J621" s="10" t="s">
        <v>40</v>
      </c>
      <c r="K621" s="13" t="s">
        <v>47</v>
      </c>
      <c r="L621" s="13" t="s">
        <v>1</v>
      </c>
      <c r="M621" s="14">
        <v>1.3</v>
      </c>
      <c r="N621" s="14">
        <v>1.3</v>
      </c>
      <c r="O621" s="14">
        <v>1.3</v>
      </c>
      <c r="P621" s="10" t="s">
        <v>62</v>
      </c>
      <c r="Q621" s="12" t="s">
        <v>63</v>
      </c>
      <c r="R621" s="12" t="s">
        <v>64</v>
      </c>
      <c r="S621" s="12">
        <v>9</v>
      </c>
      <c r="T621" s="12">
        <v>1909</v>
      </c>
      <c r="U621" s="9" t="s">
        <v>45</v>
      </c>
      <c r="V621" s="9" t="s">
        <v>45</v>
      </c>
      <c r="W621" s="12" t="s">
        <v>55</v>
      </c>
      <c r="X621" s="14" t="s">
        <v>45</v>
      </c>
      <c r="Y621" s="14" t="s">
        <v>45</v>
      </c>
      <c r="Z621" s="9" t="s">
        <v>45</v>
      </c>
      <c r="AA621" s="9" t="s">
        <v>45</v>
      </c>
      <c r="AB621" s="9" t="s">
        <v>45</v>
      </c>
      <c r="AC621" s="9" t="s">
        <v>45</v>
      </c>
      <c r="AD621" s="9" t="s">
        <v>45</v>
      </c>
      <c r="AE621" s="9" t="s">
        <v>45</v>
      </c>
      <c r="AF621" s="15">
        <v>36.135680000000001</v>
      </c>
      <c r="AG621" s="15">
        <v>-118.7889</v>
      </c>
    </row>
    <row r="622" spans="1:33" x14ac:dyDescent="0.3">
      <c r="A622" s="9">
        <v>20160</v>
      </c>
      <c r="B622" s="10" t="s">
        <v>639</v>
      </c>
      <c r="C622" s="9">
        <v>371</v>
      </c>
      <c r="D622" s="10" t="s">
        <v>640</v>
      </c>
      <c r="E622" s="11" t="s">
        <v>37</v>
      </c>
      <c r="F622" s="11" t="s">
        <v>37</v>
      </c>
      <c r="G622" s="12" t="s">
        <v>271</v>
      </c>
      <c r="H622" s="12" t="s">
        <v>641</v>
      </c>
      <c r="I622" s="12" t="s">
        <v>642</v>
      </c>
      <c r="J622" s="10" t="s">
        <v>40</v>
      </c>
      <c r="K622" s="13" t="s">
        <v>47</v>
      </c>
      <c r="L622" s="13" t="s">
        <v>1</v>
      </c>
      <c r="M622" s="14">
        <v>1200</v>
      </c>
      <c r="N622" s="14">
        <v>1151</v>
      </c>
      <c r="O622" s="14">
        <v>1172</v>
      </c>
      <c r="P622" s="10" t="s">
        <v>148</v>
      </c>
      <c r="Q622" s="12" t="s">
        <v>149</v>
      </c>
      <c r="R622" s="12" t="s">
        <v>69</v>
      </c>
      <c r="S622" s="12">
        <v>12</v>
      </c>
      <c r="T622" s="12">
        <v>1984</v>
      </c>
      <c r="U622" s="9" t="s">
        <v>45</v>
      </c>
      <c r="V622" s="9" t="s">
        <v>45</v>
      </c>
      <c r="W622" s="12" t="s">
        <v>48</v>
      </c>
      <c r="X622" s="14" t="s">
        <v>45</v>
      </c>
      <c r="Y622" s="14" t="s">
        <v>45</v>
      </c>
      <c r="Z622" s="9" t="s">
        <v>45</v>
      </c>
      <c r="AA622" s="9" t="s">
        <v>45</v>
      </c>
      <c r="AB622" s="9" t="s">
        <v>45</v>
      </c>
      <c r="AC622" s="9" t="s">
        <v>45</v>
      </c>
      <c r="AD622" s="9" t="s">
        <v>45</v>
      </c>
      <c r="AE622" s="9" t="s">
        <v>45</v>
      </c>
      <c r="AF622" s="15">
        <v>46.4711</v>
      </c>
      <c r="AG622" s="15">
        <v>-119.3339</v>
      </c>
    </row>
    <row r="623" spans="1:33" x14ac:dyDescent="0.3">
      <c r="A623" s="9">
        <v>5571</v>
      </c>
      <c r="B623" s="10" t="s">
        <v>643</v>
      </c>
      <c r="C623" s="9">
        <v>376</v>
      </c>
      <c r="D623" s="10" t="s">
        <v>644</v>
      </c>
      <c r="E623" s="11" t="s">
        <v>37</v>
      </c>
      <c r="F623" s="11" t="s">
        <v>37</v>
      </c>
      <c r="G623" s="12" t="s">
        <v>80</v>
      </c>
      <c r="H623" s="12" t="s">
        <v>475</v>
      </c>
      <c r="I623" s="12" t="s">
        <v>138</v>
      </c>
      <c r="J623" s="10" t="s">
        <v>40</v>
      </c>
      <c r="K623" s="13" t="s">
        <v>41</v>
      </c>
      <c r="L623" s="13" t="s">
        <v>1</v>
      </c>
      <c r="M623" s="14">
        <v>7.5</v>
      </c>
      <c r="N623" s="14">
        <v>8.9</v>
      </c>
      <c r="O623" s="14">
        <v>8.9</v>
      </c>
      <c r="P623" s="10" t="s">
        <v>62</v>
      </c>
      <c r="Q623" s="12" t="s">
        <v>63</v>
      </c>
      <c r="R623" s="12" t="s">
        <v>64</v>
      </c>
      <c r="S623" s="12">
        <v>7</v>
      </c>
      <c r="T623" s="12">
        <v>1930</v>
      </c>
      <c r="U623" s="9" t="s">
        <v>45</v>
      </c>
      <c r="V623" s="9" t="s">
        <v>45</v>
      </c>
      <c r="W623" s="12" t="s">
        <v>48</v>
      </c>
      <c r="X623" s="14" t="s">
        <v>45</v>
      </c>
      <c r="Y623" s="14" t="s">
        <v>45</v>
      </c>
      <c r="Z623" s="9" t="s">
        <v>45</v>
      </c>
      <c r="AA623" s="9" t="s">
        <v>45</v>
      </c>
      <c r="AB623" s="9" t="s">
        <v>45</v>
      </c>
      <c r="AC623" s="9" t="s">
        <v>45</v>
      </c>
      <c r="AD623" s="9" t="s">
        <v>45</v>
      </c>
      <c r="AE623" s="9" t="s">
        <v>45</v>
      </c>
      <c r="AF623" s="15">
        <v>38.256900000000002</v>
      </c>
      <c r="AG623" s="15">
        <v>-120.8507</v>
      </c>
    </row>
    <row r="624" spans="1:33" x14ac:dyDescent="0.3">
      <c r="A624" s="9">
        <v>5571</v>
      </c>
      <c r="B624" s="10" t="s">
        <v>643</v>
      </c>
      <c r="C624" s="9">
        <v>376</v>
      </c>
      <c r="D624" s="10" t="s">
        <v>644</v>
      </c>
      <c r="E624" s="11" t="s">
        <v>37</v>
      </c>
      <c r="F624" s="11" t="s">
        <v>37</v>
      </c>
      <c r="G624" s="12" t="s">
        <v>80</v>
      </c>
      <c r="H624" s="12" t="s">
        <v>475</v>
      </c>
      <c r="I624" s="12" t="s">
        <v>138</v>
      </c>
      <c r="J624" s="10" t="s">
        <v>40</v>
      </c>
      <c r="K624" s="13" t="s">
        <v>47</v>
      </c>
      <c r="L624" s="13" t="s">
        <v>1</v>
      </c>
      <c r="M624" s="14">
        <v>7.5</v>
      </c>
      <c r="N624" s="14">
        <v>8.9</v>
      </c>
      <c r="O624" s="14">
        <v>8.9</v>
      </c>
      <c r="P624" s="10" t="s">
        <v>62</v>
      </c>
      <c r="Q624" s="12" t="s">
        <v>63</v>
      </c>
      <c r="R624" s="12" t="s">
        <v>64</v>
      </c>
      <c r="S624" s="12">
        <v>7</v>
      </c>
      <c r="T624" s="12">
        <v>1930</v>
      </c>
      <c r="U624" s="9" t="s">
        <v>45</v>
      </c>
      <c r="V624" s="9" t="s">
        <v>45</v>
      </c>
      <c r="W624" s="12" t="s">
        <v>48</v>
      </c>
      <c r="X624" s="14" t="s">
        <v>45</v>
      </c>
      <c r="Y624" s="14" t="s">
        <v>45</v>
      </c>
      <c r="Z624" s="9" t="s">
        <v>45</v>
      </c>
      <c r="AA624" s="9" t="s">
        <v>45</v>
      </c>
      <c r="AB624" s="9" t="s">
        <v>45</v>
      </c>
      <c r="AC624" s="9" t="s">
        <v>45</v>
      </c>
      <c r="AD624" s="9" t="s">
        <v>45</v>
      </c>
      <c r="AE624" s="9" t="s">
        <v>45</v>
      </c>
      <c r="AF624" s="15">
        <v>38.256900000000002</v>
      </c>
      <c r="AG624" s="15">
        <v>-120.8507</v>
      </c>
    </row>
    <row r="625" spans="1:33" x14ac:dyDescent="0.3">
      <c r="A625" s="9">
        <v>5571</v>
      </c>
      <c r="B625" s="10" t="s">
        <v>643</v>
      </c>
      <c r="C625" s="9">
        <v>376</v>
      </c>
      <c r="D625" s="10" t="s">
        <v>644</v>
      </c>
      <c r="E625" s="11" t="s">
        <v>37</v>
      </c>
      <c r="F625" s="11" t="s">
        <v>37</v>
      </c>
      <c r="G625" s="12" t="s">
        <v>80</v>
      </c>
      <c r="H625" s="12" t="s">
        <v>475</v>
      </c>
      <c r="I625" s="12" t="s">
        <v>138</v>
      </c>
      <c r="J625" s="10" t="s">
        <v>40</v>
      </c>
      <c r="K625" s="13" t="s">
        <v>49</v>
      </c>
      <c r="L625" s="13" t="s">
        <v>1</v>
      </c>
      <c r="M625" s="14">
        <v>8.6</v>
      </c>
      <c r="N625" s="14">
        <v>9.9</v>
      </c>
      <c r="O625" s="14">
        <v>9.9</v>
      </c>
      <c r="P625" s="10" t="s">
        <v>62</v>
      </c>
      <c r="Q625" s="12" t="s">
        <v>63</v>
      </c>
      <c r="R625" s="12" t="s">
        <v>64</v>
      </c>
      <c r="S625" s="12">
        <v>6</v>
      </c>
      <c r="T625" s="12">
        <v>1983</v>
      </c>
      <c r="U625" s="9" t="s">
        <v>45</v>
      </c>
      <c r="V625" s="9" t="s">
        <v>45</v>
      </c>
      <c r="W625" s="12" t="s">
        <v>48</v>
      </c>
      <c r="X625" s="14" t="s">
        <v>45</v>
      </c>
      <c r="Y625" s="14" t="s">
        <v>45</v>
      </c>
      <c r="Z625" s="9" t="s">
        <v>45</v>
      </c>
      <c r="AA625" s="9" t="s">
        <v>45</v>
      </c>
      <c r="AB625" s="9" t="s">
        <v>45</v>
      </c>
      <c r="AC625" s="9" t="s">
        <v>45</v>
      </c>
      <c r="AD625" s="9" t="s">
        <v>45</v>
      </c>
      <c r="AE625" s="9" t="s">
        <v>45</v>
      </c>
      <c r="AF625" s="15">
        <v>38.256900000000002</v>
      </c>
      <c r="AG625" s="15">
        <v>-120.8507</v>
      </c>
    </row>
    <row r="626" spans="1:33" x14ac:dyDescent="0.3">
      <c r="A626" s="9">
        <v>7294</v>
      </c>
      <c r="B626" s="10" t="s">
        <v>645</v>
      </c>
      <c r="C626" s="9">
        <v>377</v>
      </c>
      <c r="D626" s="10" t="s">
        <v>646</v>
      </c>
      <c r="E626" s="11" t="s">
        <v>37</v>
      </c>
      <c r="F626" s="11" t="s">
        <v>37</v>
      </c>
      <c r="G626" s="12" t="s">
        <v>80</v>
      </c>
      <c r="H626" s="12" t="s">
        <v>220</v>
      </c>
      <c r="I626" s="12" t="s">
        <v>594</v>
      </c>
      <c r="J626" s="10" t="s">
        <v>40</v>
      </c>
      <c r="K626" s="13" t="s">
        <v>160</v>
      </c>
      <c r="L626" s="13" t="s">
        <v>1</v>
      </c>
      <c r="M626" s="14">
        <v>57.4</v>
      </c>
      <c r="N626" s="14">
        <v>48</v>
      </c>
      <c r="O626" s="14">
        <v>48</v>
      </c>
      <c r="P626" s="10" t="s">
        <v>95</v>
      </c>
      <c r="Q626" s="12" t="s">
        <v>68</v>
      </c>
      <c r="R626" s="12" t="s">
        <v>96</v>
      </c>
      <c r="S626" s="12">
        <v>1</v>
      </c>
      <c r="T626" s="12">
        <v>2004</v>
      </c>
      <c r="U626" s="9" t="s">
        <v>45</v>
      </c>
      <c r="V626" s="9" t="s">
        <v>45</v>
      </c>
      <c r="W626" s="12" t="s">
        <v>48</v>
      </c>
      <c r="X626" s="14" t="s">
        <v>45</v>
      </c>
      <c r="Y626" s="14" t="s">
        <v>45</v>
      </c>
      <c r="Z626" s="9" t="s">
        <v>45</v>
      </c>
      <c r="AA626" s="9" t="s">
        <v>45</v>
      </c>
      <c r="AB626" s="9" t="s">
        <v>45</v>
      </c>
      <c r="AC626" s="9" t="s">
        <v>45</v>
      </c>
      <c r="AD626" s="9" t="s">
        <v>45</v>
      </c>
      <c r="AE626" s="9" t="s">
        <v>45</v>
      </c>
      <c r="AF626" s="15">
        <v>34.1556</v>
      </c>
      <c r="AG626" s="15">
        <v>-118.2782</v>
      </c>
    </row>
    <row r="627" spans="1:33" x14ac:dyDescent="0.3">
      <c r="A627" s="9">
        <v>12647</v>
      </c>
      <c r="B627" s="10" t="s">
        <v>647</v>
      </c>
      <c r="C627" s="9">
        <v>378</v>
      </c>
      <c r="D627" s="10" t="s">
        <v>648</v>
      </c>
      <c r="E627" s="11" t="s">
        <v>37</v>
      </c>
      <c r="F627" s="11" t="s">
        <v>37</v>
      </c>
      <c r="G627" s="12" t="s">
        <v>132</v>
      </c>
      <c r="H627" s="12" t="s">
        <v>649</v>
      </c>
      <c r="I627" s="12" t="s">
        <v>134</v>
      </c>
      <c r="J627" s="10" t="s">
        <v>40</v>
      </c>
      <c r="K627" s="13" t="s">
        <v>41</v>
      </c>
      <c r="L627" s="13" t="s">
        <v>1</v>
      </c>
      <c r="M627" s="14">
        <v>0.7</v>
      </c>
      <c r="N627" s="14">
        <v>0.5</v>
      </c>
      <c r="O627" s="14">
        <v>0.5</v>
      </c>
      <c r="P627" s="10" t="s">
        <v>62</v>
      </c>
      <c r="Q627" s="12" t="s">
        <v>63</v>
      </c>
      <c r="R627" s="12" t="s">
        <v>64</v>
      </c>
      <c r="S627" s="12">
        <v>4</v>
      </c>
      <c r="T627" s="12">
        <v>1920</v>
      </c>
      <c r="U627" s="9" t="s">
        <v>45</v>
      </c>
      <c r="V627" s="9" t="s">
        <v>45</v>
      </c>
      <c r="W627" s="12" t="s">
        <v>48</v>
      </c>
      <c r="X627" s="14" t="s">
        <v>45</v>
      </c>
      <c r="Y627" s="14" t="s">
        <v>45</v>
      </c>
      <c r="Z627" s="9" t="s">
        <v>45</v>
      </c>
      <c r="AA627" s="9" t="s">
        <v>45</v>
      </c>
      <c r="AB627" s="9" t="s">
        <v>45</v>
      </c>
      <c r="AC627" s="9" t="s">
        <v>45</v>
      </c>
      <c r="AD627" s="9" t="s">
        <v>45</v>
      </c>
      <c r="AE627" s="9" t="s">
        <v>45</v>
      </c>
      <c r="AF627" s="15">
        <v>47.287205999999998</v>
      </c>
      <c r="AG627" s="15">
        <v>-93.498270000000005</v>
      </c>
    </row>
    <row r="628" spans="1:33" x14ac:dyDescent="0.3">
      <c r="A628" s="9">
        <v>12647</v>
      </c>
      <c r="B628" s="10" t="s">
        <v>647</v>
      </c>
      <c r="C628" s="9">
        <v>378</v>
      </c>
      <c r="D628" s="10" t="s">
        <v>648</v>
      </c>
      <c r="E628" s="11" t="s">
        <v>37</v>
      </c>
      <c r="F628" s="11" t="s">
        <v>37</v>
      </c>
      <c r="G628" s="12" t="s">
        <v>132</v>
      </c>
      <c r="H628" s="12" t="s">
        <v>649</v>
      </c>
      <c r="I628" s="12" t="s">
        <v>134</v>
      </c>
      <c r="J628" s="10" t="s">
        <v>40</v>
      </c>
      <c r="K628" s="13" t="s">
        <v>47</v>
      </c>
      <c r="L628" s="13" t="s">
        <v>1</v>
      </c>
      <c r="M628" s="14">
        <v>0.3</v>
      </c>
      <c r="N628" s="14">
        <v>0.2</v>
      </c>
      <c r="O628" s="14">
        <v>0.2</v>
      </c>
      <c r="P628" s="10" t="s">
        <v>62</v>
      </c>
      <c r="Q628" s="12" t="s">
        <v>63</v>
      </c>
      <c r="R628" s="12" t="s">
        <v>64</v>
      </c>
      <c r="S628" s="12">
        <v>4</v>
      </c>
      <c r="T628" s="12">
        <v>1920</v>
      </c>
      <c r="U628" s="9" t="s">
        <v>45</v>
      </c>
      <c r="V628" s="9" t="s">
        <v>45</v>
      </c>
      <c r="W628" s="12" t="s">
        <v>48</v>
      </c>
      <c r="X628" s="14" t="s">
        <v>45</v>
      </c>
      <c r="Y628" s="14" t="s">
        <v>45</v>
      </c>
      <c r="Z628" s="9" t="s">
        <v>45</v>
      </c>
      <c r="AA628" s="9" t="s">
        <v>45</v>
      </c>
      <c r="AB628" s="9" t="s">
        <v>45</v>
      </c>
      <c r="AC628" s="9" t="s">
        <v>45</v>
      </c>
      <c r="AD628" s="9" t="s">
        <v>45</v>
      </c>
      <c r="AE628" s="9" t="s">
        <v>45</v>
      </c>
      <c r="AF628" s="15">
        <v>47.287205999999998</v>
      </c>
      <c r="AG628" s="15">
        <v>-93.498270000000005</v>
      </c>
    </row>
    <row r="629" spans="1:33" x14ac:dyDescent="0.3">
      <c r="A629" s="9">
        <v>16612</v>
      </c>
      <c r="B629" s="10" t="s">
        <v>650</v>
      </c>
      <c r="C629" s="9">
        <v>380</v>
      </c>
      <c r="D629" s="10" t="s">
        <v>651</v>
      </c>
      <c r="E629" s="11" t="s">
        <v>37</v>
      </c>
      <c r="F629" s="11" t="s">
        <v>37</v>
      </c>
      <c r="G629" s="12" t="s">
        <v>80</v>
      </c>
      <c r="H629" s="12" t="s">
        <v>532</v>
      </c>
      <c r="I629" s="12" t="s">
        <v>138</v>
      </c>
      <c r="J629" s="10" t="s">
        <v>40</v>
      </c>
      <c r="K629" s="13" t="s">
        <v>41</v>
      </c>
      <c r="L629" s="13" t="s">
        <v>1</v>
      </c>
      <c r="M629" s="14">
        <v>90.1</v>
      </c>
      <c r="N629" s="14">
        <v>93.5</v>
      </c>
      <c r="O629" s="14">
        <v>92.9</v>
      </c>
      <c r="P629" s="10" t="s">
        <v>62</v>
      </c>
      <c r="Q629" s="12" t="s">
        <v>63</v>
      </c>
      <c r="R629" s="12" t="s">
        <v>64</v>
      </c>
      <c r="S629" s="12">
        <v>8</v>
      </c>
      <c r="T629" s="12">
        <v>1960</v>
      </c>
      <c r="U629" s="9" t="s">
        <v>45</v>
      </c>
      <c r="V629" s="9" t="s">
        <v>45</v>
      </c>
      <c r="W629" s="12" t="s">
        <v>48</v>
      </c>
      <c r="X629" s="14" t="s">
        <v>45</v>
      </c>
      <c r="Y629" s="14" t="s">
        <v>45</v>
      </c>
      <c r="Z629" s="9" t="s">
        <v>45</v>
      </c>
      <c r="AA629" s="9" t="s">
        <v>45</v>
      </c>
      <c r="AB629" s="9" t="s">
        <v>45</v>
      </c>
      <c r="AC629" s="9" t="s">
        <v>45</v>
      </c>
      <c r="AD629" s="9" t="s">
        <v>45</v>
      </c>
      <c r="AE629" s="9" t="s">
        <v>45</v>
      </c>
      <c r="AF629" s="15">
        <v>37.896648999999996</v>
      </c>
      <c r="AG629" s="15">
        <v>-119.9675</v>
      </c>
    </row>
    <row r="630" spans="1:33" x14ac:dyDescent="0.3">
      <c r="A630" s="9">
        <v>16612</v>
      </c>
      <c r="B630" s="10" t="s">
        <v>650</v>
      </c>
      <c r="C630" s="9">
        <v>380</v>
      </c>
      <c r="D630" s="10" t="s">
        <v>651</v>
      </c>
      <c r="E630" s="11" t="s">
        <v>37</v>
      </c>
      <c r="F630" s="11" t="s">
        <v>37</v>
      </c>
      <c r="G630" s="12" t="s">
        <v>80</v>
      </c>
      <c r="H630" s="12" t="s">
        <v>532</v>
      </c>
      <c r="I630" s="12" t="s">
        <v>138</v>
      </c>
      <c r="J630" s="10" t="s">
        <v>40</v>
      </c>
      <c r="K630" s="13" t="s">
        <v>47</v>
      </c>
      <c r="L630" s="13" t="s">
        <v>1</v>
      </c>
      <c r="M630" s="14">
        <v>90.1</v>
      </c>
      <c r="N630" s="14">
        <v>93.4</v>
      </c>
      <c r="O630" s="14">
        <v>91.3</v>
      </c>
      <c r="P630" s="10" t="s">
        <v>62</v>
      </c>
      <c r="Q630" s="12" t="s">
        <v>63</v>
      </c>
      <c r="R630" s="12" t="s">
        <v>64</v>
      </c>
      <c r="S630" s="12">
        <v>8</v>
      </c>
      <c r="T630" s="12">
        <v>1960</v>
      </c>
      <c r="U630" s="9" t="s">
        <v>45</v>
      </c>
      <c r="V630" s="9" t="s">
        <v>45</v>
      </c>
      <c r="W630" s="12" t="s">
        <v>48</v>
      </c>
      <c r="X630" s="14" t="s">
        <v>45</v>
      </c>
      <c r="Y630" s="14" t="s">
        <v>45</v>
      </c>
      <c r="Z630" s="9" t="s">
        <v>45</v>
      </c>
      <c r="AA630" s="9" t="s">
        <v>45</v>
      </c>
      <c r="AB630" s="9" t="s">
        <v>45</v>
      </c>
      <c r="AC630" s="9" t="s">
        <v>45</v>
      </c>
      <c r="AD630" s="9" t="s">
        <v>45</v>
      </c>
      <c r="AE630" s="9" t="s">
        <v>45</v>
      </c>
      <c r="AF630" s="15">
        <v>37.896648999999996</v>
      </c>
      <c r="AG630" s="15">
        <v>-119.9675</v>
      </c>
    </row>
    <row r="631" spans="1:33" x14ac:dyDescent="0.3">
      <c r="A631" s="9">
        <v>16612</v>
      </c>
      <c r="B631" s="10" t="s">
        <v>650</v>
      </c>
      <c r="C631" s="9">
        <v>381</v>
      </c>
      <c r="D631" s="10" t="s">
        <v>652</v>
      </c>
      <c r="E631" s="11" t="s">
        <v>37</v>
      </c>
      <c r="F631" s="11" t="s">
        <v>37</v>
      </c>
      <c r="G631" s="12" t="s">
        <v>80</v>
      </c>
      <c r="H631" s="12" t="s">
        <v>532</v>
      </c>
      <c r="I631" s="12" t="s">
        <v>138</v>
      </c>
      <c r="J631" s="10" t="s">
        <v>40</v>
      </c>
      <c r="K631" s="13" t="s">
        <v>41</v>
      </c>
      <c r="L631" s="13" t="s">
        <v>1</v>
      </c>
      <c r="M631" s="14">
        <v>45</v>
      </c>
      <c r="N631" s="14">
        <v>57.3</v>
      </c>
      <c r="O631" s="14">
        <v>54.3</v>
      </c>
      <c r="P631" s="10" t="s">
        <v>62</v>
      </c>
      <c r="Q631" s="12" t="s">
        <v>63</v>
      </c>
      <c r="R631" s="12" t="s">
        <v>64</v>
      </c>
      <c r="S631" s="12">
        <v>8</v>
      </c>
      <c r="T631" s="12">
        <v>1969</v>
      </c>
      <c r="U631" s="9" t="s">
        <v>45</v>
      </c>
      <c r="V631" s="9" t="s">
        <v>45</v>
      </c>
      <c r="W631" s="12" t="s">
        <v>48</v>
      </c>
      <c r="X631" s="14" t="s">
        <v>45</v>
      </c>
      <c r="Y631" s="14" t="s">
        <v>45</v>
      </c>
      <c r="Z631" s="9" t="s">
        <v>45</v>
      </c>
      <c r="AA631" s="9" t="s">
        <v>45</v>
      </c>
      <c r="AB631" s="9" t="s">
        <v>45</v>
      </c>
      <c r="AC631" s="9" t="s">
        <v>45</v>
      </c>
      <c r="AD631" s="9" t="s">
        <v>45</v>
      </c>
      <c r="AE631" s="9" t="s">
        <v>45</v>
      </c>
      <c r="AF631" s="15">
        <v>37.809387999999998</v>
      </c>
      <c r="AG631" s="15">
        <v>-120.2993</v>
      </c>
    </row>
    <row r="632" spans="1:33" x14ac:dyDescent="0.3">
      <c r="A632" s="9">
        <v>16612</v>
      </c>
      <c r="B632" s="10" t="s">
        <v>650</v>
      </c>
      <c r="C632" s="9">
        <v>381</v>
      </c>
      <c r="D632" s="10" t="s">
        <v>652</v>
      </c>
      <c r="E632" s="11" t="s">
        <v>37</v>
      </c>
      <c r="F632" s="11" t="s">
        <v>37</v>
      </c>
      <c r="G632" s="12" t="s">
        <v>80</v>
      </c>
      <c r="H632" s="12" t="s">
        <v>532</v>
      </c>
      <c r="I632" s="12" t="s">
        <v>138</v>
      </c>
      <c r="J632" s="10" t="s">
        <v>40</v>
      </c>
      <c r="K632" s="13" t="s">
        <v>47</v>
      </c>
      <c r="L632" s="13" t="s">
        <v>1</v>
      </c>
      <c r="M632" s="14">
        <v>51.8</v>
      </c>
      <c r="N632" s="14">
        <v>53.9</v>
      </c>
      <c r="O632" s="14">
        <v>54.3</v>
      </c>
      <c r="P632" s="10" t="s">
        <v>62</v>
      </c>
      <c r="Q632" s="12" t="s">
        <v>63</v>
      </c>
      <c r="R632" s="12" t="s">
        <v>64</v>
      </c>
      <c r="S632" s="12">
        <v>9</v>
      </c>
      <c r="T632" s="12">
        <v>1969</v>
      </c>
      <c r="U632" s="9" t="s">
        <v>45</v>
      </c>
      <c r="V632" s="9" t="s">
        <v>45</v>
      </c>
      <c r="W632" s="12" t="s">
        <v>48</v>
      </c>
      <c r="X632" s="14" t="s">
        <v>45</v>
      </c>
      <c r="Y632" s="14" t="s">
        <v>45</v>
      </c>
      <c r="Z632" s="9" t="s">
        <v>45</v>
      </c>
      <c r="AA632" s="9" t="s">
        <v>45</v>
      </c>
      <c r="AB632" s="9" t="s">
        <v>45</v>
      </c>
      <c r="AC632" s="9" t="s">
        <v>45</v>
      </c>
      <c r="AD632" s="9" t="s">
        <v>45</v>
      </c>
      <c r="AE632" s="9" t="s">
        <v>45</v>
      </c>
      <c r="AF632" s="15">
        <v>37.809387999999998</v>
      </c>
      <c r="AG632" s="15">
        <v>-120.2993</v>
      </c>
    </row>
    <row r="633" spans="1:33" x14ac:dyDescent="0.3">
      <c r="A633" s="9">
        <v>16612</v>
      </c>
      <c r="B633" s="10" t="s">
        <v>650</v>
      </c>
      <c r="C633" s="9">
        <v>382</v>
      </c>
      <c r="D633" s="10" t="s">
        <v>653</v>
      </c>
      <c r="E633" s="11" t="s">
        <v>37</v>
      </c>
      <c r="F633" s="11" t="s">
        <v>37</v>
      </c>
      <c r="G633" s="12" t="s">
        <v>80</v>
      </c>
      <c r="H633" s="12" t="s">
        <v>532</v>
      </c>
      <c r="I633" s="12" t="s">
        <v>138</v>
      </c>
      <c r="J633" s="10" t="s">
        <v>40</v>
      </c>
      <c r="K633" s="13" t="s">
        <v>41</v>
      </c>
      <c r="L633" s="13" t="s">
        <v>1</v>
      </c>
      <c r="M633" s="14">
        <v>45.4</v>
      </c>
      <c r="N633" s="14">
        <v>40.6</v>
      </c>
      <c r="O633" s="14">
        <v>41</v>
      </c>
      <c r="P633" s="10" t="s">
        <v>62</v>
      </c>
      <c r="Q633" s="12" t="s">
        <v>63</v>
      </c>
      <c r="R633" s="12" t="s">
        <v>64</v>
      </c>
      <c r="S633" s="12">
        <v>2</v>
      </c>
      <c r="T633" s="12">
        <v>1967</v>
      </c>
      <c r="U633" s="9" t="s">
        <v>45</v>
      </c>
      <c r="V633" s="9" t="s">
        <v>45</v>
      </c>
      <c r="W633" s="12" t="s">
        <v>48</v>
      </c>
      <c r="X633" s="14" t="s">
        <v>45</v>
      </c>
      <c r="Y633" s="14" t="s">
        <v>45</v>
      </c>
      <c r="Z633" s="9" t="s">
        <v>45</v>
      </c>
      <c r="AA633" s="9" t="s">
        <v>45</v>
      </c>
      <c r="AB633" s="9" t="s">
        <v>45</v>
      </c>
      <c r="AC633" s="9" t="s">
        <v>45</v>
      </c>
      <c r="AD633" s="9" t="s">
        <v>45</v>
      </c>
      <c r="AE633" s="9" t="s">
        <v>45</v>
      </c>
      <c r="AF633" s="15">
        <v>37.877667000000002</v>
      </c>
      <c r="AG633" s="15">
        <v>-119.9532</v>
      </c>
    </row>
    <row r="634" spans="1:33" x14ac:dyDescent="0.3">
      <c r="A634" s="9">
        <v>16612</v>
      </c>
      <c r="B634" s="10" t="s">
        <v>650</v>
      </c>
      <c r="C634" s="9">
        <v>382</v>
      </c>
      <c r="D634" s="10" t="s">
        <v>653</v>
      </c>
      <c r="E634" s="11" t="s">
        <v>37</v>
      </c>
      <c r="F634" s="11" t="s">
        <v>37</v>
      </c>
      <c r="G634" s="12" t="s">
        <v>80</v>
      </c>
      <c r="H634" s="12" t="s">
        <v>532</v>
      </c>
      <c r="I634" s="12" t="s">
        <v>138</v>
      </c>
      <c r="J634" s="10" t="s">
        <v>40</v>
      </c>
      <c r="K634" s="13" t="s">
        <v>47</v>
      </c>
      <c r="L634" s="13" t="s">
        <v>1</v>
      </c>
      <c r="M634" s="14">
        <v>45.4</v>
      </c>
      <c r="N634" s="14">
        <v>40.5</v>
      </c>
      <c r="O634" s="14">
        <v>40.5</v>
      </c>
      <c r="P634" s="10" t="s">
        <v>62</v>
      </c>
      <c r="Q634" s="12" t="s">
        <v>63</v>
      </c>
      <c r="R634" s="12" t="s">
        <v>64</v>
      </c>
      <c r="S634" s="12">
        <v>2</v>
      </c>
      <c r="T634" s="12">
        <v>1967</v>
      </c>
      <c r="U634" s="9" t="s">
        <v>45</v>
      </c>
      <c r="V634" s="9" t="s">
        <v>45</v>
      </c>
      <c r="W634" s="12" t="s">
        <v>48</v>
      </c>
      <c r="X634" s="14" t="s">
        <v>45</v>
      </c>
      <c r="Y634" s="14" t="s">
        <v>45</v>
      </c>
      <c r="Z634" s="9" t="s">
        <v>45</v>
      </c>
      <c r="AA634" s="9" t="s">
        <v>45</v>
      </c>
      <c r="AB634" s="9" t="s">
        <v>45</v>
      </c>
      <c r="AC634" s="9" t="s">
        <v>45</v>
      </c>
      <c r="AD634" s="9" t="s">
        <v>45</v>
      </c>
      <c r="AE634" s="9" t="s">
        <v>45</v>
      </c>
      <c r="AF634" s="15">
        <v>37.877667000000002</v>
      </c>
      <c r="AG634" s="15">
        <v>-119.9532</v>
      </c>
    </row>
    <row r="635" spans="1:33" x14ac:dyDescent="0.3">
      <c r="A635" s="9">
        <v>16612</v>
      </c>
      <c r="B635" s="10" t="s">
        <v>650</v>
      </c>
      <c r="C635" s="9">
        <v>382</v>
      </c>
      <c r="D635" s="10" t="s">
        <v>653</v>
      </c>
      <c r="E635" s="11" t="s">
        <v>37</v>
      </c>
      <c r="F635" s="11" t="s">
        <v>37</v>
      </c>
      <c r="G635" s="12" t="s">
        <v>80</v>
      </c>
      <c r="H635" s="12" t="s">
        <v>532</v>
      </c>
      <c r="I635" s="12" t="s">
        <v>138</v>
      </c>
      <c r="J635" s="10" t="s">
        <v>40</v>
      </c>
      <c r="K635" s="13" t="s">
        <v>49</v>
      </c>
      <c r="L635" s="13" t="s">
        <v>1</v>
      </c>
      <c r="M635" s="14">
        <v>36.5</v>
      </c>
      <c r="N635" s="14">
        <v>40.299999999999997</v>
      </c>
      <c r="O635" s="14">
        <v>35.200000000000003</v>
      </c>
      <c r="P635" s="10" t="s">
        <v>62</v>
      </c>
      <c r="Q635" s="12" t="s">
        <v>63</v>
      </c>
      <c r="R635" s="12" t="s">
        <v>64</v>
      </c>
      <c r="S635" s="12">
        <v>9</v>
      </c>
      <c r="T635" s="12">
        <v>1987</v>
      </c>
      <c r="U635" s="9" t="s">
        <v>45</v>
      </c>
      <c r="V635" s="9" t="s">
        <v>45</v>
      </c>
      <c r="W635" s="12" t="s">
        <v>48</v>
      </c>
      <c r="X635" s="14" t="s">
        <v>45</v>
      </c>
      <c r="Y635" s="14" t="s">
        <v>45</v>
      </c>
      <c r="Z635" s="9" t="s">
        <v>45</v>
      </c>
      <c r="AA635" s="9" t="s">
        <v>45</v>
      </c>
      <c r="AB635" s="9" t="s">
        <v>45</v>
      </c>
      <c r="AC635" s="9" t="s">
        <v>45</v>
      </c>
      <c r="AD635" s="9" t="s">
        <v>45</v>
      </c>
      <c r="AE635" s="9" t="s">
        <v>45</v>
      </c>
      <c r="AF635" s="15">
        <v>37.877667000000002</v>
      </c>
      <c r="AG635" s="15">
        <v>-119.9532</v>
      </c>
    </row>
    <row r="636" spans="1:33" x14ac:dyDescent="0.3">
      <c r="A636" s="9">
        <v>9216</v>
      </c>
      <c r="B636" s="10" t="s">
        <v>588</v>
      </c>
      <c r="C636" s="9">
        <v>385</v>
      </c>
      <c r="D636" s="10" t="s">
        <v>654</v>
      </c>
      <c r="E636" s="11" t="s">
        <v>37</v>
      </c>
      <c r="F636" s="11" t="s">
        <v>37</v>
      </c>
      <c r="G636" s="12" t="s">
        <v>80</v>
      </c>
      <c r="H636" s="12" t="s">
        <v>590</v>
      </c>
      <c r="I636" s="12" t="s">
        <v>591</v>
      </c>
      <c r="J636" s="10" t="s">
        <v>40</v>
      </c>
      <c r="K636" s="13" t="s">
        <v>41</v>
      </c>
      <c r="L636" s="13" t="s">
        <v>1</v>
      </c>
      <c r="M636" s="14">
        <v>5</v>
      </c>
      <c r="N636" s="14">
        <v>4.9000000000000004</v>
      </c>
      <c r="O636" s="14">
        <v>2.5</v>
      </c>
      <c r="P636" s="10" t="s">
        <v>62</v>
      </c>
      <c r="Q636" s="12" t="s">
        <v>63</v>
      </c>
      <c r="R636" s="12" t="s">
        <v>64</v>
      </c>
      <c r="S636" s="12">
        <v>12</v>
      </c>
      <c r="T636" s="12">
        <v>1953</v>
      </c>
      <c r="U636" s="9" t="s">
        <v>45</v>
      </c>
      <c r="V636" s="9" t="s">
        <v>45</v>
      </c>
      <c r="W636" s="12" t="s">
        <v>48</v>
      </c>
      <c r="X636" s="14" t="s">
        <v>45</v>
      </c>
      <c r="Y636" s="14" t="s">
        <v>45</v>
      </c>
      <c r="Z636" s="9" t="s">
        <v>45</v>
      </c>
      <c r="AA636" s="9" t="s">
        <v>45</v>
      </c>
      <c r="AB636" s="9" t="s">
        <v>45</v>
      </c>
      <c r="AC636" s="9" t="s">
        <v>45</v>
      </c>
      <c r="AD636" s="9" t="s">
        <v>45</v>
      </c>
      <c r="AE636" s="9" t="s">
        <v>45</v>
      </c>
      <c r="AF636" s="15">
        <v>32.705435000000001</v>
      </c>
      <c r="AG636" s="15">
        <v>-115.03100000000001</v>
      </c>
    </row>
    <row r="637" spans="1:33" x14ac:dyDescent="0.3">
      <c r="A637" s="9">
        <v>9216</v>
      </c>
      <c r="B637" s="10" t="s">
        <v>588</v>
      </c>
      <c r="C637" s="9">
        <v>385</v>
      </c>
      <c r="D637" s="10" t="s">
        <v>654</v>
      </c>
      <c r="E637" s="11" t="s">
        <v>37</v>
      </c>
      <c r="F637" s="11" t="s">
        <v>37</v>
      </c>
      <c r="G637" s="12" t="s">
        <v>80</v>
      </c>
      <c r="H637" s="12" t="s">
        <v>590</v>
      </c>
      <c r="I637" s="12" t="s">
        <v>591</v>
      </c>
      <c r="J637" s="10" t="s">
        <v>40</v>
      </c>
      <c r="K637" s="13" t="s">
        <v>47</v>
      </c>
      <c r="L637" s="13" t="s">
        <v>1</v>
      </c>
      <c r="M637" s="14">
        <v>5</v>
      </c>
      <c r="N637" s="14">
        <v>4.9000000000000004</v>
      </c>
      <c r="O637" s="14">
        <v>2.5</v>
      </c>
      <c r="P637" s="10" t="s">
        <v>62</v>
      </c>
      <c r="Q637" s="12" t="s">
        <v>63</v>
      </c>
      <c r="R637" s="12" t="s">
        <v>64</v>
      </c>
      <c r="S637" s="12">
        <v>12</v>
      </c>
      <c r="T637" s="12">
        <v>1953</v>
      </c>
      <c r="U637" s="9" t="s">
        <v>45</v>
      </c>
      <c r="V637" s="9" t="s">
        <v>45</v>
      </c>
      <c r="W637" s="12" t="s">
        <v>48</v>
      </c>
      <c r="X637" s="14" t="s">
        <v>45</v>
      </c>
      <c r="Y637" s="14" t="s">
        <v>45</v>
      </c>
      <c r="Z637" s="9" t="s">
        <v>45</v>
      </c>
      <c r="AA637" s="9" t="s">
        <v>45</v>
      </c>
      <c r="AB637" s="9" t="s">
        <v>45</v>
      </c>
      <c r="AC637" s="9" t="s">
        <v>45</v>
      </c>
      <c r="AD637" s="9" t="s">
        <v>45</v>
      </c>
      <c r="AE637" s="9" t="s">
        <v>45</v>
      </c>
      <c r="AF637" s="15">
        <v>32.705435000000001</v>
      </c>
      <c r="AG637" s="15">
        <v>-115.03100000000001</v>
      </c>
    </row>
    <row r="638" spans="1:33" x14ac:dyDescent="0.3">
      <c r="A638" s="9">
        <v>9216</v>
      </c>
      <c r="B638" s="10" t="s">
        <v>588</v>
      </c>
      <c r="C638" s="9">
        <v>386</v>
      </c>
      <c r="D638" s="10" t="s">
        <v>655</v>
      </c>
      <c r="E638" s="11" t="s">
        <v>37</v>
      </c>
      <c r="F638" s="11" t="s">
        <v>37</v>
      </c>
      <c r="G638" s="12" t="s">
        <v>80</v>
      </c>
      <c r="H638" s="12" t="s">
        <v>590</v>
      </c>
      <c r="I638" s="12" t="s">
        <v>591</v>
      </c>
      <c r="J638" s="10" t="s">
        <v>40</v>
      </c>
      <c r="K638" s="13" t="s">
        <v>41</v>
      </c>
      <c r="L638" s="13" t="s">
        <v>1</v>
      </c>
      <c r="M638" s="14">
        <v>4.8</v>
      </c>
      <c r="N638" s="14">
        <v>4.5</v>
      </c>
      <c r="O638" s="14">
        <v>3.6</v>
      </c>
      <c r="P638" s="10" t="s">
        <v>62</v>
      </c>
      <c r="Q638" s="12" t="s">
        <v>63</v>
      </c>
      <c r="R638" s="12" t="s">
        <v>64</v>
      </c>
      <c r="S638" s="12">
        <v>2</v>
      </c>
      <c r="T638" s="12">
        <v>1941</v>
      </c>
      <c r="U638" s="9" t="s">
        <v>45</v>
      </c>
      <c r="V638" s="9" t="s">
        <v>45</v>
      </c>
      <c r="W638" s="12" t="s">
        <v>48</v>
      </c>
      <c r="X638" s="14" t="s">
        <v>45</v>
      </c>
      <c r="Y638" s="14" t="s">
        <v>45</v>
      </c>
      <c r="Z638" s="9" t="s">
        <v>45</v>
      </c>
      <c r="AA638" s="9" t="s">
        <v>45</v>
      </c>
      <c r="AB638" s="9" t="s">
        <v>45</v>
      </c>
      <c r="AC638" s="9" t="s">
        <v>45</v>
      </c>
      <c r="AD638" s="9" t="s">
        <v>45</v>
      </c>
      <c r="AE638" s="9" t="s">
        <v>45</v>
      </c>
      <c r="AF638" s="15">
        <v>32.705427999999998</v>
      </c>
      <c r="AG638" s="15">
        <v>-115.12609999999999</v>
      </c>
    </row>
    <row r="639" spans="1:33" x14ac:dyDescent="0.3">
      <c r="A639" s="9">
        <v>9216</v>
      </c>
      <c r="B639" s="10" t="s">
        <v>588</v>
      </c>
      <c r="C639" s="9">
        <v>386</v>
      </c>
      <c r="D639" s="10" t="s">
        <v>655</v>
      </c>
      <c r="E639" s="11" t="s">
        <v>37</v>
      </c>
      <c r="F639" s="11" t="s">
        <v>37</v>
      </c>
      <c r="G639" s="12" t="s">
        <v>80</v>
      </c>
      <c r="H639" s="12" t="s">
        <v>590</v>
      </c>
      <c r="I639" s="12" t="s">
        <v>591</v>
      </c>
      <c r="J639" s="10" t="s">
        <v>40</v>
      </c>
      <c r="K639" s="13" t="s">
        <v>47</v>
      </c>
      <c r="L639" s="13" t="s">
        <v>1</v>
      </c>
      <c r="M639" s="14">
        <v>4.4000000000000004</v>
      </c>
      <c r="N639" s="14">
        <v>4.4000000000000004</v>
      </c>
      <c r="O639" s="14">
        <v>4.5999999999999996</v>
      </c>
      <c r="P639" s="10" t="s">
        <v>62</v>
      </c>
      <c r="Q639" s="12" t="s">
        <v>63</v>
      </c>
      <c r="R639" s="12" t="s">
        <v>64</v>
      </c>
      <c r="S639" s="12">
        <v>11</v>
      </c>
      <c r="T639" s="12">
        <v>1966</v>
      </c>
      <c r="U639" s="9" t="s">
        <v>45</v>
      </c>
      <c r="V639" s="9" t="s">
        <v>45</v>
      </c>
      <c r="W639" s="12" t="s">
        <v>48</v>
      </c>
      <c r="X639" s="14" t="s">
        <v>45</v>
      </c>
      <c r="Y639" s="14" t="s">
        <v>45</v>
      </c>
      <c r="Z639" s="9" t="s">
        <v>45</v>
      </c>
      <c r="AA639" s="9" t="s">
        <v>45</v>
      </c>
      <c r="AB639" s="9" t="s">
        <v>45</v>
      </c>
      <c r="AC639" s="9" t="s">
        <v>45</v>
      </c>
      <c r="AD639" s="9" t="s">
        <v>45</v>
      </c>
      <c r="AE639" s="9" t="s">
        <v>45</v>
      </c>
      <c r="AF639" s="15">
        <v>32.705427999999998</v>
      </c>
      <c r="AG639" s="15">
        <v>-115.12609999999999</v>
      </c>
    </row>
    <row r="640" spans="1:33" x14ac:dyDescent="0.3">
      <c r="A640" s="9">
        <v>9216</v>
      </c>
      <c r="B640" s="10" t="s">
        <v>588</v>
      </c>
      <c r="C640" s="9">
        <v>387</v>
      </c>
      <c r="D640" s="10" t="s">
        <v>656</v>
      </c>
      <c r="E640" s="11" t="s">
        <v>37</v>
      </c>
      <c r="F640" s="11" t="s">
        <v>37</v>
      </c>
      <c r="G640" s="12" t="s">
        <v>80</v>
      </c>
      <c r="H640" s="12" t="s">
        <v>590</v>
      </c>
      <c r="I640" s="12" t="s">
        <v>591</v>
      </c>
      <c r="J640" s="10" t="s">
        <v>40</v>
      </c>
      <c r="K640" s="13" t="s">
        <v>41</v>
      </c>
      <c r="L640" s="13" t="s">
        <v>1</v>
      </c>
      <c r="M640" s="14">
        <v>10</v>
      </c>
      <c r="N640" s="14">
        <v>10</v>
      </c>
      <c r="O640" s="14">
        <v>10</v>
      </c>
      <c r="P640" s="10" t="s">
        <v>62</v>
      </c>
      <c r="Q640" s="12" t="s">
        <v>63</v>
      </c>
      <c r="R640" s="12" t="s">
        <v>64</v>
      </c>
      <c r="S640" s="12">
        <v>8</v>
      </c>
      <c r="T640" s="12">
        <v>1950</v>
      </c>
      <c r="U640" s="9" t="s">
        <v>45</v>
      </c>
      <c r="V640" s="9" t="s">
        <v>45</v>
      </c>
      <c r="W640" s="12" t="s">
        <v>48</v>
      </c>
      <c r="X640" s="14" t="s">
        <v>45</v>
      </c>
      <c r="Y640" s="14" t="s">
        <v>45</v>
      </c>
      <c r="Z640" s="9" t="s">
        <v>45</v>
      </c>
      <c r="AA640" s="9" t="s">
        <v>45</v>
      </c>
      <c r="AB640" s="9" t="s">
        <v>45</v>
      </c>
      <c r="AC640" s="9" t="s">
        <v>45</v>
      </c>
      <c r="AD640" s="9" t="s">
        <v>45</v>
      </c>
      <c r="AE640" s="9" t="s">
        <v>45</v>
      </c>
      <c r="AF640" s="15">
        <v>32.705340999999997</v>
      </c>
      <c r="AG640" s="15">
        <v>-115.2191</v>
      </c>
    </row>
    <row r="641" spans="1:33" x14ac:dyDescent="0.3">
      <c r="A641" s="9">
        <v>9216</v>
      </c>
      <c r="B641" s="10" t="s">
        <v>588</v>
      </c>
      <c r="C641" s="9">
        <v>387</v>
      </c>
      <c r="D641" s="10" t="s">
        <v>656</v>
      </c>
      <c r="E641" s="11" t="s">
        <v>37</v>
      </c>
      <c r="F641" s="11" t="s">
        <v>37</v>
      </c>
      <c r="G641" s="12" t="s">
        <v>80</v>
      </c>
      <c r="H641" s="12" t="s">
        <v>590</v>
      </c>
      <c r="I641" s="12" t="s">
        <v>591</v>
      </c>
      <c r="J641" s="10" t="s">
        <v>40</v>
      </c>
      <c r="K641" s="13" t="s">
        <v>47</v>
      </c>
      <c r="L641" s="13" t="s">
        <v>1</v>
      </c>
      <c r="M641" s="14">
        <v>9.6</v>
      </c>
      <c r="N641" s="14">
        <v>10</v>
      </c>
      <c r="O641" s="14">
        <v>8</v>
      </c>
      <c r="P641" s="10" t="s">
        <v>62</v>
      </c>
      <c r="Q641" s="12" t="s">
        <v>63</v>
      </c>
      <c r="R641" s="12" t="s">
        <v>64</v>
      </c>
      <c r="S641" s="12">
        <v>2</v>
      </c>
      <c r="T641" s="12">
        <v>1941</v>
      </c>
      <c r="U641" s="9" t="s">
        <v>45</v>
      </c>
      <c r="V641" s="9" t="s">
        <v>45</v>
      </c>
      <c r="W641" s="12" t="s">
        <v>48</v>
      </c>
      <c r="X641" s="14" t="s">
        <v>45</v>
      </c>
      <c r="Y641" s="14" t="s">
        <v>45</v>
      </c>
      <c r="Z641" s="9" t="s">
        <v>45</v>
      </c>
      <c r="AA641" s="9" t="s">
        <v>45</v>
      </c>
      <c r="AB641" s="9" t="s">
        <v>45</v>
      </c>
      <c r="AC641" s="9" t="s">
        <v>45</v>
      </c>
      <c r="AD641" s="9" t="s">
        <v>45</v>
      </c>
      <c r="AE641" s="9" t="s">
        <v>45</v>
      </c>
      <c r="AF641" s="15">
        <v>32.705340999999997</v>
      </c>
      <c r="AG641" s="15">
        <v>-115.2191</v>
      </c>
    </row>
    <row r="642" spans="1:33" x14ac:dyDescent="0.3">
      <c r="A642" s="9">
        <v>9216</v>
      </c>
      <c r="B642" s="10" t="s">
        <v>588</v>
      </c>
      <c r="C642" s="9">
        <v>388</v>
      </c>
      <c r="D642" s="10" t="s">
        <v>657</v>
      </c>
      <c r="E642" s="11" t="s">
        <v>37</v>
      </c>
      <c r="F642" s="11" t="s">
        <v>37</v>
      </c>
      <c r="G642" s="12" t="s">
        <v>80</v>
      </c>
      <c r="H642" s="12" t="s">
        <v>590</v>
      </c>
      <c r="I642" s="12" t="s">
        <v>591</v>
      </c>
      <c r="J642" s="10" t="s">
        <v>40</v>
      </c>
      <c r="K642" s="13" t="s">
        <v>41</v>
      </c>
      <c r="L642" s="13" t="s">
        <v>1</v>
      </c>
      <c r="M642" s="14">
        <v>16.5</v>
      </c>
      <c r="N642" s="14">
        <v>0</v>
      </c>
      <c r="O642" s="14">
        <v>10.4</v>
      </c>
      <c r="P642" s="10" t="s">
        <v>62</v>
      </c>
      <c r="Q642" s="12" t="s">
        <v>63</v>
      </c>
      <c r="R642" s="12" t="s">
        <v>64</v>
      </c>
      <c r="S642" s="12">
        <v>1</v>
      </c>
      <c r="T642" s="12">
        <v>1957</v>
      </c>
      <c r="U642" s="9" t="s">
        <v>45</v>
      </c>
      <c r="V642" s="9" t="s">
        <v>45</v>
      </c>
      <c r="W642" s="12" t="s">
        <v>48</v>
      </c>
      <c r="X642" s="14" t="s">
        <v>45</v>
      </c>
      <c r="Y642" s="14" t="s">
        <v>45</v>
      </c>
      <c r="Z642" s="9" t="s">
        <v>45</v>
      </c>
      <c r="AA642" s="9" t="s">
        <v>45</v>
      </c>
      <c r="AB642" s="9" t="s">
        <v>45</v>
      </c>
      <c r="AC642" s="9" t="s">
        <v>45</v>
      </c>
      <c r="AD642" s="9" t="s">
        <v>45</v>
      </c>
      <c r="AE642" s="9" t="s">
        <v>45</v>
      </c>
      <c r="AF642" s="15">
        <v>32.736642000000003</v>
      </c>
      <c r="AG642" s="15">
        <v>-114.7139</v>
      </c>
    </row>
    <row r="643" spans="1:33" x14ac:dyDescent="0.3">
      <c r="A643" s="9">
        <v>9216</v>
      </c>
      <c r="B643" s="10" t="s">
        <v>588</v>
      </c>
      <c r="C643" s="9">
        <v>388</v>
      </c>
      <c r="D643" s="10" t="s">
        <v>657</v>
      </c>
      <c r="E643" s="11" t="s">
        <v>37</v>
      </c>
      <c r="F643" s="11" t="s">
        <v>37</v>
      </c>
      <c r="G643" s="12" t="s">
        <v>80</v>
      </c>
      <c r="H643" s="12" t="s">
        <v>590</v>
      </c>
      <c r="I643" s="12" t="s">
        <v>591</v>
      </c>
      <c r="J643" s="10" t="s">
        <v>40</v>
      </c>
      <c r="K643" s="13" t="s">
        <v>47</v>
      </c>
      <c r="L643" s="13" t="s">
        <v>1</v>
      </c>
      <c r="M643" s="14">
        <v>16.5</v>
      </c>
      <c r="N643" s="14">
        <v>0</v>
      </c>
      <c r="O643" s="14">
        <v>7.7</v>
      </c>
      <c r="P643" s="10" t="s">
        <v>62</v>
      </c>
      <c r="Q643" s="12" t="s">
        <v>63</v>
      </c>
      <c r="R643" s="12" t="s">
        <v>64</v>
      </c>
      <c r="S643" s="12">
        <v>1</v>
      </c>
      <c r="T643" s="12">
        <v>1957</v>
      </c>
      <c r="U643" s="9" t="s">
        <v>45</v>
      </c>
      <c r="V643" s="9" t="s">
        <v>45</v>
      </c>
      <c r="W643" s="12" t="s">
        <v>48</v>
      </c>
      <c r="X643" s="14" t="s">
        <v>45</v>
      </c>
      <c r="Y643" s="14" t="s">
        <v>45</v>
      </c>
      <c r="Z643" s="9" t="s">
        <v>45</v>
      </c>
      <c r="AA643" s="9" t="s">
        <v>45</v>
      </c>
      <c r="AB643" s="9" t="s">
        <v>45</v>
      </c>
      <c r="AC643" s="9" t="s">
        <v>45</v>
      </c>
      <c r="AD643" s="9" t="s">
        <v>45</v>
      </c>
      <c r="AE643" s="9" t="s">
        <v>45</v>
      </c>
      <c r="AF643" s="15">
        <v>32.736642000000003</v>
      </c>
      <c r="AG643" s="15">
        <v>-114.7139</v>
      </c>
    </row>
    <row r="644" spans="1:33" x14ac:dyDescent="0.3">
      <c r="A644" s="9">
        <v>9216</v>
      </c>
      <c r="B644" s="10" t="s">
        <v>588</v>
      </c>
      <c r="C644" s="9">
        <v>389</v>
      </c>
      <c r="D644" s="10" t="s">
        <v>658</v>
      </c>
      <c r="E644" s="11" t="s">
        <v>37</v>
      </c>
      <c r="F644" s="11" t="s">
        <v>37</v>
      </c>
      <c r="G644" s="12" t="s">
        <v>80</v>
      </c>
      <c r="H644" s="12" t="s">
        <v>590</v>
      </c>
      <c r="I644" s="12" t="s">
        <v>591</v>
      </c>
      <c r="J644" s="10" t="s">
        <v>40</v>
      </c>
      <c r="K644" s="13" t="s">
        <v>47</v>
      </c>
      <c r="L644" s="13" t="s">
        <v>659</v>
      </c>
      <c r="M644" s="14">
        <v>34.5</v>
      </c>
      <c r="N644" s="14">
        <v>32.5</v>
      </c>
      <c r="O644" s="14">
        <v>32.5</v>
      </c>
      <c r="P644" s="10" t="s">
        <v>76</v>
      </c>
      <c r="Q644" s="12" t="s">
        <v>68</v>
      </c>
      <c r="R644" s="12" t="s">
        <v>80</v>
      </c>
      <c r="S644" s="12">
        <v>8</v>
      </c>
      <c r="T644" s="12">
        <v>1952</v>
      </c>
      <c r="U644" s="9" t="s">
        <v>45</v>
      </c>
      <c r="V644" s="9" t="s">
        <v>45</v>
      </c>
      <c r="W644" s="12" t="s">
        <v>48</v>
      </c>
      <c r="X644" s="14" t="s">
        <v>45</v>
      </c>
      <c r="Y644" s="14" t="s">
        <v>45</v>
      </c>
      <c r="Z644" s="9" t="s">
        <v>45</v>
      </c>
      <c r="AA644" s="9" t="s">
        <v>45</v>
      </c>
      <c r="AB644" s="9" t="s">
        <v>45</v>
      </c>
      <c r="AC644" s="9" t="s">
        <v>45</v>
      </c>
      <c r="AD644" s="9" t="s">
        <v>45</v>
      </c>
      <c r="AE644" s="9" t="s">
        <v>45</v>
      </c>
      <c r="AF644" s="15">
        <v>32.802222</v>
      </c>
      <c r="AG644" s="15">
        <v>-115.54</v>
      </c>
    </row>
    <row r="645" spans="1:33" x14ac:dyDescent="0.3">
      <c r="A645" s="9">
        <v>9216</v>
      </c>
      <c r="B645" s="10" t="s">
        <v>588</v>
      </c>
      <c r="C645" s="9">
        <v>389</v>
      </c>
      <c r="D645" s="10" t="s">
        <v>658</v>
      </c>
      <c r="E645" s="11" t="s">
        <v>37</v>
      </c>
      <c r="F645" s="11" t="s">
        <v>37</v>
      </c>
      <c r="G645" s="12" t="s">
        <v>80</v>
      </c>
      <c r="H645" s="12" t="s">
        <v>590</v>
      </c>
      <c r="I645" s="12" t="s">
        <v>591</v>
      </c>
      <c r="J645" s="10" t="s">
        <v>40</v>
      </c>
      <c r="K645" s="13" t="s">
        <v>660</v>
      </c>
      <c r="L645" s="13" t="s">
        <v>659</v>
      </c>
      <c r="M645" s="14">
        <v>89.9</v>
      </c>
      <c r="N645" s="14">
        <v>73</v>
      </c>
      <c r="O645" s="14">
        <v>73</v>
      </c>
      <c r="P645" s="10" t="s">
        <v>76</v>
      </c>
      <c r="Q645" s="12" t="s">
        <v>68</v>
      </c>
      <c r="R645" s="12" t="s">
        <v>77</v>
      </c>
      <c r="S645" s="12">
        <v>6</v>
      </c>
      <c r="T645" s="12">
        <v>1993</v>
      </c>
      <c r="U645" s="9" t="s">
        <v>45</v>
      </c>
      <c r="V645" s="9" t="s">
        <v>45</v>
      </c>
      <c r="W645" s="12" t="s">
        <v>48</v>
      </c>
      <c r="X645" s="14" t="s">
        <v>45</v>
      </c>
      <c r="Y645" s="14" t="s">
        <v>45</v>
      </c>
      <c r="Z645" s="9" t="s">
        <v>45</v>
      </c>
      <c r="AA645" s="9" t="s">
        <v>45</v>
      </c>
      <c r="AB645" s="9" t="s">
        <v>45</v>
      </c>
      <c r="AC645" s="9" t="s">
        <v>45</v>
      </c>
      <c r="AD645" s="9" t="s">
        <v>45</v>
      </c>
      <c r="AE645" s="9" t="s">
        <v>45</v>
      </c>
      <c r="AF645" s="15">
        <v>32.802222</v>
      </c>
      <c r="AG645" s="15">
        <v>-115.54</v>
      </c>
    </row>
    <row r="646" spans="1:33" x14ac:dyDescent="0.3">
      <c r="A646" s="9">
        <v>9216</v>
      </c>
      <c r="B646" s="10" t="s">
        <v>588</v>
      </c>
      <c r="C646" s="9">
        <v>389</v>
      </c>
      <c r="D646" s="10" t="s">
        <v>658</v>
      </c>
      <c r="E646" s="11" t="s">
        <v>37</v>
      </c>
      <c r="F646" s="11" t="s">
        <v>37</v>
      </c>
      <c r="G646" s="12" t="s">
        <v>80</v>
      </c>
      <c r="H646" s="12" t="s">
        <v>590</v>
      </c>
      <c r="I646" s="12" t="s">
        <v>591</v>
      </c>
      <c r="J646" s="10" t="s">
        <v>40</v>
      </c>
      <c r="K646" s="13" t="s">
        <v>661</v>
      </c>
      <c r="L646" s="13" t="s">
        <v>662</v>
      </c>
      <c r="M646" s="14">
        <v>65.900000000000006</v>
      </c>
      <c r="N646" s="14">
        <v>42</v>
      </c>
      <c r="O646" s="14">
        <v>53</v>
      </c>
      <c r="P646" s="10" t="s">
        <v>76</v>
      </c>
      <c r="Q646" s="12" t="s">
        <v>68</v>
      </c>
      <c r="R646" s="12" t="s">
        <v>80</v>
      </c>
      <c r="S646" s="12">
        <v>10</v>
      </c>
      <c r="T646" s="12">
        <v>2012</v>
      </c>
      <c r="U646" s="9" t="s">
        <v>45</v>
      </c>
      <c r="V646" s="9" t="s">
        <v>45</v>
      </c>
      <c r="W646" s="12" t="s">
        <v>48</v>
      </c>
      <c r="X646" s="14" t="s">
        <v>45</v>
      </c>
      <c r="Y646" s="14" t="s">
        <v>45</v>
      </c>
      <c r="Z646" s="9" t="s">
        <v>45</v>
      </c>
      <c r="AA646" s="9" t="s">
        <v>45</v>
      </c>
      <c r="AB646" s="9" t="s">
        <v>45</v>
      </c>
      <c r="AC646" s="9" t="s">
        <v>45</v>
      </c>
      <c r="AD646" s="9" t="s">
        <v>45</v>
      </c>
      <c r="AE646" s="9" t="s">
        <v>45</v>
      </c>
      <c r="AF646" s="15">
        <v>32.802222</v>
      </c>
      <c r="AG646" s="15">
        <v>-115.54</v>
      </c>
    </row>
    <row r="647" spans="1:33" x14ac:dyDescent="0.3">
      <c r="A647" s="9">
        <v>9216</v>
      </c>
      <c r="B647" s="10" t="s">
        <v>588</v>
      </c>
      <c r="C647" s="9">
        <v>389</v>
      </c>
      <c r="D647" s="10" t="s">
        <v>658</v>
      </c>
      <c r="E647" s="11" t="s">
        <v>37</v>
      </c>
      <c r="F647" s="11" t="s">
        <v>37</v>
      </c>
      <c r="G647" s="12" t="s">
        <v>80</v>
      </c>
      <c r="H647" s="12" t="s">
        <v>590</v>
      </c>
      <c r="I647" s="12" t="s">
        <v>591</v>
      </c>
      <c r="J647" s="10" t="s">
        <v>40</v>
      </c>
      <c r="K647" s="13" t="s">
        <v>663</v>
      </c>
      <c r="L647" s="13" t="s">
        <v>662</v>
      </c>
      <c r="M647" s="14">
        <v>43.2</v>
      </c>
      <c r="N647" s="14">
        <v>39</v>
      </c>
      <c r="O647" s="14">
        <v>46</v>
      </c>
      <c r="P647" s="10" t="s">
        <v>76</v>
      </c>
      <c r="Q647" s="12" t="s">
        <v>68</v>
      </c>
      <c r="R647" s="12" t="s">
        <v>77</v>
      </c>
      <c r="S647" s="12">
        <v>10</v>
      </c>
      <c r="T647" s="12">
        <v>2012</v>
      </c>
      <c r="U647" s="9" t="s">
        <v>45</v>
      </c>
      <c r="V647" s="9" t="s">
        <v>45</v>
      </c>
      <c r="W647" s="12" t="s">
        <v>48</v>
      </c>
      <c r="X647" s="14" t="s">
        <v>45</v>
      </c>
      <c r="Y647" s="14" t="s">
        <v>45</v>
      </c>
      <c r="Z647" s="9" t="s">
        <v>45</v>
      </c>
      <c r="AA647" s="9" t="s">
        <v>45</v>
      </c>
      <c r="AB647" s="9" t="s">
        <v>45</v>
      </c>
      <c r="AC647" s="9" t="s">
        <v>45</v>
      </c>
      <c r="AD647" s="9" t="s">
        <v>45</v>
      </c>
      <c r="AE647" s="9" t="s">
        <v>45</v>
      </c>
      <c r="AF647" s="15">
        <v>32.802222</v>
      </c>
      <c r="AG647" s="15">
        <v>-115.54</v>
      </c>
    </row>
    <row r="648" spans="1:33" x14ac:dyDescent="0.3">
      <c r="A648" s="9">
        <v>9216</v>
      </c>
      <c r="B648" s="10" t="s">
        <v>588</v>
      </c>
      <c r="C648" s="9">
        <v>389</v>
      </c>
      <c r="D648" s="10" t="s">
        <v>658</v>
      </c>
      <c r="E648" s="11" t="s">
        <v>37</v>
      </c>
      <c r="F648" s="11" t="s">
        <v>37</v>
      </c>
      <c r="G648" s="12" t="s">
        <v>80</v>
      </c>
      <c r="H648" s="12" t="s">
        <v>590</v>
      </c>
      <c r="I648" s="12" t="s">
        <v>591</v>
      </c>
      <c r="J648" s="10" t="s">
        <v>40</v>
      </c>
      <c r="K648" s="13" t="s">
        <v>664</v>
      </c>
      <c r="L648" s="13" t="s">
        <v>662</v>
      </c>
      <c r="M648" s="14">
        <v>43.2</v>
      </c>
      <c r="N648" s="14">
        <v>39</v>
      </c>
      <c r="O648" s="14">
        <v>46</v>
      </c>
      <c r="P648" s="10" t="s">
        <v>76</v>
      </c>
      <c r="Q648" s="12" t="s">
        <v>68</v>
      </c>
      <c r="R648" s="12" t="s">
        <v>77</v>
      </c>
      <c r="S648" s="12">
        <v>10</v>
      </c>
      <c r="T648" s="12">
        <v>2012</v>
      </c>
      <c r="U648" s="9" t="s">
        <v>45</v>
      </c>
      <c r="V648" s="9" t="s">
        <v>45</v>
      </c>
      <c r="W648" s="12" t="s">
        <v>48</v>
      </c>
      <c r="X648" s="14" t="s">
        <v>45</v>
      </c>
      <c r="Y648" s="14" t="s">
        <v>45</v>
      </c>
      <c r="Z648" s="9" t="s">
        <v>45</v>
      </c>
      <c r="AA648" s="9" t="s">
        <v>45</v>
      </c>
      <c r="AB648" s="9" t="s">
        <v>45</v>
      </c>
      <c r="AC648" s="9" t="s">
        <v>45</v>
      </c>
      <c r="AD648" s="9" t="s">
        <v>45</v>
      </c>
      <c r="AE648" s="9" t="s">
        <v>45</v>
      </c>
      <c r="AF648" s="15">
        <v>32.802222</v>
      </c>
      <c r="AG648" s="15">
        <v>-115.54</v>
      </c>
    </row>
    <row r="649" spans="1:33" x14ac:dyDescent="0.3">
      <c r="A649" s="9">
        <v>9216</v>
      </c>
      <c r="B649" s="10" t="s">
        <v>588</v>
      </c>
      <c r="C649" s="9">
        <v>389</v>
      </c>
      <c r="D649" s="10" t="s">
        <v>658</v>
      </c>
      <c r="E649" s="11" t="s">
        <v>37</v>
      </c>
      <c r="F649" s="11" t="s">
        <v>37</v>
      </c>
      <c r="G649" s="12" t="s">
        <v>80</v>
      </c>
      <c r="H649" s="12" t="s">
        <v>590</v>
      </c>
      <c r="I649" s="12" t="s">
        <v>591</v>
      </c>
      <c r="J649" s="10" t="s">
        <v>40</v>
      </c>
      <c r="K649" s="13" t="s">
        <v>70</v>
      </c>
      <c r="L649" s="13" t="s">
        <v>1</v>
      </c>
      <c r="M649" s="14">
        <v>81.599999999999994</v>
      </c>
      <c r="N649" s="14">
        <v>67.599999999999994</v>
      </c>
      <c r="O649" s="14">
        <v>72</v>
      </c>
      <c r="P649" s="10" t="s">
        <v>67</v>
      </c>
      <c r="Q649" s="12" t="s">
        <v>68</v>
      </c>
      <c r="R649" s="12" t="s">
        <v>69</v>
      </c>
      <c r="S649" s="12">
        <v>8</v>
      </c>
      <c r="T649" s="12">
        <v>1968</v>
      </c>
      <c r="U649" s="9" t="s">
        <v>45</v>
      </c>
      <c r="V649" s="9" t="s">
        <v>45</v>
      </c>
      <c r="W649" s="12" t="s">
        <v>48</v>
      </c>
      <c r="X649" s="14" t="s">
        <v>45</v>
      </c>
      <c r="Y649" s="14" t="s">
        <v>45</v>
      </c>
      <c r="Z649" s="9" t="s">
        <v>45</v>
      </c>
      <c r="AA649" s="9" t="s">
        <v>45</v>
      </c>
      <c r="AB649" s="9" t="s">
        <v>45</v>
      </c>
      <c r="AC649" s="9" t="s">
        <v>45</v>
      </c>
      <c r="AD649" s="9" t="s">
        <v>45</v>
      </c>
      <c r="AE649" s="9" t="s">
        <v>45</v>
      </c>
      <c r="AF649" s="15">
        <v>32.802222</v>
      </c>
      <c r="AG649" s="15">
        <v>-115.54</v>
      </c>
    </row>
    <row r="650" spans="1:33" x14ac:dyDescent="0.3">
      <c r="A650" s="9">
        <v>9216</v>
      </c>
      <c r="B650" s="10" t="s">
        <v>588</v>
      </c>
      <c r="C650" s="9">
        <v>389</v>
      </c>
      <c r="D650" s="10" t="s">
        <v>658</v>
      </c>
      <c r="E650" s="11" t="s">
        <v>37</v>
      </c>
      <c r="F650" s="11" t="s">
        <v>37</v>
      </c>
      <c r="G650" s="12" t="s">
        <v>80</v>
      </c>
      <c r="H650" s="12" t="s">
        <v>590</v>
      </c>
      <c r="I650" s="12" t="s">
        <v>591</v>
      </c>
      <c r="J650" s="10" t="s">
        <v>40</v>
      </c>
      <c r="K650" s="13" t="s">
        <v>665</v>
      </c>
      <c r="L650" s="13" t="s">
        <v>1</v>
      </c>
      <c r="M650" s="14">
        <v>30</v>
      </c>
      <c r="N650" s="14">
        <v>30</v>
      </c>
      <c r="O650" s="14">
        <v>30</v>
      </c>
      <c r="P650" s="10" t="s">
        <v>357</v>
      </c>
      <c r="Q650" s="12" t="s">
        <v>358</v>
      </c>
      <c r="R650" s="12" t="s">
        <v>359</v>
      </c>
      <c r="S650" s="12">
        <v>10</v>
      </c>
      <c r="T650" s="12">
        <v>2016</v>
      </c>
      <c r="U650" s="9" t="s">
        <v>45</v>
      </c>
      <c r="V650" s="9" t="s">
        <v>45</v>
      </c>
      <c r="W650" s="12" t="s">
        <v>48</v>
      </c>
      <c r="X650" s="14">
        <v>20</v>
      </c>
      <c r="Y650" s="14" t="s">
        <v>45</v>
      </c>
      <c r="Z650" s="9" t="s">
        <v>45</v>
      </c>
      <c r="AA650" s="9" t="s">
        <v>45</v>
      </c>
      <c r="AB650" s="9" t="s">
        <v>45</v>
      </c>
      <c r="AC650" s="9" t="s">
        <v>45</v>
      </c>
      <c r="AD650" s="9" t="s">
        <v>45</v>
      </c>
      <c r="AE650" s="9" t="s">
        <v>45</v>
      </c>
      <c r="AF650" s="15">
        <v>32.802222</v>
      </c>
      <c r="AG650" s="15">
        <v>-115.54</v>
      </c>
    </row>
    <row r="651" spans="1:33" x14ac:dyDescent="0.3">
      <c r="A651" s="9">
        <v>4329</v>
      </c>
      <c r="B651" s="10" t="s">
        <v>666</v>
      </c>
      <c r="C651" s="9">
        <v>390</v>
      </c>
      <c r="D651" s="10" t="s">
        <v>667</v>
      </c>
      <c r="E651" s="11" t="s">
        <v>37</v>
      </c>
      <c r="F651" s="11" t="s">
        <v>37</v>
      </c>
      <c r="G651" s="12" t="s">
        <v>38</v>
      </c>
      <c r="H651" s="12" t="s">
        <v>668</v>
      </c>
      <c r="I651" s="12" t="s">
        <v>1</v>
      </c>
      <c r="J651" s="10" t="s">
        <v>40</v>
      </c>
      <c r="K651" s="13" t="s">
        <v>41</v>
      </c>
      <c r="L651" s="13" t="s">
        <v>1</v>
      </c>
      <c r="M651" s="14">
        <v>6</v>
      </c>
      <c r="N651" s="14">
        <v>6</v>
      </c>
      <c r="O651" s="14">
        <v>6</v>
      </c>
      <c r="P651" s="10" t="s">
        <v>62</v>
      </c>
      <c r="Q651" s="12" t="s">
        <v>63</v>
      </c>
      <c r="R651" s="12" t="s">
        <v>64</v>
      </c>
      <c r="S651" s="12">
        <v>1</v>
      </c>
      <c r="T651" s="12">
        <v>1982</v>
      </c>
      <c r="U651" s="9" t="s">
        <v>45</v>
      </c>
      <c r="V651" s="9" t="s">
        <v>45</v>
      </c>
      <c r="W651" s="12" t="s">
        <v>48</v>
      </c>
      <c r="X651" s="14" t="s">
        <v>45</v>
      </c>
      <c r="Y651" s="14" t="s">
        <v>45</v>
      </c>
      <c r="Z651" s="9" t="s">
        <v>45</v>
      </c>
      <c r="AA651" s="9" t="s">
        <v>45</v>
      </c>
      <c r="AB651" s="9" t="s">
        <v>45</v>
      </c>
      <c r="AC651" s="9" t="s">
        <v>45</v>
      </c>
      <c r="AD651" s="9" t="s">
        <v>45</v>
      </c>
      <c r="AE651" s="9" t="s">
        <v>45</v>
      </c>
      <c r="AF651" s="15">
        <v>61.082799999999999</v>
      </c>
      <c r="AG651" s="15">
        <v>-146.30330000000001</v>
      </c>
    </row>
    <row r="652" spans="1:33" x14ac:dyDescent="0.3">
      <c r="A652" s="9">
        <v>4329</v>
      </c>
      <c r="B652" s="10" t="s">
        <v>666</v>
      </c>
      <c r="C652" s="9">
        <v>390</v>
      </c>
      <c r="D652" s="10" t="s">
        <v>667</v>
      </c>
      <c r="E652" s="11" t="s">
        <v>37</v>
      </c>
      <c r="F652" s="11" t="s">
        <v>37</v>
      </c>
      <c r="G652" s="12" t="s">
        <v>38</v>
      </c>
      <c r="H652" s="12" t="s">
        <v>668</v>
      </c>
      <c r="I652" s="12" t="s">
        <v>1</v>
      </c>
      <c r="J652" s="10" t="s">
        <v>40</v>
      </c>
      <c r="K652" s="13" t="s">
        <v>47</v>
      </c>
      <c r="L652" s="13" t="s">
        <v>1</v>
      </c>
      <c r="M652" s="14">
        <v>6</v>
      </c>
      <c r="N652" s="14">
        <v>6</v>
      </c>
      <c r="O652" s="14">
        <v>6</v>
      </c>
      <c r="P652" s="10" t="s">
        <v>62</v>
      </c>
      <c r="Q652" s="12" t="s">
        <v>63</v>
      </c>
      <c r="R652" s="12" t="s">
        <v>64</v>
      </c>
      <c r="S652" s="12">
        <v>1</v>
      </c>
      <c r="T652" s="12">
        <v>1982</v>
      </c>
      <c r="U652" s="9" t="s">
        <v>45</v>
      </c>
      <c r="V652" s="9" t="s">
        <v>45</v>
      </c>
      <c r="W652" s="12" t="s">
        <v>48</v>
      </c>
      <c r="X652" s="14" t="s">
        <v>45</v>
      </c>
      <c r="Y652" s="14" t="s">
        <v>45</v>
      </c>
      <c r="Z652" s="9" t="s">
        <v>45</v>
      </c>
      <c r="AA652" s="9" t="s">
        <v>45</v>
      </c>
      <c r="AB652" s="9" t="s">
        <v>45</v>
      </c>
      <c r="AC652" s="9" t="s">
        <v>45</v>
      </c>
      <c r="AD652" s="9" t="s">
        <v>45</v>
      </c>
      <c r="AE652" s="9" t="s">
        <v>45</v>
      </c>
      <c r="AF652" s="15">
        <v>61.082799999999999</v>
      </c>
      <c r="AG652" s="15">
        <v>-146.30330000000001</v>
      </c>
    </row>
    <row r="653" spans="1:33" x14ac:dyDescent="0.3">
      <c r="A653" s="9">
        <v>11208</v>
      </c>
      <c r="B653" s="10" t="s">
        <v>669</v>
      </c>
      <c r="C653" s="9">
        <v>391</v>
      </c>
      <c r="D653" s="10" t="s">
        <v>670</v>
      </c>
      <c r="E653" s="11" t="s">
        <v>37</v>
      </c>
      <c r="F653" s="11" t="s">
        <v>37</v>
      </c>
      <c r="G653" s="12" t="s">
        <v>80</v>
      </c>
      <c r="H653" s="12" t="s">
        <v>602</v>
      </c>
      <c r="I653" s="12" t="s">
        <v>594</v>
      </c>
      <c r="J653" s="10" t="s">
        <v>40</v>
      </c>
      <c r="K653" s="13" t="s">
        <v>41</v>
      </c>
      <c r="L653" s="13" t="s">
        <v>1</v>
      </c>
      <c r="M653" s="14">
        <v>3.2</v>
      </c>
      <c r="N653" s="14">
        <v>3</v>
      </c>
      <c r="O653" s="14">
        <v>3</v>
      </c>
      <c r="P653" s="10" t="s">
        <v>62</v>
      </c>
      <c r="Q653" s="12" t="s">
        <v>63</v>
      </c>
      <c r="R653" s="12" t="s">
        <v>64</v>
      </c>
      <c r="S653" s="12">
        <v>7</v>
      </c>
      <c r="T653" s="12">
        <v>1925</v>
      </c>
      <c r="U653" s="9" t="s">
        <v>45</v>
      </c>
      <c r="V653" s="9" t="s">
        <v>45</v>
      </c>
      <c r="W653" s="12" t="s">
        <v>48</v>
      </c>
      <c r="X653" s="14" t="s">
        <v>45</v>
      </c>
      <c r="Y653" s="14" t="s">
        <v>45</v>
      </c>
      <c r="Z653" s="9" t="s">
        <v>45</v>
      </c>
      <c r="AA653" s="9" t="s">
        <v>45</v>
      </c>
      <c r="AB653" s="9" t="s">
        <v>45</v>
      </c>
      <c r="AC653" s="9" t="s">
        <v>45</v>
      </c>
      <c r="AD653" s="9" t="s">
        <v>45</v>
      </c>
      <c r="AE653" s="9" t="s">
        <v>45</v>
      </c>
      <c r="AF653" s="15">
        <v>37.142795</v>
      </c>
      <c r="AG653" s="15">
        <v>-118.3241</v>
      </c>
    </row>
    <row r="654" spans="1:33" x14ac:dyDescent="0.3">
      <c r="A654" s="9">
        <v>11208</v>
      </c>
      <c r="B654" s="10" t="s">
        <v>669</v>
      </c>
      <c r="C654" s="9">
        <v>392</v>
      </c>
      <c r="D654" s="10" t="s">
        <v>671</v>
      </c>
      <c r="E654" s="11" t="s">
        <v>37</v>
      </c>
      <c r="F654" s="11" t="s">
        <v>37</v>
      </c>
      <c r="G654" s="12" t="s">
        <v>80</v>
      </c>
      <c r="H654" s="12" t="s">
        <v>220</v>
      </c>
      <c r="I654" s="12" t="s">
        <v>594</v>
      </c>
      <c r="J654" s="10" t="s">
        <v>40</v>
      </c>
      <c r="K654" s="13" t="s">
        <v>41</v>
      </c>
      <c r="L654" s="13" t="s">
        <v>1</v>
      </c>
      <c r="M654" s="14">
        <v>271</v>
      </c>
      <c r="N654" s="14">
        <v>270.5</v>
      </c>
      <c r="O654" s="14">
        <v>270.5</v>
      </c>
      <c r="P654" s="10" t="s">
        <v>283</v>
      </c>
      <c r="Q654" s="12" t="s">
        <v>63</v>
      </c>
      <c r="R654" s="12" t="s">
        <v>284</v>
      </c>
      <c r="S654" s="12">
        <v>9</v>
      </c>
      <c r="T654" s="12">
        <v>1973</v>
      </c>
      <c r="U654" s="9" t="s">
        <v>45</v>
      </c>
      <c r="V654" s="9" t="s">
        <v>45</v>
      </c>
      <c r="W654" s="12" t="s">
        <v>442</v>
      </c>
      <c r="X654" s="14" t="s">
        <v>45</v>
      </c>
      <c r="Y654" s="14" t="s">
        <v>45</v>
      </c>
      <c r="Z654" s="9" t="s">
        <v>45</v>
      </c>
      <c r="AA654" s="9" t="s">
        <v>45</v>
      </c>
      <c r="AB654" s="9" t="s">
        <v>45</v>
      </c>
      <c r="AC654" s="9" t="s">
        <v>45</v>
      </c>
      <c r="AD654" s="9" t="s">
        <v>45</v>
      </c>
      <c r="AE654" s="9" t="s">
        <v>45</v>
      </c>
      <c r="AF654" s="15">
        <v>34.587237000000002</v>
      </c>
      <c r="AG654" s="15">
        <v>-118.6566</v>
      </c>
    </row>
    <row r="655" spans="1:33" x14ac:dyDescent="0.3">
      <c r="A655" s="9">
        <v>11208</v>
      </c>
      <c r="B655" s="10" t="s">
        <v>669</v>
      </c>
      <c r="C655" s="9">
        <v>392</v>
      </c>
      <c r="D655" s="10" t="s">
        <v>671</v>
      </c>
      <c r="E655" s="11" t="s">
        <v>37</v>
      </c>
      <c r="F655" s="11" t="s">
        <v>37</v>
      </c>
      <c r="G655" s="12" t="s">
        <v>80</v>
      </c>
      <c r="H655" s="12" t="s">
        <v>220</v>
      </c>
      <c r="I655" s="12" t="s">
        <v>594</v>
      </c>
      <c r="J655" s="10" t="s">
        <v>40</v>
      </c>
      <c r="K655" s="13" t="s">
        <v>47</v>
      </c>
      <c r="L655" s="13" t="s">
        <v>1</v>
      </c>
      <c r="M655" s="14">
        <v>271</v>
      </c>
      <c r="N655" s="14">
        <v>270.5</v>
      </c>
      <c r="O655" s="14">
        <v>270.5</v>
      </c>
      <c r="P655" s="10" t="s">
        <v>283</v>
      </c>
      <c r="Q655" s="12" t="s">
        <v>63</v>
      </c>
      <c r="R655" s="12" t="s">
        <v>284</v>
      </c>
      <c r="S655" s="12">
        <v>7</v>
      </c>
      <c r="T655" s="12">
        <v>1974</v>
      </c>
      <c r="U655" s="9" t="s">
        <v>45</v>
      </c>
      <c r="V655" s="9" t="s">
        <v>45</v>
      </c>
      <c r="W655" s="12" t="s">
        <v>48</v>
      </c>
      <c r="X655" s="14" t="s">
        <v>45</v>
      </c>
      <c r="Y655" s="14" t="s">
        <v>45</v>
      </c>
      <c r="Z655" s="9" t="s">
        <v>45</v>
      </c>
      <c r="AA655" s="9" t="s">
        <v>45</v>
      </c>
      <c r="AB655" s="9" t="s">
        <v>45</v>
      </c>
      <c r="AC655" s="9" t="s">
        <v>45</v>
      </c>
      <c r="AD655" s="9" t="s">
        <v>45</v>
      </c>
      <c r="AE655" s="9" t="s">
        <v>45</v>
      </c>
      <c r="AF655" s="15">
        <v>34.587237000000002</v>
      </c>
      <c r="AG655" s="15">
        <v>-118.6566</v>
      </c>
    </row>
    <row r="656" spans="1:33" x14ac:dyDescent="0.3">
      <c r="A656" s="9">
        <v>11208</v>
      </c>
      <c r="B656" s="10" t="s">
        <v>669</v>
      </c>
      <c r="C656" s="9">
        <v>392</v>
      </c>
      <c r="D656" s="10" t="s">
        <v>671</v>
      </c>
      <c r="E656" s="11" t="s">
        <v>37</v>
      </c>
      <c r="F656" s="11" t="s">
        <v>37</v>
      </c>
      <c r="G656" s="12" t="s">
        <v>80</v>
      </c>
      <c r="H656" s="12" t="s">
        <v>220</v>
      </c>
      <c r="I656" s="12" t="s">
        <v>594</v>
      </c>
      <c r="J656" s="10" t="s">
        <v>40</v>
      </c>
      <c r="K656" s="13" t="s">
        <v>49</v>
      </c>
      <c r="L656" s="13" t="s">
        <v>1</v>
      </c>
      <c r="M656" s="14">
        <v>271</v>
      </c>
      <c r="N656" s="14">
        <v>270.5</v>
      </c>
      <c r="O656" s="14">
        <v>270.5</v>
      </c>
      <c r="P656" s="10" t="s">
        <v>283</v>
      </c>
      <c r="Q656" s="12" t="s">
        <v>63</v>
      </c>
      <c r="R656" s="12" t="s">
        <v>284</v>
      </c>
      <c r="S656" s="12">
        <v>7</v>
      </c>
      <c r="T656" s="12">
        <v>1976</v>
      </c>
      <c r="U656" s="9" t="s">
        <v>45</v>
      </c>
      <c r="V656" s="9" t="s">
        <v>45</v>
      </c>
      <c r="W656" s="12" t="s">
        <v>48</v>
      </c>
      <c r="X656" s="14" t="s">
        <v>45</v>
      </c>
      <c r="Y656" s="14" t="s">
        <v>45</v>
      </c>
      <c r="Z656" s="9" t="s">
        <v>45</v>
      </c>
      <c r="AA656" s="9" t="s">
        <v>45</v>
      </c>
      <c r="AB656" s="9" t="s">
        <v>45</v>
      </c>
      <c r="AC656" s="9" t="s">
        <v>45</v>
      </c>
      <c r="AD656" s="9" t="s">
        <v>45</v>
      </c>
      <c r="AE656" s="9" t="s">
        <v>45</v>
      </c>
      <c r="AF656" s="15">
        <v>34.587237000000002</v>
      </c>
      <c r="AG656" s="15">
        <v>-118.6566</v>
      </c>
    </row>
    <row r="657" spans="1:33" x14ac:dyDescent="0.3">
      <c r="A657" s="9">
        <v>11208</v>
      </c>
      <c r="B657" s="10" t="s">
        <v>669</v>
      </c>
      <c r="C657" s="9">
        <v>392</v>
      </c>
      <c r="D657" s="10" t="s">
        <v>671</v>
      </c>
      <c r="E657" s="11" t="s">
        <v>37</v>
      </c>
      <c r="F657" s="11" t="s">
        <v>37</v>
      </c>
      <c r="G657" s="12" t="s">
        <v>80</v>
      </c>
      <c r="H657" s="12" t="s">
        <v>220</v>
      </c>
      <c r="I657" s="12" t="s">
        <v>594</v>
      </c>
      <c r="J657" s="10" t="s">
        <v>40</v>
      </c>
      <c r="K657" s="13" t="s">
        <v>70</v>
      </c>
      <c r="L657" s="13" t="s">
        <v>1</v>
      </c>
      <c r="M657" s="14">
        <v>271</v>
      </c>
      <c r="N657" s="14">
        <v>270.5</v>
      </c>
      <c r="O657" s="14">
        <v>270.5</v>
      </c>
      <c r="P657" s="10" t="s">
        <v>283</v>
      </c>
      <c r="Q657" s="12" t="s">
        <v>63</v>
      </c>
      <c r="R657" s="12" t="s">
        <v>284</v>
      </c>
      <c r="S657" s="12">
        <v>6</v>
      </c>
      <c r="T657" s="12">
        <v>1977</v>
      </c>
      <c r="U657" s="9" t="s">
        <v>45</v>
      </c>
      <c r="V657" s="9" t="s">
        <v>45</v>
      </c>
      <c r="W657" s="12" t="s">
        <v>48</v>
      </c>
      <c r="X657" s="14" t="s">
        <v>45</v>
      </c>
      <c r="Y657" s="14" t="s">
        <v>45</v>
      </c>
      <c r="Z657" s="9" t="s">
        <v>45</v>
      </c>
      <c r="AA657" s="9" t="s">
        <v>45</v>
      </c>
      <c r="AB657" s="9" t="s">
        <v>45</v>
      </c>
      <c r="AC657" s="9" t="s">
        <v>45</v>
      </c>
      <c r="AD657" s="9" t="s">
        <v>45</v>
      </c>
      <c r="AE657" s="9" t="s">
        <v>45</v>
      </c>
      <c r="AF657" s="15">
        <v>34.587237000000002</v>
      </c>
      <c r="AG657" s="15">
        <v>-118.6566</v>
      </c>
    </row>
    <row r="658" spans="1:33" x14ac:dyDescent="0.3">
      <c r="A658" s="9">
        <v>11208</v>
      </c>
      <c r="B658" s="10" t="s">
        <v>669</v>
      </c>
      <c r="C658" s="9">
        <v>392</v>
      </c>
      <c r="D658" s="10" t="s">
        <v>671</v>
      </c>
      <c r="E658" s="11" t="s">
        <v>37</v>
      </c>
      <c r="F658" s="11" t="s">
        <v>37</v>
      </c>
      <c r="G658" s="12" t="s">
        <v>80</v>
      </c>
      <c r="H658" s="12" t="s">
        <v>220</v>
      </c>
      <c r="I658" s="12" t="s">
        <v>594</v>
      </c>
      <c r="J658" s="10" t="s">
        <v>40</v>
      </c>
      <c r="K658" s="13" t="s">
        <v>73</v>
      </c>
      <c r="L658" s="13" t="s">
        <v>1</v>
      </c>
      <c r="M658" s="14">
        <v>271</v>
      </c>
      <c r="N658" s="14">
        <v>270.5</v>
      </c>
      <c r="O658" s="14">
        <v>270.5</v>
      </c>
      <c r="P658" s="10" t="s">
        <v>283</v>
      </c>
      <c r="Q658" s="12" t="s">
        <v>63</v>
      </c>
      <c r="R658" s="12" t="s">
        <v>284</v>
      </c>
      <c r="S658" s="12">
        <v>12</v>
      </c>
      <c r="T658" s="12">
        <v>1977</v>
      </c>
      <c r="U658" s="9" t="s">
        <v>45</v>
      </c>
      <c r="V658" s="9" t="s">
        <v>45</v>
      </c>
      <c r="W658" s="12" t="s">
        <v>442</v>
      </c>
      <c r="X658" s="14" t="s">
        <v>45</v>
      </c>
      <c r="Y658" s="14" t="s">
        <v>45</v>
      </c>
      <c r="Z658" s="9" t="s">
        <v>45</v>
      </c>
      <c r="AA658" s="9" t="s">
        <v>45</v>
      </c>
      <c r="AB658" s="9" t="s">
        <v>45</v>
      </c>
      <c r="AC658" s="9" t="s">
        <v>45</v>
      </c>
      <c r="AD658" s="9" t="s">
        <v>45</v>
      </c>
      <c r="AE658" s="9" t="s">
        <v>45</v>
      </c>
      <c r="AF658" s="15">
        <v>34.587237000000002</v>
      </c>
      <c r="AG658" s="15">
        <v>-118.6566</v>
      </c>
    </row>
    <row r="659" spans="1:33" x14ac:dyDescent="0.3">
      <c r="A659" s="9">
        <v>11208</v>
      </c>
      <c r="B659" s="10" t="s">
        <v>669</v>
      </c>
      <c r="C659" s="9">
        <v>392</v>
      </c>
      <c r="D659" s="10" t="s">
        <v>671</v>
      </c>
      <c r="E659" s="11" t="s">
        <v>37</v>
      </c>
      <c r="F659" s="11" t="s">
        <v>37</v>
      </c>
      <c r="G659" s="12" t="s">
        <v>80</v>
      </c>
      <c r="H659" s="12" t="s">
        <v>220</v>
      </c>
      <c r="I659" s="12" t="s">
        <v>594</v>
      </c>
      <c r="J659" s="10" t="s">
        <v>40</v>
      </c>
      <c r="K659" s="13" t="s">
        <v>116</v>
      </c>
      <c r="L659" s="13" t="s">
        <v>1</v>
      </c>
      <c r="M659" s="14">
        <v>271</v>
      </c>
      <c r="N659" s="14">
        <v>270.5</v>
      </c>
      <c r="O659" s="14">
        <v>270.5</v>
      </c>
      <c r="P659" s="10" t="s">
        <v>283</v>
      </c>
      <c r="Q659" s="12" t="s">
        <v>63</v>
      </c>
      <c r="R659" s="12" t="s">
        <v>284</v>
      </c>
      <c r="S659" s="12">
        <v>8</v>
      </c>
      <c r="T659" s="12">
        <v>1978</v>
      </c>
      <c r="U659" s="9" t="s">
        <v>45</v>
      </c>
      <c r="V659" s="9" t="s">
        <v>45</v>
      </c>
      <c r="W659" s="12" t="s">
        <v>48</v>
      </c>
      <c r="X659" s="14" t="s">
        <v>45</v>
      </c>
      <c r="Y659" s="14" t="s">
        <v>45</v>
      </c>
      <c r="Z659" s="9" t="s">
        <v>45</v>
      </c>
      <c r="AA659" s="9" t="s">
        <v>45</v>
      </c>
      <c r="AB659" s="9" t="s">
        <v>45</v>
      </c>
      <c r="AC659" s="9" t="s">
        <v>45</v>
      </c>
      <c r="AD659" s="9" t="s">
        <v>45</v>
      </c>
      <c r="AE659" s="9" t="s">
        <v>45</v>
      </c>
      <c r="AF659" s="15">
        <v>34.587237000000002</v>
      </c>
      <c r="AG659" s="15">
        <v>-118.6566</v>
      </c>
    </row>
    <row r="660" spans="1:33" x14ac:dyDescent="0.3">
      <c r="A660" s="9">
        <v>11208</v>
      </c>
      <c r="B660" s="10" t="s">
        <v>669</v>
      </c>
      <c r="C660" s="9">
        <v>392</v>
      </c>
      <c r="D660" s="10" t="s">
        <v>671</v>
      </c>
      <c r="E660" s="11" t="s">
        <v>37</v>
      </c>
      <c r="F660" s="11" t="s">
        <v>37</v>
      </c>
      <c r="G660" s="12" t="s">
        <v>80</v>
      </c>
      <c r="H660" s="12" t="s">
        <v>220</v>
      </c>
      <c r="I660" s="12" t="s">
        <v>594</v>
      </c>
      <c r="J660" s="10" t="s">
        <v>40</v>
      </c>
      <c r="K660" s="13" t="s">
        <v>120</v>
      </c>
      <c r="L660" s="13" t="s">
        <v>1</v>
      </c>
      <c r="M660" s="14">
        <v>56</v>
      </c>
      <c r="N660" s="14">
        <v>51.5</v>
      </c>
      <c r="O660" s="14">
        <v>51.5</v>
      </c>
      <c r="P660" s="10" t="s">
        <v>62</v>
      </c>
      <c r="Q660" s="12" t="s">
        <v>63</v>
      </c>
      <c r="R660" s="12" t="s">
        <v>64</v>
      </c>
      <c r="S660" s="12">
        <v>1</v>
      </c>
      <c r="T660" s="12">
        <v>1972</v>
      </c>
      <c r="U660" s="9" t="s">
        <v>45</v>
      </c>
      <c r="V660" s="9" t="s">
        <v>45</v>
      </c>
      <c r="W660" s="12" t="s">
        <v>48</v>
      </c>
      <c r="X660" s="14" t="s">
        <v>45</v>
      </c>
      <c r="Y660" s="14" t="s">
        <v>45</v>
      </c>
      <c r="Z660" s="9" t="s">
        <v>45</v>
      </c>
      <c r="AA660" s="9" t="s">
        <v>45</v>
      </c>
      <c r="AB660" s="9" t="s">
        <v>45</v>
      </c>
      <c r="AC660" s="9" t="s">
        <v>45</v>
      </c>
      <c r="AD660" s="9" t="s">
        <v>45</v>
      </c>
      <c r="AE660" s="9" t="s">
        <v>45</v>
      </c>
      <c r="AF660" s="15">
        <v>34.587237000000002</v>
      </c>
      <c r="AG660" s="15">
        <v>-118.6566</v>
      </c>
    </row>
    <row r="661" spans="1:33" x14ac:dyDescent="0.3">
      <c r="A661" s="9">
        <v>11208</v>
      </c>
      <c r="B661" s="10" t="s">
        <v>669</v>
      </c>
      <c r="C661" s="9">
        <v>393</v>
      </c>
      <c r="D661" s="10" t="s">
        <v>672</v>
      </c>
      <c r="E661" s="11" t="s">
        <v>37</v>
      </c>
      <c r="F661" s="11" t="s">
        <v>37</v>
      </c>
      <c r="G661" s="12" t="s">
        <v>80</v>
      </c>
      <c r="H661" s="12" t="s">
        <v>602</v>
      </c>
      <c r="I661" s="12" t="s">
        <v>594</v>
      </c>
      <c r="J661" s="10" t="s">
        <v>40</v>
      </c>
      <c r="K661" s="13" t="s">
        <v>41</v>
      </c>
      <c r="L661" s="13" t="s">
        <v>1</v>
      </c>
      <c r="M661" s="14">
        <v>37.5</v>
      </c>
      <c r="N661" s="14">
        <v>37.5</v>
      </c>
      <c r="O661" s="14">
        <v>37.5</v>
      </c>
      <c r="P661" s="10" t="s">
        <v>62</v>
      </c>
      <c r="Q661" s="12" t="s">
        <v>63</v>
      </c>
      <c r="R661" s="12" t="s">
        <v>64</v>
      </c>
      <c r="S661" s="12">
        <v>4</v>
      </c>
      <c r="T661" s="12">
        <v>1952</v>
      </c>
      <c r="U661" s="9" t="s">
        <v>45</v>
      </c>
      <c r="V661" s="9" t="s">
        <v>45</v>
      </c>
      <c r="W661" s="12" t="s">
        <v>48</v>
      </c>
      <c r="X661" s="14" t="s">
        <v>45</v>
      </c>
      <c r="Y661" s="14" t="s">
        <v>45</v>
      </c>
      <c r="Z661" s="9" t="s">
        <v>45</v>
      </c>
      <c r="AA661" s="9" t="s">
        <v>45</v>
      </c>
      <c r="AB661" s="9" t="s">
        <v>45</v>
      </c>
      <c r="AC661" s="9" t="s">
        <v>45</v>
      </c>
      <c r="AD661" s="9" t="s">
        <v>45</v>
      </c>
      <c r="AE661" s="9" t="s">
        <v>45</v>
      </c>
      <c r="AF661" s="15">
        <v>37.437921000000003</v>
      </c>
      <c r="AG661" s="15">
        <v>-118.557</v>
      </c>
    </row>
    <row r="662" spans="1:33" x14ac:dyDescent="0.3">
      <c r="A662" s="9">
        <v>11208</v>
      </c>
      <c r="B662" s="10" t="s">
        <v>669</v>
      </c>
      <c r="C662" s="9">
        <v>394</v>
      </c>
      <c r="D662" s="10" t="s">
        <v>673</v>
      </c>
      <c r="E662" s="11" t="s">
        <v>37</v>
      </c>
      <c r="F662" s="11" t="s">
        <v>37</v>
      </c>
      <c r="G662" s="12" t="s">
        <v>80</v>
      </c>
      <c r="H662" s="12" t="s">
        <v>602</v>
      </c>
      <c r="I662" s="12" t="s">
        <v>594</v>
      </c>
      <c r="J662" s="10" t="s">
        <v>40</v>
      </c>
      <c r="K662" s="13" t="s">
        <v>41</v>
      </c>
      <c r="L662" s="13" t="s">
        <v>1</v>
      </c>
      <c r="M662" s="14">
        <v>0.8</v>
      </c>
      <c r="N662" s="14">
        <v>1.2</v>
      </c>
      <c r="O662" s="14">
        <v>1.2</v>
      </c>
      <c r="P662" s="10" t="s">
        <v>62</v>
      </c>
      <c r="Q662" s="12" t="s">
        <v>63</v>
      </c>
      <c r="R662" s="12" t="s">
        <v>64</v>
      </c>
      <c r="S662" s="12">
        <v>11</v>
      </c>
      <c r="T662" s="12">
        <v>1908</v>
      </c>
      <c r="U662" s="9" t="s">
        <v>45</v>
      </c>
      <c r="V662" s="9" t="s">
        <v>45</v>
      </c>
      <c r="W662" s="12" t="s">
        <v>442</v>
      </c>
      <c r="X662" s="14" t="s">
        <v>45</v>
      </c>
      <c r="Y662" s="14" t="s">
        <v>45</v>
      </c>
      <c r="Z662" s="9" t="s">
        <v>45</v>
      </c>
      <c r="AA662" s="9" t="s">
        <v>45</v>
      </c>
      <c r="AB662" s="9" t="s">
        <v>45</v>
      </c>
      <c r="AC662" s="9" t="s">
        <v>45</v>
      </c>
      <c r="AD662" s="9" t="s">
        <v>45</v>
      </c>
      <c r="AE662" s="9" t="s">
        <v>45</v>
      </c>
      <c r="AF662" s="15">
        <v>36.443421000000001</v>
      </c>
      <c r="AG662" s="15">
        <v>-118.04389999999999</v>
      </c>
    </row>
    <row r="663" spans="1:33" x14ac:dyDescent="0.3">
      <c r="A663" s="9">
        <v>11208</v>
      </c>
      <c r="B663" s="10" t="s">
        <v>669</v>
      </c>
      <c r="C663" s="9">
        <v>394</v>
      </c>
      <c r="D663" s="10" t="s">
        <v>673</v>
      </c>
      <c r="E663" s="11" t="s">
        <v>37</v>
      </c>
      <c r="F663" s="11" t="s">
        <v>37</v>
      </c>
      <c r="G663" s="12" t="s">
        <v>80</v>
      </c>
      <c r="H663" s="12" t="s">
        <v>602</v>
      </c>
      <c r="I663" s="12" t="s">
        <v>594</v>
      </c>
      <c r="J663" s="10" t="s">
        <v>40</v>
      </c>
      <c r="K663" s="13" t="s">
        <v>47</v>
      </c>
      <c r="L663" s="13" t="s">
        <v>1</v>
      </c>
      <c r="M663" s="14">
        <v>0.8</v>
      </c>
      <c r="N663" s="14">
        <v>1.2</v>
      </c>
      <c r="O663" s="14">
        <v>1.2</v>
      </c>
      <c r="P663" s="10" t="s">
        <v>62</v>
      </c>
      <c r="Q663" s="12" t="s">
        <v>63</v>
      </c>
      <c r="R663" s="12" t="s">
        <v>64</v>
      </c>
      <c r="S663" s="12">
        <v>10</v>
      </c>
      <c r="T663" s="12">
        <v>1909</v>
      </c>
      <c r="U663" s="9" t="s">
        <v>45</v>
      </c>
      <c r="V663" s="9" t="s">
        <v>45</v>
      </c>
      <c r="W663" s="12" t="s">
        <v>442</v>
      </c>
      <c r="X663" s="14" t="s">
        <v>45</v>
      </c>
      <c r="Y663" s="14" t="s">
        <v>45</v>
      </c>
      <c r="Z663" s="9" t="s">
        <v>45</v>
      </c>
      <c r="AA663" s="9" t="s">
        <v>45</v>
      </c>
      <c r="AB663" s="9" t="s">
        <v>45</v>
      </c>
      <c r="AC663" s="9" t="s">
        <v>45</v>
      </c>
      <c r="AD663" s="9" t="s">
        <v>45</v>
      </c>
      <c r="AE663" s="9" t="s">
        <v>45</v>
      </c>
      <c r="AF663" s="15">
        <v>36.443421000000001</v>
      </c>
      <c r="AG663" s="15">
        <v>-118.04389999999999</v>
      </c>
    </row>
    <row r="664" spans="1:33" x14ac:dyDescent="0.3">
      <c r="A664" s="9">
        <v>11208</v>
      </c>
      <c r="B664" s="10" t="s">
        <v>669</v>
      </c>
      <c r="C664" s="9">
        <v>396</v>
      </c>
      <c r="D664" s="10" t="s">
        <v>674</v>
      </c>
      <c r="E664" s="11" t="s">
        <v>37</v>
      </c>
      <c r="F664" s="11" t="s">
        <v>37</v>
      </c>
      <c r="G664" s="12" t="s">
        <v>80</v>
      </c>
      <c r="H664" s="12" t="s">
        <v>220</v>
      </c>
      <c r="I664" s="12" t="s">
        <v>594</v>
      </c>
      <c r="J664" s="10" t="s">
        <v>40</v>
      </c>
      <c r="K664" s="13" t="s">
        <v>41</v>
      </c>
      <c r="L664" s="13" t="s">
        <v>1</v>
      </c>
      <c r="M664" s="14">
        <v>8.8000000000000007</v>
      </c>
      <c r="N664" s="14">
        <v>8.6</v>
      </c>
      <c r="O664" s="14">
        <v>8.6</v>
      </c>
      <c r="P664" s="10" t="s">
        <v>62</v>
      </c>
      <c r="Q664" s="12" t="s">
        <v>63</v>
      </c>
      <c r="R664" s="12" t="s">
        <v>64</v>
      </c>
      <c r="S664" s="12">
        <v>10</v>
      </c>
      <c r="T664" s="12">
        <v>1971</v>
      </c>
      <c r="U664" s="9" t="s">
        <v>45</v>
      </c>
      <c r="V664" s="9" t="s">
        <v>45</v>
      </c>
      <c r="W664" s="12" t="s">
        <v>48</v>
      </c>
      <c r="X664" s="14" t="s">
        <v>45</v>
      </c>
      <c r="Y664" s="14" t="s">
        <v>45</v>
      </c>
      <c r="Z664" s="9" t="s">
        <v>45</v>
      </c>
      <c r="AA664" s="9" t="s">
        <v>45</v>
      </c>
      <c r="AB664" s="9" t="s">
        <v>45</v>
      </c>
      <c r="AC664" s="9" t="s">
        <v>45</v>
      </c>
      <c r="AD664" s="9" t="s">
        <v>45</v>
      </c>
      <c r="AE664" s="9" t="s">
        <v>45</v>
      </c>
      <c r="AF664" s="15">
        <v>34.318247999999997</v>
      </c>
      <c r="AG664" s="15">
        <v>-118.4944</v>
      </c>
    </row>
    <row r="665" spans="1:33" x14ac:dyDescent="0.3">
      <c r="A665" s="9">
        <v>11208</v>
      </c>
      <c r="B665" s="10" t="s">
        <v>669</v>
      </c>
      <c r="C665" s="9">
        <v>397</v>
      </c>
      <c r="D665" s="10" t="s">
        <v>675</v>
      </c>
      <c r="E665" s="11" t="s">
        <v>37</v>
      </c>
      <c r="F665" s="11" t="s">
        <v>37</v>
      </c>
      <c r="G665" s="12" t="s">
        <v>80</v>
      </c>
      <c r="H665" s="12" t="s">
        <v>220</v>
      </c>
      <c r="I665" s="12" t="s">
        <v>594</v>
      </c>
      <c r="J665" s="10" t="s">
        <v>40</v>
      </c>
      <c r="K665" s="13" t="s">
        <v>41</v>
      </c>
      <c r="L665" s="13" t="s">
        <v>1</v>
      </c>
      <c r="M665" s="14">
        <v>2</v>
      </c>
      <c r="N665" s="14">
        <v>2</v>
      </c>
      <c r="O665" s="14">
        <v>2</v>
      </c>
      <c r="P665" s="10" t="s">
        <v>62</v>
      </c>
      <c r="Q665" s="12" t="s">
        <v>63</v>
      </c>
      <c r="R665" s="12" t="s">
        <v>64</v>
      </c>
      <c r="S665" s="12">
        <v>6</v>
      </c>
      <c r="T665" s="12">
        <v>1921</v>
      </c>
      <c r="U665" s="9" t="s">
        <v>45</v>
      </c>
      <c r="V665" s="9" t="s">
        <v>45</v>
      </c>
      <c r="W665" s="12" t="s">
        <v>442</v>
      </c>
      <c r="X665" s="14" t="s">
        <v>45</v>
      </c>
      <c r="Y665" s="14" t="s">
        <v>45</v>
      </c>
      <c r="Z665" s="9" t="s">
        <v>45</v>
      </c>
      <c r="AA665" s="9" t="s">
        <v>45</v>
      </c>
      <c r="AB665" s="9" t="s">
        <v>45</v>
      </c>
      <c r="AC665" s="9" t="s">
        <v>45</v>
      </c>
      <c r="AD665" s="9" t="s">
        <v>45</v>
      </c>
      <c r="AE665" s="9" t="s">
        <v>45</v>
      </c>
      <c r="AF665" s="15">
        <v>34.103931000000003</v>
      </c>
      <c r="AG665" s="15">
        <v>-118.4134</v>
      </c>
    </row>
    <row r="666" spans="1:33" x14ac:dyDescent="0.3">
      <c r="A666" s="9">
        <v>11208</v>
      </c>
      <c r="B666" s="10" t="s">
        <v>669</v>
      </c>
      <c r="C666" s="9">
        <v>398</v>
      </c>
      <c r="D666" s="10" t="s">
        <v>676</v>
      </c>
      <c r="E666" s="11" t="s">
        <v>37</v>
      </c>
      <c r="F666" s="11" t="s">
        <v>37</v>
      </c>
      <c r="G666" s="12" t="s">
        <v>80</v>
      </c>
      <c r="H666" s="12" t="s">
        <v>602</v>
      </c>
      <c r="I666" s="12" t="s">
        <v>594</v>
      </c>
      <c r="J666" s="10" t="s">
        <v>40</v>
      </c>
      <c r="K666" s="13" t="s">
        <v>41</v>
      </c>
      <c r="L666" s="13" t="s">
        <v>1</v>
      </c>
      <c r="M666" s="14">
        <v>2.8</v>
      </c>
      <c r="N666" s="14">
        <v>2.5</v>
      </c>
      <c r="O666" s="14">
        <v>2.5</v>
      </c>
      <c r="P666" s="10" t="s">
        <v>62</v>
      </c>
      <c r="Q666" s="12" t="s">
        <v>63</v>
      </c>
      <c r="R666" s="12" t="s">
        <v>64</v>
      </c>
      <c r="S666" s="12">
        <v>7</v>
      </c>
      <c r="T666" s="12">
        <v>1927</v>
      </c>
      <c r="U666" s="9" t="s">
        <v>45</v>
      </c>
      <c r="V666" s="9" t="s">
        <v>45</v>
      </c>
      <c r="W666" s="12" t="s">
        <v>442</v>
      </c>
      <c r="X666" s="14" t="s">
        <v>45</v>
      </c>
      <c r="Y666" s="14" t="s">
        <v>45</v>
      </c>
      <c r="Z666" s="9" t="s">
        <v>45</v>
      </c>
      <c r="AA666" s="9" t="s">
        <v>45</v>
      </c>
      <c r="AB666" s="9" t="s">
        <v>45</v>
      </c>
      <c r="AC666" s="9" t="s">
        <v>45</v>
      </c>
      <c r="AD666" s="9" t="s">
        <v>45</v>
      </c>
      <c r="AE666" s="9" t="s">
        <v>45</v>
      </c>
      <c r="AF666" s="15">
        <v>36.109721999999998</v>
      </c>
      <c r="AG666" s="15">
        <v>-117.9567</v>
      </c>
    </row>
    <row r="667" spans="1:33" x14ac:dyDescent="0.3">
      <c r="A667" s="9">
        <v>11208</v>
      </c>
      <c r="B667" s="10" t="s">
        <v>669</v>
      </c>
      <c r="C667" s="9">
        <v>398</v>
      </c>
      <c r="D667" s="10" t="s">
        <v>676</v>
      </c>
      <c r="E667" s="11" t="s">
        <v>37</v>
      </c>
      <c r="F667" s="11" t="s">
        <v>37</v>
      </c>
      <c r="G667" s="12" t="s">
        <v>80</v>
      </c>
      <c r="H667" s="12" t="s">
        <v>602</v>
      </c>
      <c r="I667" s="12" t="s">
        <v>594</v>
      </c>
      <c r="J667" s="10" t="s">
        <v>40</v>
      </c>
      <c r="K667" s="13" t="s">
        <v>47</v>
      </c>
      <c r="L667" s="13" t="s">
        <v>1</v>
      </c>
      <c r="M667" s="14">
        <v>2.8</v>
      </c>
      <c r="N667" s="14">
        <v>2.5</v>
      </c>
      <c r="O667" s="14">
        <v>2.5</v>
      </c>
      <c r="P667" s="10" t="s">
        <v>62</v>
      </c>
      <c r="Q667" s="12" t="s">
        <v>63</v>
      </c>
      <c r="R667" s="12" t="s">
        <v>64</v>
      </c>
      <c r="S667" s="12">
        <v>7</v>
      </c>
      <c r="T667" s="12">
        <v>1927</v>
      </c>
      <c r="U667" s="9" t="s">
        <v>45</v>
      </c>
      <c r="V667" s="9" t="s">
        <v>45</v>
      </c>
      <c r="W667" s="12" t="s">
        <v>442</v>
      </c>
      <c r="X667" s="14" t="s">
        <v>45</v>
      </c>
      <c r="Y667" s="14" t="s">
        <v>45</v>
      </c>
      <c r="Z667" s="9" t="s">
        <v>45</v>
      </c>
      <c r="AA667" s="9" t="s">
        <v>45</v>
      </c>
      <c r="AB667" s="9" t="s">
        <v>45</v>
      </c>
      <c r="AC667" s="9" t="s">
        <v>45</v>
      </c>
      <c r="AD667" s="9" t="s">
        <v>45</v>
      </c>
      <c r="AE667" s="9" t="s">
        <v>45</v>
      </c>
      <c r="AF667" s="15">
        <v>36.109721999999998</v>
      </c>
      <c r="AG667" s="15">
        <v>-117.9567</v>
      </c>
    </row>
    <row r="668" spans="1:33" x14ac:dyDescent="0.3">
      <c r="A668" s="9">
        <v>11208</v>
      </c>
      <c r="B668" s="10" t="s">
        <v>669</v>
      </c>
      <c r="C668" s="9">
        <v>399</v>
      </c>
      <c r="D668" s="10" t="s">
        <v>677</v>
      </c>
      <c r="E668" s="11" t="s">
        <v>37</v>
      </c>
      <c r="F668" s="11" t="s">
        <v>37</v>
      </c>
      <c r="G668" s="12" t="s">
        <v>80</v>
      </c>
      <c r="H668" s="12" t="s">
        <v>220</v>
      </c>
      <c r="I668" s="12" t="s">
        <v>594</v>
      </c>
      <c r="J668" s="10" t="s">
        <v>40</v>
      </c>
      <c r="K668" s="13" t="s">
        <v>678</v>
      </c>
      <c r="L668" s="13" t="s">
        <v>305</v>
      </c>
      <c r="M668" s="14">
        <v>85.3</v>
      </c>
      <c r="N668" s="14">
        <v>72</v>
      </c>
      <c r="O668" s="14">
        <v>72</v>
      </c>
      <c r="P668" s="10" t="s">
        <v>76</v>
      </c>
      <c r="Q668" s="12" t="s">
        <v>68</v>
      </c>
      <c r="R668" s="12" t="s">
        <v>77</v>
      </c>
      <c r="S668" s="12">
        <v>1</v>
      </c>
      <c r="T668" s="12">
        <v>1995</v>
      </c>
      <c r="U668" s="9" t="s">
        <v>45</v>
      </c>
      <c r="V668" s="9" t="s">
        <v>45</v>
      </c>
      <c r="W668" s="12" t="s">
        <v>48</v>
      </c>
      <c r="X668" s="14" t="s">
        <v>45</v>
      </c>
      <c r="Y668" s="14" t="s">
        <v>45</v>
      </c>
      <c r="Z668" s="9" t="s">
        <v>45</v>
      </c>
      <c r="AA668" s="9" t="s">
        <v>45</v>
      </c>
      <c r="AB668" s="9" t="s">
        <v>45</v>
      </c>
      <c r="AC668" s="9" t="s">
        <v>45</v>
      </c>
      <c r="AD668" s="9" t="s">
        <v>45</v>
      </c>
      <c r="AE668" s="9" t="s">
        <v>45</v>
      </c>
      <c r="AF668" s="15">
        <v>33.770600000000002</v>
      </c>
      <c r="AG668" s="15">
        <v>-118.26560000000001</v>
      </c>
    </row>
    <row r="669" spans="1:33" x14ac:dyDescent="0.3">
      <c r="A669" s="9">
        <v>11208</v>
      </c>
      <c r="B669" s="10" t="s">
        <v>669</v>
      </c>
      <c r="C669" s="9">
        <v>399</v>
      </c>
      <c r="D669" s="10" t="s">
        <v>677</v>
      </c>
      <c r="E669" s="11" t="s">
        <v>37</v>
      </c>
      <c r="F669" s="11" t="s">
        <v>37</v>
      </c>
      <c r="G669" s="12" t="s">
        <v>80</v>
      </c>
      <c r="H669" s="12" t="s">
        <v>220</v>
      </c>
      <c r="I669" s="12" t="s">
        <v>594</v>
      </c>
      <c r="J669" s="10" t="s">
        <v>40</v>
      </c>
      <c r="K669" s="13" t="s">
        <v>679</v>
      </c>
      <c r="L669" s="13" t="s">
        <v>305</v>
      </c>
      <c r="M669" s="14">
        <v>85.3</v>
      </c>
      <c r="N669" s="14">
        <v>72</v>
      </c>
      <c r="O669" s="14">
        <v>72</v>
      </c>
      <c r="P669" s="10" t="s">
        <v>76</v>
      </c>
      <c r="Q669" s="12" t="s">
        <v>68</v>
      </c>
      <c r="R669" s="12" t="s">
        <v>77</v>
      </c>
      <c r="S669" s="12">
        <v>1</v>
      </c>
      <c r="T669" s="12">
        <v>1995</v>
      </c>
      <c r="U669" s="9" t="s">
        <v>45</v>
      </c>
      <c r="V669" s="9" t="s">
        <v>45</v>
      </c>
      <c r="W669" s="12" t="s">
        <v>48</v>
      </c>
      <c r="X669" s="14" t="s">
        <v>45</v>
      </c>
      <c r="Y669" s="14" t="s">
        <v>45</v>
      </c>
      <c r="Z669" s="9" t="s">
        <v>45</v>
      </c>
      <c r="AA669" s="9" t="s">
        <v>45</v>
      </c>
      <c r="AB669" s="9" t="s">
        <v>45</v>
      </c>
      <c r="AC669" s="9" t="s">
        <v>45</v>
      </c>
      <c r="AD669" s="9" t="s">
        <v>45</v>
      </c>
      <c r="AE669" s="9" t="s">
        <v>45</v>
      </c>
      <c r="AF669" s="15">
        <v>33.770600000000002</v>
      </c>
      <c r="AG669" s="15">
        <v>-118.26560000000001</v>
      </c>
    </row>
    <row r="670" spans="1:33" x14ac:dyDescent="0.3">
      <c r="A670" s="9">
        <v>11208</v>
      </c>
      <c r="B670" s="10" t="s">
        <v>669</v>
      </c>
      <c r="C670" s="9">
        <v>399</v>
      </c>
      <c r="D670" s="10" t="s">
        <v>677</v>
      </c>
      <c r="E670" s="11" t="s">
        <v>37</v>
      </c>
      <c r="F670" s="11" t="s">
        <v>37</v>
      </c>
      <c r="G670" s="12" t="s">
        <v>80</v>
      </c>
      <c r="H670" s="12" t="s">
        <v>220</v>
      </c>
      <c r="I670" s="12" t="s">
        <v>594</v>
      </c>
      <c r="J670" s="10" t="s">
        <v>40</v>
      </c>
      <c r="K670" s="13" t="s">
        <v>73</v>
      </c>
      <c r="L670" s="13" t="s">
        <v>305</v>
      </c>
      <c r="M670" s="14">
        <v>75</v>
      </c>
      <c r="N670" s="14">
        <v>64</v>
      </c>
      <c r="O670" s="14">
        <v>68</v>
      </c>
      <c r="P670" s="10" t="s">
        <v>76</v>
      </c>
      <c r="Q670" s="12" t="s">
        <v>68</v>
      </c>
      <c r="R670" s="12" t="s">
        <v>80</v>
      </c>
      <c r="S670" s="12">
        <v>1</v>
      </c>
      <c r="T670" s="12">
        <v>1995</v>
      </c>
      <c r="U670" s="9" t="s">
        <v>45</v>
      </c>
      <c r="V670" s="9" t="s">
        <v>45</v>
      </c>
      <c r="W670" s="12" t="s">
        <v>48</v>
      </c>
      <c r="X670" s="14" t="s">
        <v>45</v>
      </c>
      <c r="Y670" s="14" t="s">
        <v>45</v>
      </c>
      <c r="Z670" s="9" t="s">
        <v>45</v>
      </c>
      <c r="AA670" s="9" t="s">
        <v>45</v>
      </c>
      <c r="AB670" s="9" t="s">
        <v>45</v>
      </c>
      <c r="AC670" s="9" t="s">
        <v>45</v>
      </c>
      <c r="AD670" s="9" t="s">
        <v>45</v>
      </c>
      <c r="AE670" s="9" t="s">
        <v>45</v>
      </c>
      <c r="AF670" s="15">
        <v>33.770600000000002</v>
      </c>
      <c r="AG670" s="15">
        <v>-118.26560000000001</v>
      </c>
    </row>
    <row r="671" spans="1:33" x14ac:dyDescent="0.3">
      <c r="A671" s="9">
        <v>11208</v>
      </c>
      <c r="B671" s="10" t="s">
        <v>669</v>
      </c>
      <c r="C671" s="9">
        <v>399</v>
      </c>
      <c r="D671" s="10" t="s">
        <v>677</v>
      </c>
      <c r="E671" s="11" t="s">
        <v>37</v>
      </c>
      <c r="F671" s="11" t="s">
        <v>37</v>
      </c>
      <c r="G671" s="12" t="s">
        <v>80</v>
      </c>
      <c r="H671" s="12" t="s">
        <v>220</v>
      </c>
      <c r="I671" s="12" t="s">
        <v>594</v>
      </c>
      <c r="J671" s="10" t="s">
        <v>40</v>
      </c>
      <c r="K671" s="13" t="s">
        <v>99</v>
      </c>
      <c r="L671" s="13" t="s">
        <v>1</v>
      </c>
      <c r="M671" s="14">
        <v>60.5</v>
      </c>
      <c r="N671" s="14">
        <v>44</v>
      </c>
      <c r="O671" s="14">
        <v>44</v>
      </c>
      <c r="P671" s="10" t="s">
        <v>95</v>
      </c>
      <c r="Q671" s="12" t="s">
        <v>68</v>
      </c>
      <c r="R671" s="12" t="s">
        <v>96</v>
      </c>
      <c r="S671" s="12">
        <v>1</v>
      </c>
      <c r="T671" s="12">
        <v>2002</v>
      </c>
      <c r="U671" s="9" t="s">
        <v>45</v>
      </c>
      <c r="V671" s="9" t="s">
        <v>45</v>
      </c>
      <c r="W671" s="12" t="s">
        <v>48</v>
      </c>
      <c r="X671" s="14" t="s">
        <v>45</v>
      </c>
      <c r="Y671" s="14" t="s">
        <v>45</v>
      </c>
      <c r="Z671" s="9" t="s">
        <v>45</v>
      </c>
      <c r="AA671" s="9" t="s">
        <v>45</v>
      </c>
      <c r="AB671" s="9" t="s">
        <v>45</v>
      </c>
      <c r="AC671" s="9" t="s">
        <v>45</v>
      </c>
      <c r="AD671" s="9" t="s">
        <v>45</v>
      </c>
      <c r="AE671" s="9" t="s">
        <v>45</v>
      </c>
      <c r="AF671" s="15">
        <v>33.770600000000002</v>
      </c>
      <c r="AG671" s="15">
        <v>-118.26560000000001</v>
      </c>
    </row>
    <row r="672" spans="1:33" x14ac:dyDescent="0.3">
      <c r="A672" s="9">
        <v>11208</v>
      </c>
      <c r="B672" s="10" t="s">
        <v>669</v>
      </c>
      <c r="C672" s="9">
        <v>399</v>
      </c>
      <c r="D672" s="10" t="s">
        <v>677</v>
      </c>
      <c r="E672" s="11" t="s">
        <v>37</v>
      </c>
      <c r="F672" s="11" t="s">
        <v>37</v>
      </c>
      <c r="G672" s="12" t="s">
        <v>80</v>
      </c>
      <c r="H672" s="12" t="s">
        <v>220</v>
      </c>
      <c r="I672" s="12" t="s">
        <v>594</v>
      </c>
      <c r="J672" s="10" t="s">
        <v>40</v>
      </c>
      <c r="K672" s="13" t="s">
        <v>152</v>
      </c>
      <c r="L672" s="13" t="s">
        <v>1</v>
      </c>
      <c r="M672" s="14">
        <v>60.5</v>
      </c>
      <c r="N672" s="14">
        <v>44</v>
      </c>
      <c r="O672" s="14">
        <v>44</v>
      </c>
      <c r="P672" s="10" t="s">
        <v>95</v>
      </c>
      <c r="Q672" s="12" t="s">
        <v>68</v>
      </c>
      <c r="R672" s="12" t="s">
        <v>96</v>
      </c>
      <c r="S672" s="12">
        <v>1</v>
      </c>
      <c r="T672" s="12">
        <v>2002</v>
      </c>
      <c r="U672" s="9" t="s">
        <v>45</v>
      </c>
      <c r="V672" s="9" t="s">
        <v>45</v>
      </c>
      <c r="W672" s="12" t="s">
        <v>48</v>
      </c>
      <c r="X672" s="14" t="s">
        <v>45</v>
      </c>
      <c r="Y672" s="14" t="s">
        <v>45</v>
      </c>
      <c r="Z672" s="9" t="s">
        <v>45</v>
      </c>
      <c r="AA672" s="9" t="s">
        <v>45</v>
      </c>
      <c r="AB672" s="9" t="s">
        <v>45</v>
      </c>
      <c r="AC672" s="9" t="s">
        <v>45</v>
      </c>
      <c r="AD672" s="9" t="s">
        <v>45</v>
      </c>
      <c r="AE672" s="9" t="s">
        <v>45</v>
      </c>
      <c r="AF672" s="15">
        <v>33.770600000000002</v>
      </c>
      <c r="AG672" s="15">
        <v>-118.26560000000001</v>
      </c>
    </row>
    <row r="673" spans="1:33" x14ac:dyDescent="0.3">
      <c r="A673" s="9">
        <v>11208</v>
      </c>
      <c r="B673" s="10" t="s">
        <v>669</v>
      </c>
      <c r="C673" s="9">
        <v>399</v>
      </c>
      <c r="D673" s="10" t="s">
        <v>677</v>
      </c>
      <c r="E673" s="11" t="s">
        <v>37</v>
      </c>
      <c r="F673" s="11" t="s">
        <v>37</v>
      </c>
      <c r="G673" s="12" t="s">
        <v>80</v>
      </c>
      <c r="H673" s="12" t="s">
        <v>220</v>
      </c>
      <c r="I673" s="12" t="s">
        <v>594</v>
      </c>
      <c r="J673" s="10" t="s">
        <v>40</v>
      </c>
      <c r="K673" s="13" t="s">
        <v>680</v>
      </c>
      <c r="L673" s="13" t="s">
        <v>1</v>
      </c>
      <c r="M673" s="14">
        <v>60.5</v>
      </c>
      <c r="N673" s="14">
        <v>44</v>
      </c>
      <c r="O673" s="14">
        <v>44</v>
      </c>
      <c r="P673" s="10" t="s">
        <v>95</v>
      </c>
      <c r="Q673" s="12" t="s">
        <v>68</v>
      </c>
      <c r="R673" s="12" t="s">
        <v>96</v>
      </c>
      <c r="S673" s="12">
        <v>1</v>
      </c>
      <c r="T673" s="12">
        <v>2002</v>
      </c>
      <c r="U673" s="9" t="s">
        <v>45</v>
      </c>
      <c r="V673" s="9" t="s">
        <v>45</v>
      </c>
      <c r="W673" s="12" t="s">
        <v>48</v>
      </c>
      <c r="X673" s="14" t="s">
        <v>45</v>
      </c>
      <c r="Y673" s="14" t="s">
        <v>45</v>
      </c>
      <c r="Z673" s="9" t="s">
        <v>45</v>
      </c>
      <c r="AA673" s="9" t="s">
        <v>45</v>
      </c>
      <c r="AB673" s="9" t="s">
        <v>45</v>
      </c>
      <c r="AC673" s="9" t="s">
        <v>45</v>
      </c>
      <c r="AD673" s="9" t="s">
        <v>45</v>
      </c>
      <c r="AE673" s="9" t="s">
        <v>45</v>
      </c>
      <c r="AF673" s="15">
        <v>33.770600000000002</v>
      </c>
      <c r="AG673" s="15">
        <v>-118.26560000000001</v>
      </c>
    </row>
    <row r="674" spans="1:33" x14ac:dyDescent="0.3">
      <c r="A674" s="9">
        <v>11208</v>
      </c>
      <c r="B674" s="10" t="s">
        <v>669</v>
      </c>
      <c r="C674" s="9">
        <v>399</v>
      </c>
      <c r="D674" s="10" t="s">
        <v>677</v>
      </c>
      <c r="E674" s="11" t="s">
        <v>37</v>
      </c>
      <c r="F674" s="11" t="s">
        <v>37</v>
      </c>
      <c r="G674" s="12" t="s">
        <v>80</v>
      </c>
      <c r="H674" s="12" t="s">
        <v>220</v>
      </c>
      <c r="I674" s="12" t="s">
        <v>594</v>
      </c>
      <c r="J674" s="10" t="s">
        <v>40</v>
      </c>
      <c r="K674" s="13" t="s">
        <v>681</v>
      </c>
      <c r="L674" s="13" t="s">
        <v>1</v>
      </c>
      <c r="M674" s="14">
        <v>60.5</v>
      </c>
      <c r="N674" s="14">
        <v>44</v>
      </c>
      <c r="O674" s="14">
        <v>44</v>
      </c>
      <c r="P674" s="10" t="s">
        <v>95</v>
      </c>
      <c r="Q674" s="12" t="s">
        <v>68</v>
      </c>
      <c r="R674" s="12" t="s">
        <v>96</v>
      </c>
      <c r="S674" s="12">
        <v>1</v>
      </c>
      <c r="T674" s="12">
        <v>2002</v>
      </c>
      <c r="U674" s="9" t="s">
        <v>45</v>
      </c>
      <c r="V674" s="9" t="s">
        <v>45</v>
      </c>
      <c r="W674" s="12" t="s">
        <v>48</v>
      </c>
      <c r="X674" s="14" t="s">
        <v>45</v>
      </c>
      <c r="Y674" s="14" t="s">
        <v>45</v>
      </c>
      <c r="Z674" s="9" t="s">
        <v>45</v>
      </c>
      <c r="AA674" s="9" t="s">
        <v>45</v>
      </c>
      <c r="AB674" s="9" t="s">
        <v>45</v>
      </c>
      <c r="AC674" s="9" t="s">
        <v>45</v>
      </c>
      <c r="AD674" s="9" t="s">
        <v>45</v>
      </c>
      <c r="AE674" s="9" t="s">
        <v>45</v>
      </c>
      <c r="AF674" s="15">
        <v>33.770600000000002</v>
      </c>
      <c r="AG674" s="15">
        <v>-118.26560000000001</v>
      </c>
    </row>
    <row r="675" spans="1:33" x14ac:dyDescent="0.3">
      <c r="A675" s="9">
        <v>11208</v>
      </c>
      <c r="B675" s="10" t="s">
        <v>669</v>
      </c>
      <c r="C675" s="9">
        <v>399</v>
      </c>
      <c r="D675" s="10" t="s">
        <v>677</v>
      </c>
      <c r="E675" s="11" t="s">
        <v>37</v>
      </c>
      <c r="F675" s="11" t="s">
        <v>37</v>
      </c>
      <c r="G675" s="12" t="s">
        <v>80</v>
      </c>
      <c r="H675" s="12" t="s">
        <v>220</v>
      </c>
      <c r="I675" s="12" t="s">
        <v>594</v>
      </c>
      <c r="J675" s="10" t="s">
        <v>40</v>
      </c>
      <c r="K675" s="13" t="s">
        <v>682</v>
      </c>
      <c r="L675" s="13" t="s">
        <v>1</v>
      </c>
      <c r="M675" s="14">
        <v>60.5</v>
      </c>
      <c r="N675" s="14">
        <v>44</v>
      </c>
      <c r="O675" s="14">
        <v>44</v>
      </c>
      <c r="P675" s="10" t="s">
        <v>95</v>
      </c>
      <c r="Q675" s="12" t="s">
        <v>68</v>
      </c>
      <c r="R675" s="12" t="s">
        <v>96</v>
      </c>
      <c r="S675" s="12">
        <v>1</v>
      </c>
      <c r="T675" s="12">
        <v>2002</v>
      </c>
      <c r="U675" s="9" t="s">
        <v>45</v>
      </c>
      <c r="V675" s="9" t="s">
        <v>45</v>
      </c>
      <c r="W675" s="12" t="s">
        <v>48</v>
      </c>
      <c r="X675" s="14" t="s">
        <v>45</v>
      </c>
      <c r="Y675" s="14" t="s">
        <v>45</v>
      </c>
      <c r="Z675" s="9" t="s">
        <v>45</v>
      </c>
      <c r="AA675" s="9" t="s">
        <v>45</v>
      </c>
      <c r="AB675" s="9" t="s">
        <v>45</v>
      </c>
      <c r="AC675" s="9" t="s">
        <v>45</v>
      </c>
      <c r="AD675" s="9" t="s">
        <v>45</v>
      </c>
      <c r="AE675" s="9" t="s">
        <v>45</v>
      </c>
      <c r="AF675" s="15">
        <v>33.770600000000002</v>
      </c>
      <c r="AG675" s="15">
        <v>-118.26560000000001</v>
      </c>
    </row>
    <row r="676" spans="1:33" x14ac:dyDescent="0.3">
      <c r="A676" s="9">
        <v>11208</v>
      </c>
      <c r="B676" s="10" t="s">
        <v>669</v>
      </c>
      <c r="C676" s="9">
        <v>400</v>
      </c>
      <c r="D676" s="10" t="s">
        <v>683</v>
      </c>
      <c r="E676" s="11" t="s">
        <v>37</v>
      </c>
      <c r="F676" s="11" t="s">
        <v>37</v>
      </c>
      <c r="G676" s="12" t="s">
        <v>80</v>
      </c>
      <c r="H676" s="12" t="s">
        <v>220</v>
      </c>
      <c r="I676" s="12" t="s">
        <v>594</v>
      </c>
      <c r="J676" s="10" t="s">
        <v>40</v>
      </c>
      <c r="K676" s="13" t="s">
        <v>41</v>
      </c>
      <c r="L676" s="13" t="s">
        <v>1</v>
      </c>
      <c r="M676" s="14">
        <v>230</v>
      </c>
      <c r="N676" s="14">
        <v>222</v>
      </c>
      <c r="O676" s="14">
        <v>222</v>
      </c>
      <c r="P676" s="10" t="s">
        <v>67</v>
      </c>
      <c r="Q676" s="12" t="s">
        <v>68</v>
      </c>
      <c r="R676" s="12" t="s">
        <v>69</v>
      </c>
      <c r="S676" s="12">
        <v>9</v>
      </c>
      <c r="T676" s="12">
        <v>1962</v>
      </c>
      <c r="U676" s="9" t="s">
        <v>45</v>
      </c>
      <c r="V676" s="9" t="s">
        <v>45</v>
      </c>
      <c r="W676" s="12" t="s">
        <v>48</v>
      </c>
      <c r="X676" s="14" t="s">
        <v>45</v>
      </c>
      <c r="Y676" s="14" t="s">
        <v>45</v>
      </c>
      <c r="Z676" s="9" t="s">
        <v>45</v>
      </c>
      <c r="AA676" s="9" t="s">
        <v>45</v>
      </c>
      <c r="AB676" s="9" t="s">
        <v>45</v>
      </c>
      <c r="AC676" s="9" t="s">
        <v>45</v>
      </c>
      <c r="AD676" s="9" t="s">
        <v>45</v>
      </c>
      <c r="AE676" s="9" t="s">
        <v>45</v>
      </c>
      <c r="AF676" s="15">
        <v>33.764741000000001</v>
      </c>
      <c r="AG676" s="15">
        <v>-118.09910000000001</v>
      </c>
    </row>
    <row r="677" spans="1:33" x14ac:dyDescent="0.3">
      <c r="A677" s="9">
        <v>11208</v>
      </c>
      <c r="B677" s="10" t="s">
        <v>669</v>
      </c>
      <c r="C677" s="9">
        <v>400</v>
      </c>
      <c r="D677" s="10" t="s">
        <v>683</v>
      </c>
      <c r="E677" s="11" t="s">
        <v>37</v>
      </c>
      <c r="F677" s="11" t="s">
        <v>37</v>
      </c>
      <c r="G677" s="12" t="s">
        <v>80</v>
      </c>
      <c r="H677" s="12" t="s">
        <v>220</v>
      </c>
      <c r="I677" s="12" t="s">
        <v>594</v>
      </c>
      <c r="J677" s="10" t="s">
        <v>40</v>
      </c>
      <c r="K677" s="13" t="s">
        <v>157</v>
      </c>
      <c r="L677" s="13" t="s">
        <v>305</v>
      </c>
      <c r="M677" s="14">
        <v>182.8</v>
      </c>
      <c r="N677" s="14">
        <v>162.5</v>
      </c>
      <c r="O677" s="14">
        <v>162.5</v>
      </c>
      <c r="P677" s="10" t="s">
        <v>76</v>
      </c>
      <c r="Q677" s="12" t="s">
        <v>68</v>
      </c>
      <c r="R677" s="12" t="s">
        <v>77</v>
      </c>
      <c r="S677" s="12">
        <v>1</v>
      </c>
      <c r="T677" s="12">
        <v>2005</v>
      </c>
      <c r="U677" s="9" t="s">
        <v>45</v>
      </c>
      <c r="V677" s="9" t="s">
        <v>45</v>
      </c>
      <c r="W677" s="12" t="s">
        <v>48</v>
      </c>
      <c r="X677" s="14" t="s">
        <v>45</v>
      </c>
      <c r="Y677" s="14" t="s">
        <v>45</v>
      </c>
      <c r="Z677" s="9" t="s">
        <v>45</v>
      </c>
      <c r="AA677" s="9" t="s">
        <v>45</v>
      </c>
      <c r="AB677" s="9" t="s">
        <v>45</v>
      </c>
      <c r="AC677" s="9" t="s">
        <v>45</v>
      </c>
      <c r="AD677" s="9" t="s">
        <v>45</v>
      </c>
      <c r="AE677" s="9" t="s">
        <v>45</v>
      </c>
      <c r="AF677" s="15">
        <v>33.764741000000001</v>
      </c>
      <c r="AG677" s="15">
        <v>-118.09910000000001</v>
      </c>
    </row>
    <row r="678" spans="1:33" x14ac:dyDescent="0.3">
      <c r="A678" s="9">
        <v>11208</v>
      </c>
      <c r="B678" s="10" t="s">
        <v>669</v>
      </c>
      <c r="C678" s="9">
        <v>400</v>
      </c>
      <c r="D678" s="10" t="s">
        <v>683</v>
      </c>
      <c r="E678" s="11" t="s">
        <v>37</v>
      </c>
      <c r="F678" s="11" t="s">
        <v>37</v>
      </c>
      <c r="G678" s="12" t="s">
        <v>80</v>
      </c>
      <c r="H678" s="12" t="s">
        <v>220</v>
      </c>
      <c r="I678" s="12" t="s">
        <v>594</v>
      </c>
      <c r="J678" s="10" t="s">
        <v>40</v>
      </c>
      <c r="K678" s="13" t="s">
        <v>158</v>
      </c>
      <c r="L678" s="13" t="s">
        <v>1</v>
      </c>
      <c r="M678" s="14">
        <v>108.2</v>
      </c>
      <c r="N678" s="14">
        <v>99.2</v>
      </c>
      <c r="O678" s="14">
        <v>99.2</v>
      </c>
      <c r="P678" s="10" t="s">
        <v>95</v>
      </c>
      <c r="Q678" s="12" t="s">
        <v>68</v>
      </c>
      <c r="R678" s="12" t="s">
        <v>96</v>
      </c>
      <c r="S678" s="12">
        <v>6</v>
      </c>
      <c r="T678" s="12">
        <v>2013</v>
      </c>
      <c r="U678" s="9" t="s">
        <v>45</v>
      </c>
      <c r="V678" s="9" t="s">
        <v>45</v>
      </c>
      <c r="W678" s="12" t="s">
        <v>48</v>
      </c>
      <c r="X678" s="14" t="s">
        <v>45</v>
      </c>
      <c r="Y678" s="14" t="s">
        <v>45</v>
      </c>
      <c r="Z678" s="9" t="s">
        <v>45</v>
      </c>
      <c r="AA678" s="9" t="s">
        <v>45</v>
      </c>
      <c r="AB678" s="9" t="s">
        <v>45</v>
      </c>
      <c r="AC678" s="9" t="s">
        <v>45</v>
      </c>
      <c r="AD678" s="9" t="s">
        <v>45</v>
      </c>
      <c r="AE678" s="9" t="s">
        <v>45</v>
      </c>
      <c r="AF678" s="15">
        <v>33.764741000000001</v>
      </c>
      <c r="AG678" s="15">
        <v>-118.09910000000001</v>
      </c>
    </row>
    <row r="679" spans="1:33" x14ac:dyDescent="0.3">
      <c r="A679" s="9">
        <v>11208</v>
      </c>
      <c r="B679" s="10" t="s">
        <v>669</v>
      </c>
      <c r="C679" s="9">
        <v>400</v>
      </c>
      <c r="D679" s="10" t="s">
        <v>683</v>
      </c>
      <c r="E679" s="11" t="s">
        <v>37</v>
      </c>
      <c r="F679" s="11" t="s">
        <v>37</v>
      </c>
      <c r="G679" s="12" t="s">
        <v>80</v>
      </c>
      <c r="H679" s="12" t="s">
        <v>220</v>
      </c>
      <c r="I679" s="12" t="s">
        <v>594</v>
      </c>
      <c r="J679" s="10" t="s">
        <v>40</v>
      </c>
      <c r="K679" s="13" t="s">
        <v>208</v>
      </c>
      <c r="L679" s="13" t="s">
        <v>1</v>
      </c>
      <c r="M679" s="14">
        <v>108.2</v>
      </c>
      <c r="N679" s="14">
        <v>99.2</v>
      </c>
      <c r="O679" s="14">
        <v>99.2</v>
      </c>
      <c r="P679" s="10" t="s">
        <v>95</v>
      </c>
      <c r="Q679" s="12" t="s">
        <v>68</v>
      </c>
      <c r="R679" s="12" t="s">
        <v>96</v>
      </c>
      <c r="S679" s="12">
        <v>6</v>
      </c>
      <c r="T679" s="12">
        <v>2013</v>
      </c>
      <c r="U679" s="9" t="s">
        <v>45</v>
      </c>
      <c r="V679" s="9" t="s">
        <v>45</v>
      </c>
      <c r="W679" s="12" t="s">
        <v>48</v>
      </c>
      <c r="X679" s="14" t="s">
        <v>45</v>
      </c>
      <c r="Y679" s="14" t="s">
        <v>45</v>
      </c>
      <c r="Z679" s="9" t="s">
        <v>45</v>
      </c>
      <c r="AA679" s="9" t="s">
        <v>45</v>
      </c>
      <c r="AB679" s="9" t="s">
        <v>45</v>
      </c>
      <c r="AC679" s="9" t="s">
        <v>45</v>
      </c>
      <c r="AD679" s="9" t="s">
        <v>45</v>
      </c>
      <c r="AE679" s="9" t="s">
        <v>45</v>
      </c>
      <c r="AF679" s="15">
        <v>33.764741000000001</v>
      </c>
      <c r="AG679" s="15">
        <v>-118.09910000000001</v>
      </c>
    </row>
    <row r="680" spans="1:33" x14ac:dyDescent="0.3">
      <c r="A680" s="9">
        <v>11208</v>
      </c>
      <c r="B680" s="10" t="s">
        <v>669</v>
      </c>
      <c r="C680" s="9">
        <v>400</v>
      </c>
      <c r="D680" s="10" t="s">
        <v>683</v>
      </c>
      <c r="E680" s="11" t="s">
        <v>37</v>
      </c>
      <c r="F680" s="11" t="s">
        <v>37</v>
      </c>
      <c r="G680" s="12" t="s">
        <v>80</v>
      </c>
      <c r="H680" s="12" t="s">
        <v>220</v>
      </c>
      <c r="I680" s="12" t="s">
        <v>594</v>
      </c>
      <c r="J680" s="10" t="s">
        <v>40</v>
      </c>
      <c r="K680" s="13" t="s">
        <v>266</v>
      </c>
      <c r="L680" s="13" t="s">
        <v>1</v>
      </c>
      <c r="M680" s="14">
        <v>108.2</v>
      </c>
      <c r="N680" s="14">
        <v>99.2</v>
      </c>
      <c r="O680" s="14">
        <v>99.2</v>
      </c>
      <c r="P680" s="10" t="s">
        <v>95</v>
      </c>
      <c r="Q680" s="12" t="s">
        <v>68</v>
      </c>
      <c r="R680" s="12" t="s">
        <v>96</v>
      </c>
      <c r="S680" s="12">
        <v>6</v>
      </c>
      <c r="T680" s="12">
        <v>2013</v>
      </c>
      <c r="U680" s="9" t="s">
        <v>45</v>
      </c>
      <c r="V680" s="9" t="s">
        <v>45</v>
      </c>
      <c r="W680" s="12" t="s">
        <v>48</v>
      </c>
      <c r="X680" s="14" t="s">
        <v>45</v>
      </c>
      <c r="Y680" s="14" t="s">
        <v>45</v>
      </c>
      <c r="Z680" s="9" t="s">
        <v>45</v>
      </c>
      <c r="AA680" s="9" t="s">
        <v>45</v>
      </c>
      <c r="AB680" s="9" t="s">
        <v>45</v>
      </c>
      <c r="AC680" s="9" t="s">
        <v>45</v>
      </c>
      <c r="AD680" s="9" t="s">
        <v>45</v>
      </c>
      <c r="AE680" s="9" t="s">
        <v>45</v>
      </c>
      <c r="AF680" s="15">
        <v>33.764741000000001</v>
      </c>
      <c r="AG680" s="15">
        <v>-118.09910000000001</v>
      </c>
    </row>
    <row r="681" spans="1:33" x14ac:dyDescent="0.3">
      <c r="A681" s="9">
        <v>11208</v>
      </c>
      <c r="B681" s="10" t="s">
        <v>669</v>
      </c>
      <c r="C681" s="9">
        <v>400</v>
      </c>
      <c r="D681" s="10" t="s">
        <v>683</v>
      </c>
      <c r="E681" s="11" t="s">
        <v>37</v>
      </c>
      <c r="F681" s="11" t="s">
        <v>37</v>
      </c>
      <c r="G681" s="12" t="s">
        <v>80</v>
      </c>
      <c r="H681" s="12" t="s">
        <v>220</v>
      </c>
      <c r="I681" s="12" t="s">
        <v>594</v>
      </c>
      <c r="J681" s="10" t="s">
        <v>40</v>
      </c>
      <c r="K681" s="13" t="s">
        <v>244</v>
      </c>
      <c r="L681" s="13" t="s">
        <v>1</v>
      </c>
      <c r="M681" s="14">
        <v>108.2</v>
      </c>
      <c r="N681" s="14">
        <v>99.2</v>
      </c>
      <c r="O681" s="14">
        <v>99.2</v>
      </c>
      <c r="P681" s="10" t="s">
        <v>95</v>
      </c>
      <c r="Q681" s="12" t="s">
        <v>68</v>
      </c>
      <c r="R681" s="12" t="s">
        <v>96</v>
      </c>
      <c r="S681" s="12">
        <v>6</v>
      </c>
      <c r="T681" s="12">
        <v>2013</v>
      </c>
      <c r="U681" s="9" t="s">
        <v>45</v>
      </c>
      <c r="V681" s="9" t="s">
        <v>45</v>
      </c>
      <c r="W681" s="12" t="s">
        <v>48</v>
      </c>
      <c r="X681" s="14" t="s">
        <v>45</v>
      </c>
      <c r="Y681" s="14" t="s">
        <v>45</v>
      </c>
      <c r="Z681" s="9" t="s">
        <v>45</v>
      </c>
      <c r="AA681" s="9" t="s">
        <v>45</v>
      </c>
      <c r="AB681" s="9" t="s">
        <v>45</v>
      </c>
      <c r="AC681" s="9" t="s">
        <v>45</v>
      </c>
      <c r="AD681" s="9" t="s">
        <v>45</v>
      </c>
      <c r="AE681" s="9" t="s">
        <v>45</v>
      </c>
      <c r="AF681" s="15">
        <v>33.764741000000001</v>
      </c>
      <c r="AG681" s="15">
        <v>-118.09910000000001</v>
      </c>
    </row>
    <row r="682" spans="1:33" x14ac:dyDescent="0.3">
      <c r="A682" s="9">
        <v>11208</v>
      </c>
      <c r="B682" s="10" t="s">
        <v>669</v>
      </c>
      <c r="C682" s="9">
        <v>400</v>
      </c>
      <c r="D682" s="10" t="s">
        <v>683</v>
      </c>
      <c r="E682" s="11" t="s">
        <v>37</v>
      </c>
      <c r="F682" s="11" t="s">
        <v>37</v>
      </c>
      <c r="G682" s="12" t="s">
        <v>80</v>
      </c>
      <c r="H682" s="12" t="s">
        <v>220</v>
      </c>
      <c r="I682" s="12" t="s">
        <v>594</v>
      </c>
      <c r="J682" s="10" t="s">
        <v>40</v>
      </c>
      <c r="K682" s="13" t="s">
        <v>245</v>
      </c>
      <c r="L682" s="13" t="s">
        <v>1</v>
      </c>
      <c r="M682" s="14">
        <v>108.2</v>
      </c>
      <c r="N682" s="14">
        <v>99.2</v>
      </c>
      <c r="O682" s="14">
        <v>99.2</v>
      </c>
      <c r="P682" s="10" t="s">
        <v>95</v>
      </c>
      <c r="Q682" s="12" t="s">
        <v>68</v>
      </c>
      <c r="R682" s="12" t="s">
        <v>96</v>
      </c>
      <c r="S682" s="12">
        <v>6</v>
      </c>
      <c r="T682" s="12">
        <v>2013</v>
      </c>
      <c r="U682" s="9" t="s">
        <v>45</v>
      </c>
      <c r="V682" s="9" t="s">
        <v>45</v>
      </c>
      <c r="W682" s="12" t="s">
        <v>48</v>
      </c>
      <c r="X682" s="14" t="s">
        <v>45</v>
      </c>
      <c r="Y682" s="14" t="s">
        <v>45</v>
      </c>
      <c r="Z682" s="9" t="s">
        <v>45</v>
      </c>
      <c r="AA682" s="9" t="s">
        <v>45</v>
      </c>
      <c r="AB682" s="9" t="s">
        <v>45</v>
      </c>
      <c r="AC682" s="9" t="s">
        <v>45</v>
      </c>
      <c r="AD682" s="9" t="s">
        <v>45</v>
      </c>
      <c r="AE682" s="9" t="s">
        <v>45</v>
      </c>
      <c r="AF682" s="15">
        <v>33.764741000000001</v>
      </c>
      <c r="AG682" s="15">
        <v>-118.09910000000001</v>
      </c>
    </row>
    <row r="683" spans="1:33" x14ac:dyDescent="0.3">
      <c r="A683" s="9">
        <v>11208</v>
      </c>
      <c r="B683" s="10" t="s">
        <v>669</v>
      </c>
      <c r="C683" s="9">
        <v>400</v>
      </c>
      <c r="D683" s="10" t="s">
        <v>683</v>
      </c>
      <c r="E683" s="11" t="s">
        <v>37</v>
      </c>
      <c r="F683" s="11" t="s">
        <v>37</v>
      </c>
      <c r="G683" s="12" t="s">
        <v>80</v>
      </c>
      <c r="H683" s="12" t="s">
        <v>220</v>
      </c>
      <c r="I683" s="12" t="s">
        <v>594</v>
      </c>
      <c r="J683" s="10" t="s">
        <v>40</v>
      </c>
      <c r="K683" s="13" t="s">
        <v>246</v>
      </c>
      <c r="L683" s="13" t="s">
        <v>1</v>
      </c>
      <c r="M683" s="14">
        <v>108.2</v>
      </c>
      <c r="N683" s="14">
        <v>99.2</v>
      </c>
      <c r="O683" s="14">
        <v>99.2</v>
      </c>
      <c r="P683" s="10" t="s">
        <v>95</v>
      </c>
      <c r="Q683" s="12" t="s">
        <v>68</v>
      </c>
      <c r="R683" s="12" t="s">
        <v>96</v>
      </c>
      <c r="S683" s="12">
        <v>6</v>
      </c>
      <c r="T683" s="12">
        <v>2013</v>
      </c>
      <c r="U683" s="9" t="s">
        <v>45</v>
      </c>
      <c r="V683" s="9" t="s">
        <v>45</v>
      </c>
      <c r="W683" s="12" t="s">
        <v>48</v>
      </c>
      <c r="X683" s="14" t="s">
        <v>45</v>
      </c>
      <c r="Y683" s="14" t="s">
        <v>45</v>
      </c>
      <c r="Z683" s="9" t="s">
        <v>45</v>
      </c>
      <c r="AA683" s="9" t="s">
        <v>45</v>
      </c>
      <c r="AB683" s="9" t="s">
        <v>45</v>
      </c>
      <c r="AC683" s="9" t="s">
        <v>45</v>
      </c>
      <c r="AD683" s="9" t="s">
        <v>45</v>
      </c>
      <c r="AE683" s="9" t="s">
        <v>45</v>
      </c>
      <c r="AF683" s="15">
        <v>33.764741000000001</v>
      </c>
      <c r="AG683" s="15">
        <v>-118.09910000000001</v>
      </c>
    </row>
    <row r="684" spans="1:33" x14ac:dyDescent="0.3">
      <c r="A684" s="9">
        <v>11208</v>
      </c>
      <c r="B684" s="10" t="s">
        <v>669</v>
      </c>
      <c r="C684" s="9">
        <v>400</v>
      </c>
      <c r="D684" s="10" t="s">
        <v>683</v>
      </c>
      <c r="E684" s="11" t="s">
        <v>37</v>
      </c>
      <c r="F684" s="11" t="s">
        <v>37</v>
      </c>
      <c r="G684" s="12" t="s">
        <v>80</v>
      </c>
      <c r="H684" s="12" t="s">
        <v>220</v>
      </c>
      <c r="I684" s="12" t="s">
        <v>594</v>
      </c>
      <c r="J684" s="10" t="s">
        <v>40</v>
      </c>
      <c r="K684" s="13" t="s">
        <v>47</v>
      </c>
      <c r="L684" s="13" t="s">
        <v>1</v>
      </c>
      <c r="M684" s="14">
        <v>230</v>
      </c>
      <c r="N684" s="14">
        <v>222</v>
      </c>
      <c r="O684" s="14">
        <v>222</v>
      </c>
      <c r="P684" s="10" t="s">
        <v>67</v>
      </c>
      <c r="Q684" s="12" t="s">
        <v>68</v>
      </c>
      <c r="R684" s="12" t="s">
        <v>69</v>
      </c>
      <c r="S684" s="12">
        <v>4</v>
      </c>
      <c r="T684" s="12">
        <v>1963</v>
      </c>
      <c r="U684" s="9" t="s">
        <v>45</v>
      </c>
      <c r="V684" s="9" t="s">
        <v>45</v>
      </c>
      <c r="W684" s="12" t="s">
        <v>48</v>
      </c>
      <c r="X684" s="14" t="s">
        <v>45</v>
      </c>
      <c r="Y684" s="14" t="s">
        <v>45</v>
      </c>
      <c r="Z684" s="9" t="s">
        <v>45</v>
      </c>
      <c r="AA684" s="9" t="s">
        <v>45</v>
      </c>
      <c r="AB684" s="9" t="s">
        <v>45</v>
      </c>
      <c r="AC684" s="9" t="s">
        <v>45</v>
      </c>
      <c r="AD684" s="9" t="s">
        <v>45</v>
      </c>
      <c r="AE684" s="9" t="s">
        <v>45</v>
      </c>
      <c r="AF684" s="15">
        <v>33.764741000000001</v>
      </c>
      <c r="AG684" s="15">
        <v>-118.09910000000001</v>
      </c>
    </row>
    <row r="685" spans="1:33" x14ac:dyDescent="0.3">
      <c r="A685" s="9">
        <v>11208</v>
      </c>
      <c r="B685" s="10" t="s">
        <v>669</v>
      </c>
      <c r="C685" s="9">
        <v>400</v>
      </c>
      <c r="D685" s="10" t="s">
        <v>683</v>
      </c>
      <c r="E685" s="11" t="s">
        <v>37</v>
      </c>
      <c r="F685" s="11" t="s">
        <v>37</v>
      </c>
      <c r="G685" s="12" t="s">
        <v>80</v>
      </c>
      <c r="H685" s="12" t="s">
        <v>220</v>
      </c>
      <c r="I685" s="12" t="s">
        <v>594</v>
      </c>
      <c r="J685" s="10" t="s">
        <v>40</v>
      </c>
      <c r="K685" s="13" t="s">
        <v>159</v>
      </c>
      <c r="L685" s="13" t="s">
        <v>305</v>
      </c>
      <c r="M685" s="14">
        <v>264.3</v>
      </c>
      <c r="N685" s="14">
        <v>235</v>
      </c>
      <c r="O685" s="14">
        <v>250</v>
      </c>
      <c r="P685" s="10" t="s">
        <v>76</v>
      </c>
      <c r="Q685" s="12" t="s">
        <v>68</v>
      </c>
      <c r="R685" s="12" t="s">
        <v>80</v>
      </c>
      <c r="S685" s="12">
        <v>1</v>
      </c>
      <c r="T685" s="12">
        <v>2005</v>
      </c>
      <c r="U685" s="9" t="s">
        <v>45</v>
      </c>
      <c r="V685" s="9" t="s">
        <v>45</v>
      </c>
      <c r="W685" s="12" t="s">
        <v>48</v>
      </c>
      <c r="X685" s="14" t="s">
        <v>45</v>
      </c>
      <c r="Y685" s="14" t="s">
        <v>45</v>
      </c>
      <c r="Z685" s="9" t="s">
        <v>45</v>
      </c>
      <c r="AA685" s="9" t="s">
        <v>45</v>
      </c>
      <c r="AB685" s="9" t="s">
        <v>45</v>
      </c>
      <c r="AC685" s="9" t="s">
        <v>45</v>
      </c>
      <c r="AD685" s="9" t="s">
        <v>45</v>
      </c>
      <c r="AE685" s="9" t="s">
        <v>45</v>
      </c>
      <c r="AF685" s="15">
        <v>33.764741000000001</v>
      </c>
      <c r="AG685" s="15">
        <v>-118.09910000000001</v>
      </c>
    </row>
    <row r="686" spans="1:33" x14ac:dyDescent="0.3">
      <c r="A686" s="9">
        <v>11208</v>
      </c>
      <c r="B686" s="10" t="s">
        <v>669</v>
      </c>
      <c r="C686" s="9">
        <v>400</v>
      </c>
      <c r="D686" s="10" t="s">
        <v>683</v>
      </c>
      <c r="E686" s="11" t="s">
        <v>37</v>
      </c>
      <c r="F686" s="11" t="s">
        <v>37</v>
      </c>
      <c r="G686" s="12" t="s">
        <v>80</v>
      </c>
      <c r="H686" s="12" t="s">
        <v>220</v>
      </c>
      <c r="I686" s="12" t="s">
        <v>594</v>
      </c>
      <c r="J686" s="10" t="s">
        <v>40</v>
      </c>
      <c r="K686" s="13" t="s">
        <v>160</v>
      </c>
      <c r="L686" s="13" t="s">
        <v>305</v>
      </c>
      <c r="M686" s="14">
        <v>182.8</v>
      </c>
      <c r="N686" s="14">
        <v>162.5</v>
      </c>
      <c r="O686" s="14">
        <v>162.5</v>
      </c>
      <c r="P686" s="10" t="s">
        <v>76</v>
      </c>
      <c r="Q686" s="12" t="s">
        <v>68</v>
      </c>
      <c r="R686" s="12" t="s">
        <v>77</v>
      </c>
      <c r="S686" s="12">
        <v>1</v>
      </c>
      <c r="T686" s="12">
        <v>2005</v>
      </c>
      <c r="U686" s="9" t="s">
        <v>45</v>
      </c>
      <c r="V686" s="9" t="s">
        <v>45</v>
      </c>
      <c r="W686" s="12" t="s">
        <v>48</v>
      </c>
      <c r="X686" s="14" t="s">
        <v>45</v>
      </c>
      <c r="Y686" s="14" t="s">
        <v>45</v>
      </c>
      <c r="Z686" s="9" t="s">
        <v>45</v>
      </c>
      <c r="AA686" s="9" t="s">
        <v>45</v>
      </c>
      <c r="AB686" s="9" t="s">
        <v>45</v>
      </c>
      <c r="AC686" s="9" t="s">
        <v>45</v>
      </c>
      <c r="AD686" s="9" t="s">
        <v>45</v>
      </c>
      <c r="AE686" s="9" t="s">
        <v>45</v>
      </c>
      <c r="AF686" s="15">
        <v>33.764741000000001</v>
      </c>
      <c r="AG686" s="15">
        <v>-118.09910000000001</v>
      </c>
    </row>
    <row r="687" spans="1:33" x14ac:dyDescent="0.3">
      <c r="A687" s="9">
        <v>11208</v>
      </c>
      <c r="B687" s="10" t="s">
        <v>669</v>
      </c>
      <c r="C687" s="9">
        <v>401</v>
      </c>
      <c r="D687" s="10" t="s">
        <v>684</v>
      </c>
      <c r="E687" s="11" t="s">
        <v>37</v>
      </c>
      <c r="F687" s="11" t="s">
        <v>37</v>
      </c>
      <c r="G687" s="12" t="s">
        <v>80</v>
      </c>
      <c r="H687" s="12" t="s">
        <v>621</v>
      </c>
      <c r="I687" s="12" t="s">
        <v>594</v>
      </c>
      <c r="J687" s="10" t="s">
        <v>40</v>
      </c>
      <c r="K687" s="13" t="s">
        <v>41</v>
      </c>
      <c r="L687" s="13" t="s">
        <v>1</v>
      </c>
      <c r="M687" s="14">
        <v>37.5</v>
      </c>
      <c r="N687" s="14">
        <v>37.5</v>
      </c>
      <c r="O687" s="14">
        <v>37.5</v>
      </c>
      <c r="P687" s="10" t="s">
        <v>62</v>
      </c>
      <c r="Q687" s="12" t="s">
        <v>63</v>
      </c>
      <c r="R687" s="12" t="s">
        <v>64</v>
      </c>
      <c r="S687" s="12">
        <v>5</v>
      </c>
      <c r="T687" s="12">
        <v>1952</v>
      </c>
      <c r="U687" s="9" t="s">
        <v>45</v>
      </c>
      <c r="V687" s="9" t="s">
        <v>45</v>
      </c>
      <c r="W687" s="12" t="s">
        <v>48</v>
      </c>
      <c r="X687" s="14" t="s">
        <v>45</v>
      </c>
      <c r="Y687" s="14" t="s">
        <v>45</v>
      </c>
      <c r="Z687" s="9" t="s">
        <v>45</v>
      </c>
      <c r="AA687" s="9" t="s">
        <v>45</v>
      </c>
      <c r="AB687" s="9" t="s">
        <v>45</v>
      </c>
      <c r="AC687" s="9" t="s">
        <v>45</v>
      </c>
      <c r="AD687" s="9" t="s">
        <v>45</v>
      </c>
      <c r="AE687" s="9" t="s">
        <v>45</v>
      </c>
      <c r="AF687" s="15">
        <v>37.51</v>
      </c>
      <c r="AG687" s="15">
        <v>-118.5692</v>
      </c>
    </row>
    <row r="688" spans="1:33" x14ac:dyDescent="0.3">
      <c r="A688" s="9">
        <v>11208</v>
      </c>
      <c r="B688" s="10" t="s">
        <v>669</v>
      </c>
      <c r="C688" s="9">
        <v>402</v>
      </c>
      <c r="D688" s="10" t="s">
        <v>685</v>
      </c>
      <c r="E688" s="11" t="s">
        <v>37</v>
      </c>
      <c r="F688" s="11" t="s">
        <v>37</v>
      </c>
      <c r="G688" s="12" t="s">
        <v>80</v>
      </c>
      <c r="H688" s="12" t="s">
        <v>602</v>
      </c>
      <c r="I688" s="12" t="s">
        <v>594</v>
      </c>
      <c r="J688" s="10" t="s">
        <v>40</v>
      </c>
      <c r="K688" s="13" t="s">
        <v>41</v>
      </c>
      <c r="L688" s="13" t="s">
        <v>1</v>
      </c>
      <c r="M688" s="14">
        <v>3.2</v>
      </c>
      <c r="N688" s="14">
        <v>2.7</v>
      </c>
      <c r="O688" s="14">
        <v>2.7</v>
      </c>
      <c r="P688" s="10" t="s">
        <v>62</v>
      </c>
      <c r="Q688" s="12" t="s">
        <v>63</v>
      </c>
      <c r="R688" s="12" t="s">
        <v>64</v>
      </c>
      <c r="S688" s="12">
        <v>2</v>
      </c>
      <c r="T688" s="12">
        <v>1958</v>
      </c>
      <c r="U688" s="9" t="s">
        <v>45</v>
      </c>
      <c r="V688" s="9" t="s">
        <v>45</v>
      </c>
      <c r="W688" s="12" t="s">
        <v>48</v>
      </c>
      <c r="X688" s="14" t="s">
        <v>45</v>
      </c>
      <c r="Y688" s="14" t="s">
        <v>45</v>
      </c>
      <c r="Z688" s="9" t="s">
        <v>45</v>
      </c>
      <c r="AA688" s="9" t="s">
        <v>45</v>
      </c>
      <c r="AB688" s="9" t="s">
        <v>45</v>
      </c>
      <c r="AC688" s="9" t="s">
        <v>45</v>
      </c>
      <c r="AD688" s="9" t="s">
        <v>45</v>
      </c>
      <c r="AE688" s="9" t="s">
        <v>45</v>
      </c>
      <c r="AF688" s="15">
        <v>37.414160000000003</v>
      </c>
      <c r="AG688" s="15">
        <v>-118.5239</v>
      </c>
    </row>
    <row r="689" spans="1:33" x14ac:dyDescent="0.3">
      <c r="A689" s="9">
        <v>11208</v>
      </c>
      <c r="B689" s="10" t="s">
        <v>669</v>
      </c>
      <c r="C689" s="9">
        <v>403</v>
      </c>
      <c r="D689" s="10" t="s">
        <v>686</v>
      </c>
      <c r="E689" s="11" t="s">
        <v>37</v>
      </c>
      <c r="F689" s="11" t="s">
        <v>37</v>
      </c>
      <c r="G689" s="12" t="s">
        <v>80</v>
      </c>
      <c r="H689" s="12" t="s">
        <v>220</v>
      </c>
      <c r="I689" s="12" t="s">
        <v>594</v>
      </c>
      <c r="J689" s="10" t="s">
        <v>40</v>
      </c>
      <c r="K689" s="13" t="s">
        <v>41</v>
      </c>
      <c r="L689" s="13" t="s">
        <v>1</v>
      </c>
      <c r="M689" s="14">
        <v>2.8</v>
      </c>
      <c r="N689" s="14">
        <v>3.2</v>
      </c>
      <c r="O689" s="14">
        <v>3.2</v>
      </c>
      <c r="P689" s="10" t="s">
        <v>62</v>
      </c>
      <c r="Q689" s="12" t="s">
        <v>63</v>
      </c>
      <c r="R689" s="12" t="s">
        <v>64</v>
      </c>
      <c r="S689" s="12">
        <v>10</v>
      </c>
      <c r="T689" s="12">
        <v>1922</v>
      </c>
      <c r="U689" s="9" t="s">
        <v>45</v>
      </c>
      <c r="V689" s="9" t="s">
        <v>45</v>
      </c>
      <c r="W689" s="12" t="s">
        <v>48</v>
      </c>
      <c r="X689" s="14" t="s">
        <v>45</v>
      </c>
      <c r="Y689" s="14" t="s">
        <v>45</v>
      </c>
      <c r="Z689" s="9" t="s">
        <v>45</v>
      </c>
      <c r="AA689" s="9" t="s">
        <v>45</v>
      </c>
      <c r="AB689" s="9" t="s">
        <v>45</v>
      </c>
      <c r="AC689" s="9" t="s">
        <v>45</v>
      </c>
      <c r="AD689" s="9" t="s">
        <v>45</v>
      </c>
      <c r="AE689" s="9" t="s">
        <v>45</v>
      </c>
      <c r="AF689" s="15">
        <v>34.312778000000002</v>
      </c>
      <c r="AG689" s="15">
        <v>-118.4928</v>
      </c>
    </row>
    <row r="690" spans="1:33" x14ac:dyDescent="0.3">
      <c r="A690" s="9">
        <v>11208</v>
      </c>
      <c r="B690" s="10" t="s">
        <v>669</v>
      </c>
      <c r="C690" s="9">
        <v>403</v>
      </c>
      <c r="D690" s="10" t="s">
        <v>686</v>
      </c>
      <c r="E690" s="11" t="s">
        <v>37</v>
      </c>
      <c r="F690" s="11" t="s">
        <v>37</v>
      </c>
      <c r="G690" s="12" t="s">
        <v>80</v>
      </c>
      <c r="H690" s="12" t="s">
        <v>220</v>
      </c>
      <c r="I690" s="12" t="s">
        <v>594</v>
      </c>
      <c r="J690" s="10" t="s">
        <v>40</v>
      </c>
      <c r="K690" s="13" t="s">
        <v>47</v>
      </c>
      <c r="L690" s="13" t="s">
        <v>1</v>
      </c>
      <c r="M690" s="14">
        <v>2.8</v>
      </c>
      <c r="N690" s="14">
        <v>2.9</v>
      </c>
      <c r="O690" s="14">
        <v>2.9</v>
      </c>
      <c r="P690" s="10" t="s">
        <v>62</v>
      </c>
      <c r="Q690" s="12" t="s">
        <v>63</v>
      </c>
      <c r="R690" s="12" t="s">
        <v>64</v>
      </c>
      <c r="S690" s="12">
        <v>10</v>
      </c>
      <c r="T690" s="12">
        <v>1922</v>
      </c>
      <c r="U690" s="9" t="s">
        <v>45</v>
      </c>
      <c r="V690" s="9" t="s">
        <v>45</v>
      </c>
      <c r="W690" s="12" t="s">
        <v>442</v>
      </c>
      <c r="X690" s="14" t="s">
        <v>45</v>
      </c>
      <c r="Y690" s="14" t="s">
        <v>45</v>
      </c>
      <c r="Z690" s="9" t="s">
        <v>45</v>
      </c>
      <c r="AA690" s="9" t="s">
        <v>45</v>
      </c>
      <c r="AB690" s="9" t="s">
        <v>45</v>
      </c>
      <c r="AC690" s="9" t="s">
        <v>45</v>
      </c>
      <c r="AD690" s="9" t="s">
        <v>45</v>
      </c>
      <c r="AE690" s="9" t="s">
        <v>45</v>
      </c>
      <c r="AF690" s="15">
        <v>34.312778000000002</v>
      </c>
      <c r="AG690" s="15">
        <v>-118.4928</v>
      </c>
    </row>
    <row r="691" spans="1:33" x14ac:dyDescent="0.3">
      <c r="A691" s="9">
        <v>11208</v>
      </c>
      <c r="B691" s="10" t="s">
        <v>669</v>
      </c>
      <c r="C691" s="9">
        <v>404</v>
      </c>
      <c r="D691" s="10" t="s">
        <v>687</v>
      </c>
      <c r="E691" s="11" t="s">
        <v>37</v>
      </c>
      <c r="F691" s="11" t="s">
        <v>37</v>
      </c>
      <c r="G691" s="12" t="s">
        <v>80</v>
      </c>
      <c r="H691" s="12" t="s">
        <v>220</v>
      </c>
      <c r="I691" s="12" t="s">
        <v>594</v>
      </c>
      <c r="J691" s="10" t="s">
        <v>40</v>
      </c>
      <c r="K691" s="13" t="s">
        <v>41</v>
      </c>
      <c r="L691" s="13" t="s">
        <v>1</v>
      </c>
      <c r="M691" s="14">
        <v>163.19999999999999</v>
      </c>
      <c r="N691" s="14">
        <v>105</v>
      </c>
      <c r="O691" s="14">
        <v>105</v>
      </c>
      <c r="P691" s="10" t="s">
        <v>67</v>
      </c>
      <c r="Q691" s="12" t="s">
        <v>68</v>
      </c>
      <c r="R691" s="12" t="s">
        <v>69</v>
      </c>
      <c r="S691" s="12">
        <v>12</v>
      </c>
      <c r="T691" s="12">
        <v>1958</v>
      </c>
      <c r="U691" s="12">
        <v>12</v>
      </c>
      <c r="V691" s="12">
        <v>2029</v>
      </c>
      <c r="W691" s="12" t="s">
        <v>48</v>
      </c>
      <c r="X691" s="14" t="s">
        <v>45</v>
      </c>
      <c r="Y691" s="14" t="s">
        <v>45</v>
      </c>
      <c r="Z691" s="9" t="s">
        <v>45</v>
      </c>
      <c r="AA691" s="9" t="s">
        <v>45</v>
      </c>
      <c r="AB691" s="9" t="s">
        <v>45</v>
      </c>
      <c r="AC691" s="9" t="s">
        <v>45</v>
      </c>
      <c r="AD691" s="9" t="s">
        <v>45</v>
      </c>
      <c r="AE691" s="9" t="s">
        <v>45</v>
      </c>
      <c r="AF691" s="15">
        <v>33.918151000000002</v>
      </c>
      <c r="AG691" s="15">
        <v>-118.4276</v>
      </c>
    </row>
    <row r="692" spans="1:33" x14ac:dyDescent="0.3">
      <c r="A692" s="9">
        <v>11208</v>
      </c>
      <c r="B692" s="10" t="s">
        <v>669</v>
      </c>
      <c r="C692" s="9">
        <v>404</v>
      </c>
      <c r="D692" s="10" t="s">
        <v>687</v>
      </c>
      <c r="E692" s="11" t="s">
        <v>37</v>
      </c>
      <c r="F692" s="11" t="s">
        <v>37</v>
      </c>
      <c r="G692" s="12" t="s">
        <v>80</v>
      </c>
      <c r="H692" s="12" t="s">
        <v>220</v>
      </c>
      <c r="I692" s="12" t="s">
        <v>594</v>
      </c>
      <c r="J692" s="10" t="s">
        <v>40</v>
      </c>
      <c r="K692" s="13" t="s">
        <v>47</v>
      </c>
      <c r="L692" s="13" t="s">
        <v>1</v>
      </c>
      <c r="M692" s="14">
        <v>163.19999999999999</v>
      </c>
      <c r="N692" s="14">
        <v>156.30000000000001</v>
      </c>
      <c r="O692" s="14">
        <v>156.30000000000001</v>
      </c>
      <c r="P692" s="10" t="s">
        <v>67</v>
      </c>
      <c r="Q692" s="12" t="s">
        <v>68</v>
      </c>
      <c r="R692" s="12" t="s">
        <v>69</v>
      </c>
      <c r="S692" s="12">
        <v>7</v>
      </c>
      <c r="T692" s="12">
        <v>1959</v>
      </c>
      <c r="U692" s="12">
        <v>12</v>
      </c>
      <c r="V692" s="12">
        <v>2029</v>
      </c>
      <c r="W692" s="12" t="s">
        <v>48</v>
      </c>
      <c r="X692" s="14" t="s">
        <v>45</v>
      </c>
      <c r="Y692" s="14" t="s">
        <v>45</v>
      </c>
      <c r="Z692" s="9" t="s">
        <v>45</v>
      </c>
      <c r="AA692" s="9" t="s">
        <v>45</v>
      </c>
      <c r="AB692" s="9" t="s">
        <v>45</v>
      </c>
      <c r="AC692" s="9" t="s">
        <v>45</v>
      </c>
      <c r="AD692" s="9" t="s">
        <v>45</v>
      </c>
      <c r="AE692" s="9" t="s">
        <v>45</v>
      </c>
      <c r="AF692" s="15">
        <v>33.918151000000002</v>
      </c>
      <c r="AG692" s="15">
        <v>-118.4276</v>
      </c>
    </row>
    <row r="693" spans="1:33" x14ac:dyDescent="0.3">
      <c r="A693" s="9">
        <v>11208</v>
      </c>
      <c r="B693" s="10" t="s">
        <v>669</v>
      </c>
      <c r="C693" s="9">
        <v>404</v>
      </c>
      <c r="D693" s="10" t="s">
        <v>687</v>
      </c>
      <c r="E693" s="11" t="s">
        <v>37</v>
      </c>
      <c r="F693" s="11" t="s">
        <v>37</v>
      </c>
      <c r="G693" s="12" t="s">
        <v>80</v>
      </c>
      <c r="H693" s="12" t="s">
        <v>220</v>
      </c>
      <c r="I693" s="12" t="s">
        <v>594</v>
      </c>
      <c r="J693" s="10" t="s">
        <v>40</v>
      </c>
      <c r="K693" s="13" t="s">
        <v>70</v>
      </c>
      <c r="L693" s="13" t="s">
        <v>305</v>
      </c>
      <c r="M693" s="14">
        <v>216.9</v>
      </c>
      <c r="N693" s="14">
        <v>206</v>
      </c>
      <c r="O693" s="14">
        <v>206</v>
      </c>
      <c r="P693" s="10" t="s">
        <v>76</v>
      </c>
      <c r="Q693" s="12" t="s">
        <v>68</v>
      </c>
      <c r="R693" s="12" t="s">
        <v>77</v>
      </c>
      <c r="S693" s="12">
        <v>10</v>
      </c>
      <c r="T693" s="12">
        <v>2015</v>
      </c>
      <c r="U693" s="9" t="s">
        <v>45</v>
      </c>
      <c r="V693" s="9" t="s">
        <v>45</v>
      </c>
      <c r="W693" s="12" t="s">
        <v>48</v>
      </c>
      <c r="X693" s="14" t="s">
        <v>45</v>
      </c>
      <c r="Y693" s="14" t="s">
        <v>45</v>
      </c>
      <c r="Z693" s="9" t="s">
        <v>45</v>
      </c>
      <c r="AA693" s="9" t="s">
        <v>45</v>
      </c>
      <c r="AB693" s="9" t="s">
        <v>45</v>
      </c>
      <c r="AC693" s="9" t="s">
        <v>45</v>
      </c>
      <c r="AD693" s="9" t="s">
        <v>45</v>
      </c>
      <c r="AE693" s="9" t="s">
        <v>45</v>
      </c>
      <c r="AF693" s="15">
        <v>33.918151000000002</v>
      </c>
      <c r="AG693" s="15">
        <v>-118.4276</v>
      </c>
    </row>
    <row r="694" spans="1:33" x14ac:dyDescent="0.3">
      <c r="A694" s="9">
        <v>11208</v>
      </c>
      <c r="B694" s="10" t="s">
        <v>669</v>
      </c>
      <c r="C694" s="9">
        <v>404</v>
      </c>
      <c r="D694" s="10" t="s">
        <v>687</v>
      </c>
      <c r="E694" s="11" t="s">
        <v>37</v>
      </c>
      <c r="F694" s="11" t="s">
        <v>37</v>
      </c>
      <c r="G694" s="12" t="s">
        <v>80</v>
      </c>
      <c r="H694" s="12" t="s">
        <v>220</v>
      </c>
      <c r="I694" s="12" t="s">
        <v>594</v>
      </c>
      <c r="J694" s="10" t="s">
        <v>40</v>
      </c>
      <c r="K694" s="13" t="s">
        <v>73</v>
      </c>
      <c r="L694" s="13" t="s">
        <v>305</v>
      </c>
      <c r="M694" s="14">
        <v>118.9</v>
      </c>
      <c r="N694" s="14">
        <v>107</v>
      </c>
      <c r="O694" s="14">
        <v>107</v>
      </c>
      <c r="P694" s="10" t="s">
        <v>76</v>
      </c>
      <c r="Q694" s="12" t="s">
        <v>68</v>
      </c>
      <c r="R694" s="12" t="s">
        <v>80</v>
      </c>
      <c r="S694" s="12">
        <v>11</v>
      </c>
      <c r="T694" s="12">
        <v>2015</v>
      </c>
      <c r="U694" s="9" t="s">
        <v>45</v>
      </c>
      <c r="V694" s="9" t="s">
        <v>45</v>
      </c>
      <c r="W694" s="12" t="s">
        <v>48</v>
      </c>
      <c r="X694" s="14" t="s">
        <v>45</v>
      </c>
      <c r="Y694" s="14" t="s">
        <v>45</v>
      </c>
      <c r="Z694" s="9" t="s">
        <v>45</v>
      </c>
      <c r="AA694" s="9" t="s">
        <v>45</v>
      </c>
      <c r="AB694" s="9" t="s">
        <v>45</v>
      </c>
      <c r="AC694" s="9" t="s">
        <v>45</v>
      </c>
      <c r="AD694" s="9" t="s">
        <v>45</v>
      </c>
      <c r="AE694" s="9" t="s">
        <v>45</v>
      </c>
      <c r="AF694" s="15">
        <v>33.918151000000002</v>
      </c>
      <c r="AG694" s="15">
        <v>-118.4276</v>
      </c>
    </row>
    <row r="695" spans="1:33" x14ac:dyDescent="0.3">
      <c r="A695" s="9">
        <v>11208</v>
      </c>
      <c r="B695" s="10" t="s">
        <v>669</v>
      </c>
      <c r="C695" s="9">
        <v>404</v>
      </c>
      <c r="D695" s="10" t="s">
        <v>687</v>
      </c>
      <c r="E695" s="11" t="s">
        <v>37</v>
      </c>
      <c r="F695" s="11" t="s">
        <v>37</v>
      </c>
      <c r="G695" s="12" t="s">
        <v>80</v>
      </c>
      <c r="H695" s="12" t="s">
        <v>220</v>
      </c>
      <c r="I695" s="12" t="s">
        <v>594</v>
      </c>
      <c r="J695" s="10" t="s">
        <v>40</v>
      </c>
      <c r="K695" s="13" t="s">
        <v>116</v>
      </c>
      <c r="L695" s="13" t="s">
        <v>1</v>
      </c>
      <c r="M695" s="14">
        <v>106.9</v>
      </c>
      <c r="N695" s="14">
        <v>102</v>
      </c>
      <c r="O695" s="14">
        <v>102</v>
      </c>
      <c r="P695" s="10" t="s">
        <v>95</v>
      </c>
      <c r="Q695" s="12" t="s">
        <v>68</v>
      </c>
      <c r="R695" s="12" t="s">
        <v>96</v>
      </c>
      <c r="S695" s="12">
        <v>8</v>
      </c>
      <c r="T695" s="12">
        <v>2015</v>
      </c>
      <c r="U695" s="9" t="s">
        <v>45</v>
      </c>
      <c r="V695" s="9" t="s">
        <v>45</v>
      </c>
      <c r="W695" s="12" t="s">
        <v>48</v>
      </c>
      <c r="X695" s="14" t="s">
        <v>45</v>
      </c>
      <c r="Y695" s="14" t="s">
        <v>45</v>
      </c>
      <c r="Z695" s="9" t="s">
        <v>45</v>
      </c>
      <c r="AA695" s="9" t="s">
        <v>45</v>
      </c>
      <c r="AB695" s="9" t="s">
        <v>45</v>
      </c>
      <c r="AC695" s="9" t="s">
        <v>45</v>
      </c>
      <c r="AD695" s="9" t="s">
        <v>45</v>
      </c>
      <c r="AE695" s="9" t="s">
        <v>45</v>
      </c>
      <c r="AF695" s="15">
        <v>33.918151000000002</v>
      </c>
      <c r="AG695" s="15">
        <v>-118.4276</v>
      </c>
    </row>
    <row r="696" spans="1:33" x14ac:dyDescent="0.3">
      <c r="A696" s="9">
        <v>11208</v>
      </c>
      <c r="B696" s="10" t="s">
        <v>669</v>
      </c>
      <c r="C696" s="9">
        <v>404</v>
      </c>
      <c r="D696" s="10" t="s">
        <v>687</v>
      </c>
      <c r="E696" s="11" t="s">
        <v>37</v>
      </c>
      <c r="F696" s="11" t="s">
        <v>37</v>
      </c>
      <c r="G696" s="12" t="s">
        <v>80</v>
      </c>
      <c r="H696" s="12" t="s">
        <v>220</v>
      </c>
      <c r="I696" s="12" t="s">
        <v>594</v>
      </c>
      <c r="J696" s="10" t="s">
        <v>40</v>
      </c>
      <c r="K696" s="13" t="s">
        <v>120</v>
      </c>
      <c r="L696" s="13" t="s">
        <v>1</v>
      </c>
      <c r="M696" s="14">
        <v>106.9</v>
      </c>
      <c r="N696" s="14">
        <v>102</v>
      </c>
      <c r="O696" s="14">
        <v>102</v>
      </c>
      <c r="P696" s="10" t="s">
        <v>95</v>
      </c>
      <c r="Q696" s="12" t="s">
        <v>68</v>
      </c>
      <c r="R696" s="12" t="s">
        <v>96</v>
      </c>
      <c r="S696" s="12">
        <v>9</v>
      </c>
      <c r="T696" s="12">
        <v>2015</v>
      </c>
      <c r="U696" s="9" t="s">
        <v>45</v>
      </c>
      <c r="V696" s="9" t="s">
        <v>45</v>
      </c>
      <c r="W696" s="12" t="s">
        <v>48</v>
      </c>
      <c r="X696" s="14" t="s">
        <v>45</v>
      </c>
      <c r="Y696" s="14" t="s">
        <v>45</v>
      </c>
      <c r="Z696" s="9" t="s">
        <v>45</v>
      </c>
      <c r="AA696" s="9" t="s">
        <v>45</v>
      </c>
      <c r="AB696" s="9" t="s">
        <v>45</v>
      </c>
      <c r="AC696" s="9" t="s">
        <v>45</v>
      </c>
      <c r="AD696" s="9" t="s">
        <v>45</v>
      </c>
      <c r="AE696" s="9" t="s">
        <v>45</v>
      </c>
      <c r="AF696" s="15">
        <v>33.918151000000002</v>
      </c>
      <c r="AG696" s="15">
        <v>-118.4276</v>
      </c>
    </row>
    <row r="697" spans="1:33" x14ac:dyDescent="0.3">
      <c r="A697" s="9">
        <v>219</v>
      </c>
      <c r="B697" s="10" t="s">
        <v>201</v>
      </c>
      <c r="C697" s="9">
        <v>406</v>
      </c>
      <c r="D697" s="10" t="s">
        <v>688</v>
      </c>
      <c r="E697" s="11" t="s">
        <v>37</v>
      </c>
      <c r="F697" s="11" t="s">
        <v>37</v>
      </c>
      <c r="G697" s="12" t="s">
        <v>38</v>
      </c>
      <c r="H697" s="12" t="s">
        <v>689</v>
      </c>
      <c r="I697" s="12" t="s">
        <v>1</v>
      </c>
      <c r="J697" s="10" t="s">
        <v>40</v>
      </c>
      <c r="K697" s="13" t="s">
        <v>157</v>
      </c>
      <c r="L697" s="13" t="s">
        <v>1</v>
      </c>
      <c r="M697" s="14">
        <v>2.5</v>
      </c>
      <c r="N697" s="14">
        <v>2.5</v>
      </c>
      <c r="O697" s="14">
        <v>2.5</v>
      </c>
      <c r="P697" s="10" t="s">
        <v>42</v>
      </c>
      <c r="Q697" s="12" t="s">
        <v>43</v>
      </c>
      <c r="R697" s="12" t="s">
        <v>44</v>
      </c>
      <c r="S697" s="12">
        <v>4</v>
      </c>
      <c r="T697" s="12">
        <v>2023</v>
      </c>
      <c r="U697" s="9" t="s">
        <v>45</v>
      </c>
      <c r="V697" s="9" t="s">
        <v>45</v>
      </c>
      <c r="W697" s="12" t="s">
        <v>48</v>
      </c>
      <c r="X697" s="14" t="s">
        <v>45</v>
      </c>
      <c r="Y697" s="14" t="s">
        <v>45</v>
      </c>
      <c r="Z697" s="9" t="s">
        <v>45</v>
      </c>
      <c r="AA697" s="9" t="s">
        <v>45</v>
      </c>
      <c r="AB697" s="9" t="s">
        <v>45</v>
      </c>
      <c r="AC697" s="9" t="s">
        <v>45</v>
      </c>
      <c r="AD697" s="9" t="s">
        <v>45</v>
      </c>
      <c r="AE697" s="9" t="s">
        <v>45</v>
      </c>
      <c r="AF697" s="15">
        <v>63.335520000000002</v>
      </c>
      <c r="AG697" s="15">
        <v>-143</v>
      </c>
    </row>
    <row r="698" spans="1:33" x14ac:dyDescent="0.3">
      <c r="A698" s="9">
        <v>219</v>
      </c>
      <c r="B698" s="10" t="s">
        <v>201</v>
      </c>
      <c r="C698" s="9">
        <v>406</v>
      </c>
      <c r="D698" s="10" t="s">
        <v>688</v>
      </c>
      <c r="E698" s="11" t="s">
        <v>37</v>
      </c>
      <c r="F698" s="11" t="s">
        <v>37</v>
      </c>
      <c r="G698" s="12" t="s">
        <v>38</v>
      </c>
      <c r="H698" s="12" t="s">
        <v>689</v>
      </c>
      <c r="I698" s="12" t="s">
        <v>1</v>
      </c>
      <c r="J698" s="10" t="s">
        <v>40</v>
      </c>
      <c r="K698" s="13" t="s">
        <v>690</v>
      </c>
      <c r="L698" s="13" t="s">
        <v>1</v>
      </c>
      <c r="M698" s="14">
        <v>1.3</v>
      </c>
      <c r="N698" s="14">
        <v>1.3</v>
      </c>
      <c r="O698" s="14">
        <v>1.3</v>
      </c>
      <c r="P698" s="10" t="s">
        <v>42</v>
      </c>
      <c r="Q698" s="12" t="s">
        <v>43</v>
      </c>
      <c r="R698" s="12" t="s">
        <v>44</v>
      </c>
      <c r="S698" s="12">
        <v>11</v>
      </c>
      <c r="T698" s="12">
        <v>1999</v>
      </c>
      <c r="U698" s="9" t="s">
        <v>45</v>
      </c>
      <c r="V698" s="9" t="s">
        <v>45</v>
      </c>
      <c r="W698" s="12" t="s">
        <v>48</v>
      </c>
      <c r="X698" s="14" t="s">
        <v>45</v>
      </c>
      <c r="Y698" s="14" t="s">
        <v>45</v>
      </c>
      <c r="Z698" s="9" t="s">
        <v>45</v>
      </c>
      <c r="AA698" s="9" t="s">
        <v>45</v>
      </c>
      <c r="AB698" s="9" t="s">
        <v>45</v>
      </c>
      <c r="AC698" s="9" t="s">
        <v>45</v>
      </c>
      <c r="AD698" s="9" t="s">
        <v>45</v>
      </c>
      <c r="AE698" s="9" t="s">
        <v>45</v>
      </c>
      <c r="AF698" s="15">
        <v>63.335520000000002</v>
      </c>
      <c r="AG698" s="15">
        <v>-143</v>
      </c>
    </row>
    <row r="699" spans="1:33" x14ac:dyDescent="0.3">
      <c r="A699" s="9">
        <v>219</v>
      </c>
      <c r="B699" s="10" t="s">
        <v>201</v>
      </c>
      <c r="C699" s="9">
        <v>406</v>
      </c>
      <c r="D699" s="10" t="s">
        <v>688</v>
      </c>
      <c r="E699" s="11" t="s">
        <v>37</v>
      </c>
      <c r="F699" s="11" t="s">
        <v>37</v>
      </c>
      <c r="G699" s="12" t="s">
        <v>38</v>
      </c>
      <c r="H699" s="12" t="s">
        <v>689</v>
      </c>
      <c r="I699" s="12" t="s">
        <v>1</v>
      </c>
      <c r="J699" s="10" t="s">
        <v>40</v>
      </c>
      <c r="K699" s="13" t="s">
        <v>691</v>
      </c>
      <c r="L699" s="13" t="s">
        <v>1</v>
      </c>
      <c r="M699" s="14">
        <v>1.1000000000000001</v>
      </c>
      <c r="N699" s="14">
        <v>1.1000000000000001</v>
      </c>
      <c r="O699" s="14">
        <v>1.1000000000000001</v>
      </c>
      <c r="P699" s="10" t="s">
        <v>42</v>
      </c>
      <c r="Q699" s="12" t="s">
        <v>43</v>
      </c>
      <c r="R699" s="12" t="s">
        <v>44</v>
      </c>
      <c r="S699" s="12">
        <v>12</v>
      </c>
      <c r="T699" s="12">
        <v>1989</v>
      </c>
      <c r="U699" s="9" t="s">
        <v>45</v>
      </c>
      <c r="V699" s="9" t="s">
        <v>45</v>
      </c>
      <c r="W699" s="12" t="s">
        <v>48</v>
      </c>
      <c r="X699" s="14" t="s">
        <v>45</v>
      </c>
      <c r="Y699" s="14" t="s">
        <v>45</v>
      </c>
      <c r="Z699" s="9" t="s">
        <v>45</v>
      </c>
      <c r="AA699" s="9" t="s">
        <v>45</v>
      </c>
      <c r="AB699" s="9" t="s">
        <v>45</v>
      </c>
      <c r="AC699" s="9" t="s">
        <v>45</v>
      </c>
      <c r="AD699" s="9" t="s">
        <v>45</v>
      </c>
      <c r="AE699" s="9" t="s">
        <v>45</v>
      </c>
      <c r="AF699" s="15">
        <v>63.335520000000002</v>
      </c>
      <c r="AG699" s="15">
        <v>-143</v>
      </c>
    </row>
    <row r="700" spans="1:33" x14ac:dyDescent="0.3">
      <c r="A700" s="9">
        <v>219</v>
      </c>
      <c r="B700" s="10" t="s">
        <v>201</v>
      </c>
      <c r="C700" s="9">
        <v>406</v>
      </c>
      <c r="D700" s="10" t="s">
        <v>688</v>
      </c>
      <c r="E700" s="11" t="s">
        <v>37</v>
      </c>
      <c r="F700" s="11" t="s">
        <v>37</v>
      </c>
      <c r="G700" s="12" t="s">
        <v>38</v>
      </c>
      <c r="H700" s="12" t="s">
        <v>689</v>
      </c>
      <c r="I700" s="12" t="s">
        <v>1</v>
      </c>
      <c r="J700" s="10" t="s">
        <v>40</v>
      </c>
      <c r="K700" s="13" t="s">
        <v>692</v>
      </c>
      <c r="L700" s="13" t="s">
        <v>1</v>
      </c>
      <c r="M700" s="14">
        <v>1.1000000000000001</v>
      </c>
      <c r="N700" s="14">
        <v>1.1000000000000001</v>
      </c>
      <c r="O700" s="14">
        <v>1.1000000000000001</v>
      </c>
      <c r="P700" s="10" t="s">
        <v>42</v>
      </c>
      <c r="Q700" s="12" t="s">
        <v>43</v>
      </c>
      <c r="R700" s="12" t="s">
        <v>44</v>
      </c>
      <c r="S700" s="12">
        <v>1</v>
      </c>
      <c r="T700" s="12">
        <v>1996</v>
      </c>
      <c r="U700" s="9" t="s">
        <v>45</v>
      </c>
      <c r="V700" s="9" t="s">
        <v>45</v>
      </c>
      <c r="W700" s="12" t="s">
        <v>48</v>
      </c>
      <c r="X700" s="14" t="s">
        <v>45</v>
      </c>
      <c r="Y700" s="14" t="s">
        <v>45</v>
      </c>
      <c r="Z700" s="9" t="s">
        <v>45</v>
      </c>
      <c r="AA700" s="9" t="s">
        <v>45</v>
      </c>
      <c r="AB700" s="9" t="s">
        <v>45</v>
      </c>
      <c r="AC700" s="9" t="s">
        <v>45</v>
      </c>
      <c r="AD700" s="9" t="s">
        <v>45</v>
      </c>
      <c r="AE700" s="9" t="s">
        <v>45</v>
      </c>
      <c r="AF700" s="15">
        <v>63.335520000000002</v>
      </c>
      <c r="AG700" s="15">
        <v>-143</v>
      </c>
    </row>
    <row r="701" spans="1:33" x14ac:dyDescent="0.3">
      <c r="A701" s="9">
        <v>219</v>
      </c>
      <c r="B701" s="10" t="s">
        <v>201</v>
      </c>
      <c r="C701" s="9">
        <v>406</v>
      </c>
      <c r="D701" s="10" t="s">
        <v>688</v>
      </c>
      <c r="E701" s="11" t="s">
        <v>37</v>
      </c>
      <c r="F701" s="11" t="s">
        <v>37</v>
      </c>
      <c r="G701" s="12" t="s">
        <v>38</v>
      </c>
      <c r="H701" s="12" t="s">
        <v>689</v>
      </c>
      <c r="I701" s="12" t="s">
        <v>1</v>
      </c>
      <c r="J701" s="10" t="s">
        <v>40</v>
      </c>
      <c r="K701" s="13" t="s">
        <v>116</v>
      </c>
      <c r="L701" s="13" t="s">
        <v>1</v>
      </c>
      <c r="M701" s="14">
        <v>0.5</v>
      </c>
      <c r="N701" s="14">
        <v>0.5</v>
      </c>
      <c r="O701" s="14">
        <v>0.5</v>
      </c>
      <c r="P701" s="10" t="s">
        <v>42</v>
      </c>
      <c r="Q701" s="12" t="s">
        <v>43</v>
      </c>
      <c r="R701" s="12" t="s">
        <v>44</v>
      </c>
      <c r="S701" s="12">
        <v>12</v>
      </c>
      <c r="T701" s="12">
        <v>2010</v>
      </c>
      <c r="U701" s="9" t="s">
        <v>45</v>
      </c>
      <c r="V701" s="9" t="s">
        <v>45</v>
      </c>
      <c r="W701" s="12" t="s">
        <v>55</v>
      </c>
      <c r="X701" s="14" t="s">
        <v>45</v>
      </c>
      <c r="Y701" s="14" t="s">
        <v>45</v>
      </c>
      <c r="Z701" s="9" t="s">
        <v>45</v>
      </c>
      <c r="AA701" s="9" t="s">
        <v>45</v>
      </c>
      <c r="AB701" s="9" t="s">
        <v>45</v>
      </c>
      <c r="AC701" s="9" t="s">
        <v>45</v>
      </c>
      <c r="AD701" s="9" t="s">
        <v>45</v>
      </c>
      <c r="AE701" s="9" t="s">
        <v>45</v>
      </c>
      <c r="AF701" s="15">
        <v>63.335520000000002</v>
      </c>
      <c r="AG701" s="15">
        <v>-143</v>
      </c>
    </row>
    <row r="702" spans="1:33" x14ac:dyDescent="0.3">
      <c r="A702" s="9">
        <v>219</v>
      </c>
      <c r="B702" s="10" t="s">
        <v>201</v>
      </c>
      <c r="C702" s="9">
        <v>406</v>
      </c>
      <c r="D702" s="10" t="s">
        <v>688</v>
      </c>
      <c r="E702" s="11" t="s">
        <v>37</v>
      </c>
      <c r="F702" s="11" t="s">
        <v>37</v>
      </c>
      <c r="G702" s="12" t="s">
        <v>38</v>
      </c>
      <c r="H702" s="12" t="s">
        <v>689</v>
      </c>
      <c r="I702" s="12" t="s">
        <v>1</v>
      </c>
      <c r="J702" s="10" t="s">
        <v>40</v>
      </c>
      <c r="K702" s="13" t="s">
        <v>159</v>
      </c>
      <c r="L702" s="13" t="s">
        <v>1</v>
      </c>
      <c r="M702" s="14">
        <v>0.4</v>
      </c>
      <c r="N702" s="14">
        <v>0.4</v>
      </c>
      <c r="O702" s="14">
        <v>0.4</v>
      </c>
      <c r="P702" s="10" t="s">
        <v>42</v>
      </c>
      <c r="Q702" s="12" t="s">
        <v>43</v>
      </c>
      <c r="R702" s="12" t="s">
        <v>44</v>
      </c>
      <c r="S702" s="12">
        <v>10</v>
      </c>
      <c r="T702" s="12">
        <v>1985</v>
      </c>
      <c r="U702" s="9" t="s">
        <v>45</v>
      </c>
      <c r="V702" s="9" t="s">
        <v>45</v>
      </c>
      <c r="W702" s="12" t="s">
        <v>48</v>
      </c>
      <c r="X702" s="14" t="s">
        <v>45</v>
      </c>
      <c r="Y702" s="14" t="s">
        <v>45</v>
      </c>
      <c r="Z702" s="9" t="s">
        <v>45</v>
      </c>
      <c r="AA702" s="9" t="s">
        <v>45</v>
      </c>
      <c r="AB702" s="9" t="s">
        <v>45</v>
      </c>
      <c r="AC702" s="9" t="s">
        <v>45</v>
      </c>
      <c r="AD702" s="9" t="s">
        <v>45</v>
      </c>
      <c r="AE702" s="9" t="s">
        <v>45</v>
      </c>
      <c r="AF702" s="15">
        <v>63.335520000000002</v>
      </c>
      <c r="AG702" s="15">
        <v>-143</v>
      </c>
    </row>
    <row r="703" spans="1:33" x14ac:dyDescent="0.3">
      <c r="A703" s="9">
        <v>219</v>
      </c>
      <c r="B703" s="10" t="s">
        <v>201</v>
      </c>
      <c r="C703" s="9">
        <v>406</v>
      </c>
      <c r="D703" s="10" t="s">
        <v>688</v>
      </c>
      <c r="E703" s="11" t="s">
        <v>37</v>
      </c>
      <c r="F703" s="11" t="s">
        <v>37</v>
      </c>
      <c r="G703" s="12" t="s">
        <v>38</v>
      </c>
      <c r="H703" s="12" t="s">
        <v>689</v>
      </c>
      <c r="I703" s="12" t="s">
        <v>1</v>
      </c>
      <c r="J703" s="10" t="s">
        <v>40</v>
      </c>
      <c r="K703" s="13" t="s">
        <v>160</v>
      </c>
      <c r="L703" s="13" t="s">
        <v>1</v>
      </c>
      <c r="M703" s="14">
        <v>0.9</v>
      </c>
      <c r="N703" s="14">
        <v>1</v>
      </c>
      <c r="O703" s="14">
        <v>1</v>
      </c>
      <c r="P703" s="10" t="s">
        <v>42</v>
      </c>
      <c r="Q703" s="12" t="s">
        <v>43</v>
      </c>
      <c r="R703" s="12" t="s">
        <v>44</v>
      </c>
      <c r="S703" s="12">
        <v>10</v>
      </c>
      <c r="T703" s="12">
        <v>1985</v>
      </c>
      <c r="U703" s="9" t="s">
        <v>45</v>
      </c>
      <c r="V703" s="9" t="s">
        <v>45</v>
      </c>
      <c r="W703" s="12" t="s">
        <v>48</v>
      </c>
      <c r="X703" s="14" t="s">
        <v>45</v>
      </c>
      <c r="Y703" s="14" t="s">
        <v>45</v>
      </c>
      <c r="Z703" s="9" t="s">
        <v>45</v>
      </c>
      <c r="AA703" s="9" t="s">
        <v>45</v>
      </c>
      <c r="AB703" s="9" t="s">
        <v>45</v>
      </c>
      <c r="AC703" s="9" t="s">
        <v>45</v>
      </c>
      <c r="AD703" s="9" t="s">
        <v>45</v>
      </c>
      <c r="AE703" s="9" t="s">
        <v>45</v>
      </c>
      <c r="AF703" s="15">
        <v>63.335520000000002</v>
      </c>
      <c r="AG703" s="15">
        <v>-143</v>
      </c>
    </row>
    <row r="704" spans="1:33" x14ac:dyDescent="0.3">
      <c r="A704" s="9">
        <v>11208</v>
      </c>
      <c r="B704" s="10" t="s">
        <v>669</v>
      </c>
      <c r="C704" s="9">
        <v>407</v>
      </c>
      <c r="D704" s="10" t="s">
        <v>693</v>
      </c>
      <c r="E704" s="11" t="s">
        <v>37</v>
      </c>
      <c r="F704" s="11" t="s">
        <v>37</v>
      </c>
      <c r="G704" s="12" t="s">
        <v>80</v>
      </c>
      <c r="H704" s="12" t="s">
        <v>621</v>
      </c>
      <c r="I704" s="12" t="s">
        <v>594</v>
      </c>
      <c r="J704" s="10" t="s">
        <v>40</v>
      </c>
      <c r="K704" s="13" t="s">
        <v>41</v>
      </c>
      <c r="L704" s="13" t="s">
        <v>1</v>
      </c>
      <c r="M704" s="14">
        <v>37.5</v>
      </c>
      <c r="N704" s="14">
        <v>36.5</v>
      </c>
      <c r="O704" s="14">
        <v>36.5</v>
      </c>
      <c r="P704" s="10" t="s">
        <v>62</v>
      </c>
      <c r="Q704" s="12" t="s">
        <v>63</v>
      </c>
      <c r="R704" s="12" t="s">
        <v>64</v>
      </c>
      <c r="S704" s="12">
        <v>6</v>
      </c>
      <c r="T704" s="12">
        <v>1953</v>
      </c>
      <c r="U704" s="9" t="s">
        <v>45</v>
      </c>
      <c r="V704" s="9" t="s">
        <v>45</v>
      </c>
      <c r="W704" s="12" t="s">
        <v>48</v>
      </c>
      <c r="X704" s="14" t="s">
        <v>45</v>
      </c>
      <c r="Y704" s="14" t="s">
        <v>45</v>
      </c>
      <c r="Z704" s="9" t="s">
        <v>45</v>
      </c>
      <c r="AA704" s="9" t="s">
        <v>45</v>
      </c>
      <c r="AB704" s="9" t="s">
        <v>45</v>
      </c>
      <c r="AC704" s="9" t="s">
        <v>45</v>
      </c>
      <c r="AD704" s="9" t="s">
        <v>45</v>
      </c>
      <c r="AE704" s="9" t="s">
        <v>45</v>
      </c>
      <c r="AF704" s="15">
        <v>37.546036000000001</v>
      </c>
      <c r="AG704" s="15">
        <v>-118.59</v>
      </c>
    </row>
    <row r="705" spans="1:33" x14ac:dyDescent="0.3">
      <c r="A705" s="9">
        <v>11208</v>
      </c>
      <c r="B705" s="10" t="s">
        <v>669</v>
      </c>
      <c r="C705" s="9">
        <v>408</v>
      </c>
      <c r="D705" s="10" t="s">
        <v>694</v>
      </c>
      <c r="E705" s="11" t="s">
        <v>37</v>
      </c>
      <c r="F705" s="11" t="s">
        <v>37</v>
      </c>
      <c r="G705" s="12" t="s">
        <v>80</v>
      </c>
      <c r="H705" s="12" t="s">
        <v>220</v>
      </c>
      <c r="I705" s="12" t="s">
        <v>594</v>
      </c>
      <c r="J705" s="10" t="s">
        <v>40</v>
      </c>
      <c r="K705" s="13" t="s">
        <v>73</v>
      </c>
      <c r="L705" s="13" t="s">
        <v>1</v>
      </c>
      <c r="M705" s="14">
        <v>60.5</v>
      </c>
      <c r="N705" s="14">
        <v>44</v>
      </c>
      <c r="O705" s="14">
        <v>44</v>
      </c>
      <c r="P705" s="10" t="s">
        <v>95</v>
      </c>
      <c r="Q705" s="12" t="s">
        <v>68</v>
      </c>
      <c r="R705" s="12" t="s">
        <v>96</v>
      </c>
      <c r="S705" s="12">
        <v>8</v>
      </c>
      <c r="T705" s="12">
        <v>2001</v>
      </c>
      <c r="U705" s="9" t="s">
        <v>45</v>
      </c>
      <c r="V705" s="9" t="s">
        <v>45</v>
      </c>
      <c r="W705" s="12" t="s">
        <v>48</v>
      </c>
      <c r="X705" s="14" t="s">
        <v>45</v>
      </c>
      <c r="Y705" s="14" t="s">
        <v>45</v>
      </c>
      <c r="Z705" s="9" t="s">
        <v>45</v>
      </c>
      <c r="AA705" s="9" t="s">
        <v>45</v>
      </c>
      <c r="AB705" s="9" t="s">
        <v>45</v>
      </c>
      <c r="AC705" s="9" t="s">
        <v>45</v>
      </c>
      <c r="AD705" s="9" t="s">
        <v>45</v>
      </c>
      <c r="AE705" s="9" t="s">
        <v>45</v>
      </c>
      <c r="AF705" s="15">
        <v>34.244990999999999</v>
      </c>
      <c r="AG705" s="15">
        <v>-118.3913</v>
      </c>
    </row>
    <row r="706" spans="1:33" x14ac:dyDescent="0.3">
      <c r="A706" s="9">
        <v>11208</v>
      </c>
      <c r="B706" s="10" t="s">
        <v>669</v>
      </c>
      <c r="C706" s="9">
        <v>408</v>
      </c>
      <c r="D706" s="10" t="s">
        <v>694</v>
      </c>
      <c r="E706" s="11" t="s">
        <v>37</v>
      </c>
      <c r="F706" s="11" t="s">
        <v>37</v>
      </c>
      <c r="G706" s="12" t="s">
        <v>80</v>
      </c>
      <c r="H706" s="12" t="s">
        <v>220</v>
      </c>
      <c r="I706" s="12" t="s">
        <v>594</v>
      </c>
      <c r="J706" s="10" t="s">
        <v>40</v>
      </c>
      <c r="K706" s="13" t="s">
        <v>116</v>
      </c>
      <c r="L706" s="13" t="s">
        <v>305</v>
      </c>
      <c r="M706" s="14">
        <v>182.8</v>
      </c>
      <c r="N706" s="14">
        <v>155</v>
      </c>
      <c r="O706" s="14">
        <v>155</v>
      </c>
      <c r="P706" s="10" t="s">
        <v>76</v>
      </c>
      <c r="Q706" s="12" t="s">
        <v>68</v>
      </c>
      <c r="R706" s="12" t="s">
        <v>77</v>
      </c>
      <c r="S706" s="12">
        <v>9</v>
      </c>
      <c r="T706" s="12">
        <v>2003</v>
      </c>
      <c r="U706" s="9" t="s">
        <v>45</v>
      </c>
      <c r="V706" s="9" t="s">
        <v>45</v>
      </c>
      <c r="W706" s="12" t="s">
        <v>48</v>
      </c>
      <c r="X706" s="14" t="s">
        <v>45</v>
      </c>
      <c r="Y706" s="14" t="s">
        <v>45</v>
      </c>
      <c r="Z706" s="9" t="s">
        <v>45</v>
      </c>
      <c r="AA706" s="9" t="s">
        <v>45</v>
      </c>
      <c r="AB706" s="9" t="s">
        <v>45</v>
      </c>
      <c r="AC706" s="9" t="s">
        <v>45</v>
      </c>
      <c r="AD706" s="9" t="s">
        <v>45</v>
      </c>
      <c r="AE706" s="9" t="s">
        <v>45</v>
      </c>
      <c r="AF706" s="15">
        <v>34.244990999999999</v>
      </c>
      <c r="AG706" s="15">
        <v>-118.3913</v>
      </c>
    </row>
    <row r="707" spans="1:33" x14ac:dyDescent="0.3">
      <c r="A707" s="9">
        <v>11208</v>
      </c>
      <c r="B707" s="10" t="s">
        <v>669</v>
      </c>
      <c r="C707" s="9">
        <v>408</v>
      </c>
      <c r="D707" s="10" t="s">
        <v>694</v>
      </c>
      <c r="E707" s="11" t="s">
        <v>37</v>
      </c>
      <c r="F707" s="11" t="s">
        <v>37</v>
      </c>
      <c r="G707" s="12" t="s">
        <v>80</v>
      </c>
      <c r="H707" s="12" t="s">
        <v>220</v>
      </c>
      <c r="I707" s="12" t="s">
        <v>594</v>
      </c>
      <c r="J707" s="10" t="s">
        <v>40</v>
      </c>
      <c r="K707" s="13" t="s">
        <v>120</v>
      </c>
      <c r="L707" s="13" t="s">
        <v>305</v>
      </c>
      <c r="M707" s="14">
        <v>182.8</v>
      </c>
      <c r="N707" s="14">
        <v>155</v>
      </c>
      <c r="O707" s="14">
        <v>155</v>
      </c>
      <c r="P707" s="10" t="s">
        <v>76</v>
      </c>
      <c r="Q707" s="12" t="s">
        <v>68</v>
      </c>
      <c r="R707" s="12" t="s">
        <v>77</v>
      </c>
      <c r="S707" s="12">
        <v>9</v>
      </c>
      <c r="T707" s="12">
        <v>2003</v>
      </c>
      <c r="U707" s="9" t="s">
        <v>45</v>
      </c>
      <c r="V707" s="9" t="s">
        <v>45</v>
      </c>
      <c r="W707" s="12" t="s">
        <v>48</v>
      </c>
      <c r="X707" s="14" t="s">
        <v>45</v>
      </c>
      <c r="Y707" s="14" t="s">
        <v>45</v>
      </c>
      <c r="Z707" s="9" t="s">
        <v>45</v>
      </c>
      <c r="AA707" s="9" t="s">
        <v>45</v>
      </c>
      <c r="AB707" s="9" t="s">
        <v>45</v>
      </c>
      <c r="AC707" s="9" t="s">
        <v>45</v>
      </c>
      <c r="AD707" s="9" t="s">
        <v>45</v>
      </c>
      <c r="AE707" s="9" t="s">
        <v>45</v>
      </c>
      <c r="AF707" s="15">
        <v>34.244990999999999</v>
      </c>
      <c r="AG707" s="15">
        <v>-118.3913</v>
      </c>
    </row>
    <row r="708" spans="1:33" x14ac:dyDescent="0.3">
      <c r="A708" s="9">
        <v>11208</v>
      </c>
      <c r="B708" s="10" t="s">
        <v>669</v>
      </c>
      <c r="C708" s="9">
        <v>408</v>
      </c>
      <c r="D708" s="10" t="s">
        <v>694</v>
      </c>
      <c r="E708" s="11" t="s">
        <v>37</v>
      </c>
      <c r="F708" s="11" t="s">
        <v>37</v>
      </c>
      <c r="G708" s="12" t="s">
        <v>80</v>
      </c>
      <c r="H708" s="12" t="s">
        <v>220</v>
      </c>
      <c r="I708" s="12" t="s">
        <v>594</v>
      </c>
      <c r="J708" s="10" t="s">
        <v>40</v>
      </c>
      <c r="K708" s="13" t="s">
        <v>159</v>
      </c>
      <c r="L708" s="13" t="s">
        <v>305</v>
      </c>
      <c r="M708" s="14">
        <v>264.39999999999998</v>
      </c>
      <c r="N708" s="14">
        <v>209</v>
      </c>
      <c r="O708" s="14">
        <v>209</v>
      </c>
      <c r="P708" s="10" t="s">
        <v>76</v>
      </c>
      <c r="Q708" s="12" t="s">
        <v>68</v>
      </c>
      <c r="R708" s="12" t="s">
        <v>80</v>
      </c>
      <c r="S708" s="12">
        <v>11</v>
      </c>
      <c r="T708" s="12">
        <v>2003</v>
      </c>
      <c r="U708" s="9" t="s">
        <v>45</v>
      </c>
      <c r="V708" s="9" t="s">
        <v>45</v>
      </c>
      <c r="W708" s="12" t="s">
        <v>48</v>
      </c>
      <c r="X708" s="14" t="s">
        <v>45</v>
      </c>
      <c r="Y708" s="14" t="s">
        <v>45</v>
      </c>
      <c r="Z708" s="9" t="s">
        <v>45</v>
      </c>
      <c r="AA708" s="9" t="s">
        <v>45</v>
      </c>
      <c r="AB708" s="9" t="s">
        <v>45</v>
      </c>
      <c r="AC708" s="9" t="s">
        <v>45</v>
      </c>
      <c r="AD708" s="9" t="s">
        <v>45</v>
      </c>
      <c r="AE708" s="9" t="s">
        <v>45</v>
      </c>
      <c r="AF708" s="15">
        <v>34.244990999999999</v>
      </c>
      <c r="AG708" s="15">
        <v>-118.3913</v>
      </c>
    </row>
    <row r="709" spans="1:33" x14ac:dyDescent="0.3">
      <c r="A709" s="9">
        <v>12312</v>
      </c>
      <c r="B709" s="10" t="s">
        <v>515</v>
      </c>
      <c r="C709" s="9">
        <v>409</v>
      </c>
      <c r="D709" s="10" t="s">
        <v>695</v>
      </c>
      <c r="E709" s="11" t="s">
        <v>37</v>
      </c>
      <c r="F709" s="11" t="s">
        <v>37</v>
      </c>
      <c r="G709" s="12" t="s">
        <v>80</v>
      </c>
      <c r="H709" s="12" t="s">
        <v>696</v>
      </c>
      <c r="I709" s="12" t="s">
        <v>138</v>
      </c>
      <c r="J709" s="10" t="s">
        <v>139</v>
      </c>
      <c r="K709" s="13" t="s">
        <v>41</v>
      </c>
      <c r="L709" s="13" t="s">
        <v>1</v>
      </c>
      <c r="M709" s="14">
        <v>94.5</v>
      </c>
      <c r="N709" s="14">
        <v>94.5</v>
      </c>
      <c r="O709" s="14">
        <v>94.5</v>
      </c>
      <c r="P709" s="10" t="s">
        <v>62</v>
      </c>
      <c r="Q709" s="12" t="s">
        <v>63</v>
      </c>
      <c r="R709" s="12" t="s">
        <v>64</v>
      </c>
      <c r="S709" s="12">
        <v>7</v>
      </c>
      <c r="T709" s="12">
        <v>1967</v>
      </c>
      <c r="U709" s="9" t="s">
        <v>45</v>
      </c>
      <c r="V709" s="9" t="s">
        <v>45</v>
      </c>
      <c r="W709" s="12" t="s">
        <v>48</v>
      </c>
      <c r="X709" s="14" t="s">
        <v>45</v>
      </c>
      <c r="Y709" s="14" t="s">
        <v>45</v>
      </c>
      <c r="Z709" s="9" t="s">
        <v>45</v>
      </c>
      <c r="AA709" s="9" t="s">
        <v>45</v>
      </c>
      <c r="AB709" s="9" t="s">
        <v>45</v>
      </c>
      <c r="AC709" s="9" t="s">
        <v>45</v>
      </c>
      <c r="AD709" s="9" t="s">
        <v>45</v>
      </c>
      <c r="AE709" s="9" t="s">
        <v>45</v>
      </c>
      <c r="AF709" s="15">
        <v>37.584344999999999</v>
      </c>
      <c r="AG709" s="15">
        <v>-120.26860000000001</v>
      </c>
    </row>
    <row r="710" spans="1:33" x14ac:dyDescent="0.3">
      <c r="A710" s="9">
        <v>12312</v>
      </c>
      <c r="B710" s="10" t="s">
        <v>515</v>
      </c>
      <c r="C710" s="9">
        <v>410</v>
      </c>
      <c r="D710" s="10" t="s">
        <v>697</v>
      </c>
      <c r="E710" s="11" t="s">
        <v>37</v>
      </c>
      <c r="F710" s="11" t="s">
        <v>37</v>
      </c>
      <c r="G710" s="12" t="s">
        <v>80</v>
      </c>
      <c r="H710" s="12" t="s">
        <v>696</v>
      </c>
      <c r="I710" s="12" t="s">
        <v>138</v>
      </c>
      <c r="J710" s="10" t="s">
        <v>139</v>
      </c>
      <c r="K710" s="13" t="s">
        <v>41</v>
      </c>
      <c r="L710" s="13" t="s">
        <v>1</v>
      </c>
      <c r="M710" s="14">
        <v>9</v>
      </c>
      <c r="N710" s="14">
        <v>9</v>
      </c>
      <c r="O710" s="14">
        <v>9</v>
      </c>
      <c r="P710" s="10" t="s">
        <v>62</v>
      </c>
      <c r="Q710" s="12" t="s">
        <v>63</v>
      </c>
      <c r="R710" s="12" t="s">
        <v>64</v>
      </c>
      <c r="S710" s="12">
        <v>7</v>
      </c>
      <c r="T710" s="12">
        <v>1967</v>
      </c>
      <c r="U710" s="9" t="s">
        <v>45</v>
      </c>
      <c r="V710" s="9" t="s">
        <v>45</v>
      </c>
      <c r="W710" s="12" t="s">
        <v>48</v>
      </c>
      <c r="X710" s="14" t="s">
        <v>45</v>
      </c>
      <c r="Y710" s="14" t="s">
        <v>45</v>
      </c>
      <c r="Z710" s="9" t="s">
        <v>45</v>
      </c>
      <c r="AA710" s="9" t="s">
        <v>45</v>
      </c>
      <c r="AB710" s="9" t="s">
        <v>45</v>
      </c>
      <c r="AC710" s="9" t="s">
        <v>45</v>
      </c>
      <c r="AD710" s="9" t="s">
        <v>45</v>
      </c>
      <c r="AE710" s="9" t="s">
        <v>45</v>
      </c>
      <c r="AF710" s="15">
        <v>37.522064999999998</v>
      </c>
      <c r="AG710" s="15">
        <v>-120.31010000000001</v>
      </c>
    </row>
    <row r="711" spans="1:33" x14ac:dyDescent="0.3">
      <c r="A711" s="9">
        <v>13402</v>
      </c>
      <c r="B711" s="10" t="s">
        <v>135</v>
      </c>
      <c r="C711" s="9">
        <v>412</v>
      </c>
      <c r="D711" s="10" t="s">
        <v>698</v>
      </c>
      <c r="E711" s="11" t="s">
        <v>37</v>
      </c>
      <c r="F711" s="11" t="s">
        <v>37</v>
      </c>
      <c r="G711" s="12" t="s">
        <v>80</v>
      </c>
      <c r="H711" s="12" t="s">
        <v>495</v>
      </c>
      <c r="I711" s="12" t="s">
        <v>138</v>
      </c>
      <c r="J711" s="10" t="s">
        <v>139</v>
      </c>
      <c r="K711" s="13" t="s">
        <v>699</v>
      </c>
      <c r="L711" s="13" t="s">
        <v>1</v>
      </c>
      <c r="M711" s="14">
        <v>44</v>
      </c>
      <c r="N711" s="14">
        <v>44</v>
      </c>
      <c r="O711" s="14">
        <v>44</v>
      </c>
      <c r="P711" s="10" t="s">
        <v>62</v>
      </c>
      <c r="Q711" s="12" t="s">
        <v>63</v>
      </c>
      <c r="R711" s="12" t="s">
        <v>64</v>
      </c>
      <c r="S711" s="12">
        <v>11</v>
      </c>
      <c r="T711" s="12">
        <v>1965</v>
      </c>
      <c r="U711" s="9" t="s">
        <v>45</v>
      </c>
      <c r="V711" s="9" t="s">
        <v>45</v>
      </c>
      <c r="W711" s="12" t="s">
        <v>48</v>
      </c>
      <c r="X711" s="14" t="s">
        <v>45</v>
      </c>
      <c r="Y711" s="14" t="s">
        <v>45</v>
      </c>
      <c r="Z711" s="9" t="s">
        <v>45</v>
      </c>
      <c r="AA711" s="9" t="s">
        <v>45</v>
      </c>
      <c r="AB711" s="9" t="s">
        <v>45</v>
      </c>
      <c r="AC711" s="9" t="s">
        <v>45</v>
      </c>
      <c r="AD711" s="9" t="s">
        <v>45</v>
      </c>
      <c r="AE711" s="9" t="s">
        <v>45</v>
      </c>
      <c r="AF711" s="15">
        <v>39.177903000000001</v>
      </c>
      <c r="AG711" s="15">
        <v>-120.8909</v>
      </c>
    </row>
    <row r="712" spans="1:33" x14ac:dyDescent="0.3">
      <c r="A712" s="9">
        <v>13402</v>
      </c>
      <c r="B712" s="10" t="s">
        <v>135</v>
      </c>
      <c r="C712" s="9">
        <v>413</v>
      </c>
      <c r="D712" s="10" t="s">
        <v>700</v>
      </c>
      <c r="E712" s="11" t="s">
        <v>37</v>
      </c>
      <c r="F712" s="11" t="s">
        <v>37</v>
      </c>
      <c r="G712" s="12" t="s">
        <v>80</v>
      </c>
      <c r="H712" s="12" t="s">
        <v>495</v>
      </c>
      <c r="I712" s="12" t="s">
        <v>138</v>
      </c>
      <c r="J712" s="10" t="s">
        <v>139</v>
      </c>
      <c r="K712" s="13" t="s">
        <v>701</v>
      </c>
      <c r="L712" s="13" t="s">
        <v>1</v>
      </c>
      <c r="M712" s="14">
        <v>27.3</v>
      </c>
      <c r="N712" s="14">
        <v>27.3</v>
      </c>
      <c r="O712" s="14">
        <v>27.3</v>
      </c>
      <c r="P712" s="10" t="s">
        <v>62</v>
      </c>
      <c r="Q712" s="12" t="s">
        <v>63</v>
      </c>
      <c r="R712" s="12" t="s">
        <v>64</v>
      </c>
      <c r="S712" s="12">
        <v>11</v>
      </c>
      <c r="T712" s="12">
        <v>1965</v>
      </c>
      <c r="U712" s="9" t="s">
        <v>45</v>
      </c>
      <c r="V712" s="9" t="s">
        <v>45</v>
      </c>
      <c r="W712" s="12" t="s">
        <v>48</v>
      </c>
      <c r="X712" s="14" t="s">
        <v>45</v>
      </c>
      <c r="Y712" s="14" t="s">
        <v>45</v>
      </c>
      <c r="Z712" s="9" t="s">
        <v>45</v>
      </c>
      <c r="AA712" s="9" t="s">
        <v>45</v>
      </c>
      <c r="AB712" s="9" t="s">
        <v>45</v>
      </c>
      <c r="AC712" s="9" t="s">
        <v>45</v>
      </c>
      <c r="AD712" s="9" t="s">
        <v>45</v>
      </c>
      <c r="AE712" s="9" t="s">
        <v>45</v>
      </c>
      <c r="AF712" s="15">
        <v>39.218400000000003</v>
      </c>
      <c r="AG712" s="15">
        <v>-120.8352</v>
      </c>
    </row>
    <row r="713" spans="1:33" x14ac:dyDescent="0.3">
      <c r="A713" s="9">
        <v>13935</v>
      </c>
      <c r="B713" s="10" t="s">
        <v>702</v>
      </c>
      <c r="C713" s="9">
        <v>414</v>
      </c>
      <c r="D713" s="10" t="s">
        <v>703</v>
      </c>
      <c r="E713" s="11" t="s">
        <v>37</v>
      </c>
      <c r="F713" s="11" t="s">
        <v>37</v>
      </c>
      <c r="G713" s="12" t="s">
        <v>80</v>
      </c>
      <c r="H713" s="12" t="s">
        <v>532</v>
      </c>
      <c r="I713" s="12" t="s">
        <v>138</v>
      </c>
      <c r="J713" s="10" t="s">
        <v>139</v>
      </c>
      <c r="K713" s="13" t="s">
        <v>41</v>
      </c>
      <c r="L713" s="13" t="s">
        <v>1</v>
      </c>
      <c r="M713" s="14">
        <v>10</v>
      </c>
      <c r="N713" s="14">
        <v>11</v>
      </c>
      <c r="O713" s="14">
        <v>8.5</v>
      </c>
      <c r="P713" s="10" t="s">
        <v>62</v>
      </c>
      <c r="Q713" s="12" t="s">
        <v>63</v>
      </c>
      <c r="R713" s="12" t="s">
        <v>64</v>
      </c>
      <c r="S713" s="12">
        <v>5</v>
      </c>
      <c r="T713" s="12">
        <v>1957</v>
      </c>
      <c r="U713" s="9" t="s">
        <v>45</v>
      </c>
      <c r="V713" s="9" t="s">
        <v>45</v>
      </c>
      <c r="W713" s="12" t="s">
        <v>48</v>
      </c>
      <c r="X713" s="14" t="s">
        <v>45</v>
      </c>
      <c r="Y713" s="14" t="s">
        <v>45</v>
      </c>
      <c r="Z713" s="9" t="s">
        <v>45</v>
      </c>
      <c r="AA713" s="9" t="s">
        <v>45</v>
      </c>
      <c r="AB713" s="9" t="s">
        <v>45</v>
      </c>
      <c r="AC713" s="9" t="s">
        <v>45</v>
      </c>
      <c r="AD713" s="9" t="s">
        <v>45</v>
      </c>
      <c r="AE713" s="9" t="s">
        <v>45</v>
      </c>
      <c r="AF713" s="15">
        <v>38.202568999999997</v>
      </c>
      <c r="AG713" s="15">
        <v>-120.077</v>
      </c>
    </row>
    <row r="714" spans="1:33" x14ac:dyDescent="0.3">
      <c r="A714" s="9">
        <v>13935</v>
      </c>
      <c r="B714" s="10" t="s">
        <v>702</v>
      </c>
      <c r="C714" s="9">
        <v>415</v>
      </c>
      <c r="D714" s="10" t="s">
        <v>704</v>
      </c>
      <c r="E714" s="11" t="s">
        <v>37</v>
      </c>
      <c r="F714" s="11" t="s">
        <v>37</v>
      </c>
      <c r="G714" s="12" t="s">
        <v>80</v>
      </c>
      <c r="H714" s="12" t="s">
        <v>532</v>
      </c>
      <c r="I714" s="12" t="s">
        <v>138</v>
      </c>
      <c r="J714" s="10" t="s">
        <v>139</v>
      </c>
      <c r="K714" s="13" t="s">
        <v>481</v>
      </c>
      <c r="L714" s="13" t="s">
        <v>1</v>
      </c>
      <c r="M714" s="14">
        <v>72</v>
      </c>
      <c r="N714" s="14">
        <v>72</v>
      </c>
      <c r="O714" s="14">
        <v>61.2</v>
      </c>
      <c r="P714" s="10" t="s">
        <v>62</v>
      </c>
      <c r="Q714" s="12" t="s">
        <v>63</v>
      </c>
      <c r="R714" s="12" t="s">
        <v>64</v>
      </c>
      <c r="S714" s="12">
        <v>6</v>
      </c>
      <c r="T714" s="12">
        <v>1957</v>
      </c>
      <c r="U714" s="9" t="s">
        <v>45</v>
      </c>
      <c r="V714" s="9" t="s">
        <v>45</v>
      </c>
      <c r="W714" s="12" t="s">
        <v>48</v>
      </c>
      <c r="X714" s="14" t="s">
        <v>45</v>
      </c>
      <c r="Y714" s="14" t="s">
        <v>45</v>
      </c>
      <c r="Z714" s="9" t="s">
        <v>45</v>
      </c>
      <c r="AA714" s="9" t="s">
        <v>45</v>
      </c>
      <c r="AB714" s="9" t="s">
        <v>45</v>
      </c>
      <c r="AC714" s="9" t="s">
        <v>45</v>
      </c>
      <c r="AD714" s="9" t="s">
        <v>45</v>
      </c>
      <c r="AE714" s="9" t="s">
        <v>45</v>
      </c>
      <c r="AF714" s="15">
        <v>38.246656000000002</v>
      </c>
      <c r="AG714" s="15">
        <v>-120.0341</v>
      </c>
    </row>
    <row r="715" spans="1:33" x14ac:dyDescent="0.3">
      <c r="A715" s="9">
        <v>13935</v>
      </c>
      <c r="B715" s="10" t="s">
        <v>702</v>
      </c>
      <c r="C715" s="9">
        <v>416</v>
      </c>
      <c r="D715" s="10" t="s">
        <v>705</v>
      </c>
      <c r="E715" s="11" t="s">
        <v>37</v>
      </c>
      <c r="F715" s="11" t="s">
        <v>37</v>
      </c>
      <c r="G715" s="12" t="s">
        <v>80</v>
      </c>
      <c r="H715" s="12" t="s">
        <v>532</v>
      </c>
      <c r="I715" s="12" t="s">
        <v>138</v>
      </c>
      <c r="J715" s="10" t="s">
        <v>139</v>
      </c>
      <c r="K715" s="13" t="s">
        <v>41</v>
      </c>
      <c r="L715" s="13" t="s">
        <v>1</v>
      </c>
      <c r="M715" s="14">
        <v>11.7</v>
      </c>
      <c r="N715" s="14">
        <v>9</v>
      </c>
      <c r="O715" s="14">
        <v>8</v>
      </c>
      <c r="P715" s="10" t="s">
        <v>62</v>
      </c>
      <c r="Q715" s="12" t="s">
        <v>63</v>
      </c>
      <c r="R715" s="12" t="s">
        <v>64</v>
      </c>
      <c r="S715" s="12">
        <v>6</v>
      </c>
      <c r="T715" s="12">
        <v>1958</v>
      </c>
      <c r="U715" s="9" t="s">
        <v>45</v>
      </c>
      <c r="V715" s="9" t="s">
        <v>45</v>
      </c>
      <c r="W715" s="12" t="s">
        <v>48</v>
      </c>
      <c r="X715" s="14" t="s">
        <v>45</v>
      </c>
      <c r="Y715" s="14" t="s">
        <v>45</v>
      </c>
      <c r="Z715" s="9" t="s">
        <v>45</v>
      </c>
      <c r="AA715" s="9" t="s">
        <v>45</v>
      </c>
      <c r="AB715" s="9" t="s">
        <v>45</v>
      </c>
      <c r="AC715" s="9" t="s">
        <v>45</v>
      </c>
      <c r="AD715" s="9" t="s">
        <v>45</v>
      </c>
      <c r="AE715" s="9" t="s">
        <v>45</v>
      </c>
      <c r="AF715" s="15">
        <v>37.876111000000002</v>
      </c>
      <c r="AG715" s="15">
        <v>-120.605</v>
      </c>
    </row>
    <row r="716" spans="1:33" x14ac:dyDescent="0.3">
      <c r="A716" s="9">
        <v>13935</v>
      </c>
      <c r="B716" s="10" t="s">
        <v>702</v>
      </c>
      <c r="C716" s="9">
        <v>416</v>
      </c>
      <c r="D716" s="10" t="s">
        <v>705</v>
      </c>
      <c r="E716" s="11" t="s">
        <v>37</v>
      </c>
      <c r="F716" s="11" t="s">
        <v>37</v>
      </c>
      <c r="G716" s="12" t="s">
        <v>80</v>
      </c>
      <c r="H716" s="12" t="s">
        <v>532</v>
      </c>
      <c r="I716" s="12" t="s">
        <v>138</v>
      </c>
      <c r="J716" s="10" t="s">
        <v>139</v>
      </c>
      <c r="K716" s="13" t="s">
        <v>47</v>
      </c>
      <c r="L716" s="13" t="s">
        <v>1</v>
      </c>
      <c r="M716" s="14">
        <v>11.7</v>
      </c>
      <c r="N716" s="14">
        <v>10</v>
      </c>
      <c r="O716" s="14">
        <v>8.5</v>
      </c>
      <c r="P716" s="10" t="s">
        <v>62</v>
      </c>
      <c r="Q716" s="12" t="s">
        <v>63</v>
      </c>
      <c r="R716" s="12" t="s">
        <v>64</v>
      </c>
      <c r="S716" s="12">
        <v>6</v>
      </c>
      <c r="T716" s="12">
        <v>1958</v>
      </c>
      <c r="U716" s="9" t="s">
        <v>45</v>
      </c>
      <c r="V716" s="9" t="s">
        <v>45</v>
      </c>
      <c r="W716" s="12" t="s">
        <v>48</v>
      </c>
      <c r="X716" s="14" t="s">
        <v>45</v>
      </c>
      <c r="Y716" s="14" t="s">
        <v>45</v>
      </c>
      <c r="Z716" s="9" t="s">
        <v>45</v>
      </c>
      <c r="AA716" s="9" t="s">
        <v>45</v>
      </c>
      <c r="AB716" s="9" t="s">
        <v>45</v>
      </c>
      <c r="AC716" s="9" t="s">
        <v>45</v>
      </c>
      <c r="AD716" s="9" t="s">
        <v>45</v>
      </c>
      <c r="AE716" s="9" t="s">
        <v>45</v>
      </c>
      <c r="AF716" s="15">
        <v>37.876111000000002</v>
      </c>
      <c r="AG716" s="15">
        <v>-120.605</v>
      </c>
    </row>
    <row r="717" spans="1:33" x14ac:dyDescent="0.3">
      <c r="A717" s="9">
        <v>13935</v>
      </c>
      <c r="B717" s="10" t="s">
        <v>702</v>
      </c>
      <c r="C717" s="9">
        <v>416</v>
      </c>
      <c r="D717" s="10" t="s">
        <v>705</v>
      </c>
      <c r="E717" s="11" t="s">
        <v>37</v>
      </c>
      <c r="F717" s="11" t="s">
        <v>37</v>
      </c>
      <c r="G717" s="12" t="s">
        <v>80</v>
      </c>
      <c r="H717" s="12" t="s">
        <v>532</v>
      </c>
      <c r="I717" s="12" t="s">
        <v>138</v>
      </c>
      <c r="J717" s="10" t="s">
        <v>139</v>
      </c>
      <c r="K717" s="13" t="s">
        <v>49</v>
      </c>
      <c r="L717" s="13" t="s">
        <v>1</v>
      </c>
      <c r="M717" s="14">
        <v>6.5</v>
      </c>
      <c r="N717" s="14">
        <v>6.5</v>
      </c>
      <c r="O717" s="14">
        <v>6</v>
      </c>
      <c r="P717" s="10" t="s">
        <v>62</v>
      </c>
      <c r="Q717" s="12" t="s">
        <v>63</v>
      </c>
      <c r="R717" s="12" t="s">
        <v>64</v>
      </c>
      <c r="S717" s="12">
        <v>3</v>
      </c>
      <c r="T717" s="12">
        <v>2012</v>
      </c>
      <c r="U717" s="9" t="s">
        <v>45</v>
      </c>
      <c r="V717" s="9" t="s">
        <v>45</v>
      </c>
      <c r="W717" s="12" t="s">
        <v>48</v>
      </c>
      <c r="X717" s="14" t="s">
        <v>45</v>
      </c>
      <c r="Y717" s="14" t="s">
        <v>45</v>
      </c>
      <c r="Z717" s="9" t="s">
        <v>45</v>
      </c>
      <c r="AA717" s="9" t="s">
        <v>45</v>
      </c>
      <c r="AB717" s="9" t="s">
        <v>45</v>
      </c>
      <c r="AC717" s="9" t="s">
        <v>45</v>
      </c>
      <c r="AD717" s="9" t="s">
        <v>45</v>
      </c>
      <c r="AE717" s="9" t="s">
        <v>45</v>
      </c>
      <c r="AF717" s="15">
        <v>37.876111000000002</v>
      </c>
      <c r="AG717" s="15">
        <v>-120.605</v>
      </c>
    </row>
    <row r="718" spans="1:33" x14ac:dyDescent="0.3">
      <c r="A718" s="9">
        <v>14191</v>
      </c>
      <c r="B718" s="10" t="s">
        <v>706</v>
      </c>
      <c r="C718" s="9">
        <v>417</v>
      </c>
      <c r="D718" s="10" t="s">
        <v>707</v>
      </c>
      <c r="E718" s="11" t="s">
        <v>37</v>
      </c>
      <c r="F718" s="11" t="s">
        <v>37</v>
      </c>
      <c r="G718" s="12" t="s">
        <v>80</v>
      </c>
      <c r="H718" s="12" t="s">
        <v>487</v>
      </c>
      <c r="I718" s="12" t="s">
        <v>138</v>
      </c>
      <c r="J718" s="10" t="s">
        <v>40</v>
      </c>
      <c r="K718" s="13" t="s">
        <v>41</v>
      </c>
      <c r="L718" s="13" t="s">
        <v>1</v>
      </c>
      <c r="M718" s="14">
        <v>41.9</v>
      </c>
      <c r="N718" s="14">
        <v>37.5</v>
      </c>
      <c r="O718" s="14">
        <v>37.5</v>
      </c>
      <c r="P718" s="10" t="s">
        <v>62</v>
      </c>
      <c r="Q718" s="12" t="s">
        <v>63</v>
      </c>
      <c r="R718" s="12" t="s">
        <v>64</v>
      </c>
      <c r="S718" s="12">
        <v>10</v>
      </c>
      <c r="T718" s="12">
        <v>1963</v>
      </c>
      <c r="U718" s="9" t="s">
        <v>45</v>
      </c>
      <c r="V718" s="9" t="s">
        <v>45</v>
      </c>
      <c r="W718" s="12" t="s">
        <v>48</v>
      </c>
      <c r="X718" s="14" t="s">
        <v>45</v>
      </c>
      <c r="Y718" s="14" t="s">
        <v>45</v>
      </c>
      <c r="Z718" s="9" t="s">
        <v>45</v>
      </c>
      <c r="AA718" s="9" t="s">
        <v>45</v>
      </c>
      <c r="AB718" s="9" t="s">
        <v>45</v>
      </c>
      <c r="AC718" s="9" t="s">
        <v>45</v>
      </c>
      <c r="AD718" s="9" t="s">
        <v>45</v>
      </c>
      <c r="AE718" s="9" t="s">
        <v>45</v>
      </c>
      <c r="AF718" s="15">
        <v>39.551012</v>
      </c>
      <c r="AG718" s="15">
        <v>-121.2788</v>
      </c>
    </row>
    <row r="719" spans="1:33" x14ac:dyDescent="0.3">
      <c r="A719" s="9">
        <v>14191</v>
      </c>
      <c r="B719" s="10" t="s">
        <v>706</v>
      </c>
      <c r="C719" s="9">
        <v>418</v>
      </c>
      <c r="D719" s="10" t="s">
        <v>708</v>
      </c>
      <c r="E719" s="11" t="s">
        <v>37</v>
      </c>
      <c r="F719" s="11" t="s">
        <v>37</v>
      </c>
      <c r="G719" s="12" t="s">
        <v>80</v>
      </c>
      <c r="H719" s="12" t="s">
        <v>487</v>
      </c>
      <c r="I719" s="12" t="s">
        <v>138</v>
      </c>
      <c r="J719" s="10" t="s">
        <v>40</v>
      </c>
      <c r="K719" s="13" t="s">
        <v>41</v>
      </c>
      <c r="L719" s="13" t="s">
        <v>1</v>
      </c>
      <c r="M719" s="14">
        <v>10</v>
      </c>
      <c r="N719" s="14">
        <v>10</v>
      </c>
      <c r="O719" s="14">
        <v>10</v>
      </c>
      <c r="P719" s="10" t="s">
        <v>62</v>
      </c>
      <c r="Q719" s="12" t="s">
        <v>63</v>
      </c>
      <c r="R719" s="12" t="s">
        <v>64</v>
      </c>
      <c r="S719" s="12">
        <v>9</v>
      </c>
      <c r="T719" s="12">
        <v>1963</v>
      </c>
      <c r="U719" s="9" t="s">
        <v>45</v>
      </c>
      <c r="V719" s="9" t="s">
        <v>45</v>
      </c>
      <c r="W719" s="12" t="s">
        <v>48</v>
      </c>
      <c r="X719" s="14" t="s">
        <v>45</v>
      </c>
      <c r="Y719" s="14" t="s">
        <v>45</v>
      </c>
      <c r="Z719" s="9" t="s">
        <v>45</v>
      </c>
      <c r="AA719" s="9" t="s">
        <v>45</v>
      </c>
      <c r="AB719" s="9" t="s">
        <v>45</v>
      </c>
      <c r="AC719" s="9" t="s">
        <v>45</v>
      </c>
      <c r="AD719" s="9" t="s">
        <v>45</v>
      </c>
      <c r="AE719" s="9" t="s">
        <v>45</v>
      </c>
      <c r="AF719" s="15">
        <v>39.531784000000002</v>
      </c>
      <c r="AG719" s="15">
        <v>-121.49120000000001</v>
      </c>
    </row>
    <row r="720" spans="1:33" x14ac:dyDescent="0.3">
      <c r="A720" s="9">
        <v>14191</v>
      </c>
      <c r="B720" s="10" t="s">
        <v>706</v>
      </c>
      <c r="C720" s="9">
        <v>419</v>
      </c>
      <c r="D720" s="10" t="s">
        <v>709</v>
      </c>
      <c r="E720" s="11" t="s">
        <v>37</v>
      </c>
      <c r="F720" s="11" t="s">
        <v>37</v>
      </c>
      <c r="G720" s="12" t="s">
        <v>80</v>
      </c>
      <c r="H720" s="12" t="s">
        <v>487</v>
      </c>
      <c r="I720" s="12" t="s">
        <v>138</v>
      </c>
      <c r="J720" s="10" t="s">
        <v>40</v>
      </c>
      <c r="K720" s="13" t="s">
        <v>41</v>
      </c>
      <c r="L720" s="13" t="s">
        <v>1</v>
      </c>
      <c r="M720" s="14">
        <v>67.2</v>
      </c>
      <c r="N720" s="14">
        <v>60</v>
      </c>
      <c r="O720" s="14">
        <v>60</v>
      </c>
      <c r="P720" s="10" t="s">
        <v>62</v>
      </c>
      <c r="Q720" s="12" t="s">
        <v>63</v>
      </c>
      <c r="R720" s="12" t="s">
        <v>64</v>
      </c>
      <c r="S720" s="12">
        <v>11</v>
      </c>
      <c r="T720" s="12">
        <v>1963</v>
      </c>
      <c r="U720" s="9" t="s">
        <v>45</v>
      </c>
      <c r="V720" s="9" t="s">
        <v>45</v>
      </c>
      <c r="W720" s="12" t="s">
        <v>48</v>
      </c>
      <c r="X720" s="14" t="s">
        <v>45</v>
      </c>
      <c r="Y720" s="14" t="s">
        <v>45</v>
      </c>
      <c r="Z720" s="9" t="s">
        <v>45</v>
      </c>
      <c r="AA720" s="9" t="s">
        <v>45</v>
      </c>
      <c r="AB720" s="9" t="s">
        <v>45</v>
      </c>
      <c r="AC720" s="9" t="s">
        <v>45</v>
      </c>
      <c r="AD720" s="9" t="s">
        <v>45</v>
      </c>
      <c r="AE720" s="9" t="s">
        <v>45</v>
      </c>
      <c r="AF720" s="15">
        <v>39.553811000000003</v>
      </c>
      <c r="AG720" s="15">
        <v>-121.2041</v>
      </c>
    </row>
    <row r="721" spans="1:33" x14ac:dyDescent="0.3">
      <c r="A721" s="9">
        <v>219</v>
      </c>
      <c r="B721" s="10" t="s">
        <v>201</v>
      </c>
      <c r="C721" s="9">
        <v>421</v>
      </c>
      <c r="D721" s="10" t="s">
        <v>710</v>
      </c>
      <c r="E721" s="11" t="s">
        <v>37</v>
      </c>
      <c r="F721" s="11" t="s">
        <v>37</v>
      </c>
      <c r="G721" s="12" t="s">
        <v>38</v>
      </c>
      <c r="H721" s="12" t="s">
        <v>711</v>
      </c>
      <c r="I721" s="12" t="s">
        <v>1</v>
      </c>
      <c r="J721" s="10" t="s">
        <v>40</v>
      </c>
      <c r="K721" s="13" t="s">
        <v>41</v>
      </c>
      <c r="L721" s="13" t="s">
        <v>1</v>
      </c>
      <c r="M721" s="14">
        <v>0.6</v>
      </c>
      <c r="N721" s="14">
        <v>0.6</v>
      </c>
      <c r="O721" s="14">
        <v>0.6</v>
      </c>
      <c r="P721" s="10" t="s">
        <v>42</v>
      </c>
      <c r="Q721" s="12" t="s">
        <v>43</v>
      </c>
      <c r="R721" s="12" t="s">
        <v>44</v>
      </c>
      <c r="S721" s="12">
        <v>9</v>
      </c>
      <c r="T721" s="12">
        <v>1984</v>
      </c>
      <c r="U721" s="9" t="s">
        <v>45</v>
      </c>
      <c r="V721" s="9" t="s">
        <v>45</v>
      </c>
      <c r="W721" s="12" t="s">
        <v>48</v>
      </c>
      <c r="X721" s="14" t="s">
        <v>45</v>
      </c>
      <c r="Y721" s="14" t="s">
        <v>45</v>
      </c>
      <c r="Z721" s="9" t="s">
        <v>45</v>
      </c>
      <c r="AA721" s="9" t="s">
        <v>45</v>
      </c>
      <c r="AB721" s="9" t="s">
        <v>45</v>
      </c>
      <c r="AC721" s="9" t="s">
        <v>45</v>
      </c>
      <c r="AD721" s="9" t="s">
        <v>45</v>
      </c>
      <c r="AE721" s="9" t="s">
        <v>45</v>
      </c>
      <c r="AF721" s="15">
        <v>55.476909999999997</v>
      </c>
      <c r="AG721" s="15">
        <v>-133.14869999999999</v>
      </c>
    </row>
    <row r="722" spans="1:33" x14ac:dyDescent="0.3">
      <c r="A722" s="9">
        <v>219</v>
      </c>
      <c r="B722" s="10" t="s">
        <v>201</v>
      </c>
      <c r="C722" s="9">
        <v>421</v>
      </c>
      <c r="D722" s="10" t="s">
        <v>710</v>
      </c>
      <c r="E722" s="11" t="s">
        <v>37</v>
      </c>
      <c r="F722" s="11" t="s">
        <v>37</v>
      </c>
      <c r="G722" s="12" t="s">
        <v>38</v>
      </c>
      <c r="H722" s="12" t="s">
        <v>711</v>
      </c>
      <c r="I722" s="12" t="s">
        <v>1</v>
      </c>
      <c r="J722" s="10" t="s">
        <v>40</v>
      </c>
      <c r="K722" s="13" t="s">
        <v>73</v>
      </c>
      <c r="L722" s="13" t="s">
        <v>1</v>
      </c>
      <c r="M722" s="14">
        <v>1.1000000000000001</v>
      </c>
      <c r="N722" s="14">
        <v>1.1000000000000001</v>
      </c>
      <c r="O722" s="14">
        <v>1.1000000000000001</v>
      </c>
      <c r="P722" s="10" t="s">
        <v>42</v>
      </c>
      <c r="Q722" s="12" t="s">
        <v>43</v>
      </c>
      <c r="R722" s="12" t="s">
        <v>44</v>
      </c>
      <c r="S722" s="12">
        <v>9</v>
      </c>
      <c r="T722" s="12">
        <v>1983</v>
      </c>
      <c r="U722" s="9" t="s">
        <v>45</v>
      </c>
      <c r="V722" s="9" t="s">
        <v>45</v>
      </c>
      <c r="W722" s="12" t="s">
        <v>48</v>
      </c>
      <c r="X722" s="14" t="s">
        <v>45</v>
      </c>
      <c r="Y722" s="14" t="s">
        <v>45</v>
      </c>
      <c r="Z722" s="9" t="s">
        <v>45</v>
      </c>
      <c r="AA722" s="9" t="s">
        <v>45</v>
      </c>
      <c r="AB722" s="9" t="s">
        <v>45</v>
      </c>
      <c r="AC722" s="9" t="s">
        <v>45</v>
      </c>
      <c r="AD722" s="9" t="s">
        <v>45</v>
      </c>
      <c r="AE722" s="9" t="s">
        <v>45</v>
      </c>
      <c r="AF722" s="15">
        <v>55.476909999999997</v>
      </c>
      <c r="AG722" s="15">
        <v>-133.14869999999999</v>
      </c>
    </row>
    <row r="723" spans="1:33" x14ac:dyDescent="0.3">
      <c r="A723" s="9">
        <v>219</v>
      </c>
      <c r="B723" s="10" t="s">
        <v>201</v>
      </c>
      <c r="C723" s="9">
        <v>421</v>
      </c>
      <c r="D723" s="10" t="s">
        <v>710</v>
      </c>
      <c r="E723" s="11" t="s">
        <v>37</v>
      </c>
      <c r="F723" s="11" t="s">
        <v>37</v>
      </c>
      <c r="G723" s="12" t="s">
        <v>38</v>
      </c>
      <c r="H723" s="12" t="s">
        <v>711</v>
      </c>
      <c r="I723" s="12" t="s">
        <v>1</v>
      </c>
      <c r="J723" s="10" t="s">
        <v>40</v>
      </c>
      <c r="K723" s="13" t="s">
        <v>116</v>
      </c>
      <c r="L723" s="13" t="s">
        <v>1</v>
      </c>
      <c r="M723" s="14">
        <v>1.1000000000000001</v>
      </c>
      <c r="N723" s="14">
        <v>1.1000000000000001</v>
      </c>
      <c r="O723" s="14">
        <v>1.1000000000000001</v>
      </c>
      <c r="P723" s="10" t="s">
        <v>42</v>
      </c>
      <c r="Q723" s="12" t="s">
        <v>43</v>
      </c>
      <c r="R723" s="12" t="s">
        <v>44</v>
      </c>
      <c r="S723" s="12">
        <v>10</v>
      </c>
      <c r="T723" s="12">
        <v>1989</v>
      </c>
      <c r="U723" s="9" t="s">
        <v>45</v>
      </c>
      <c r="V723" s="9" t="s">
        <v>45</v>
      </c>
      <c r="W723" s="12" t="s">
        <v>48</v>
      </c>
      <c r="X723" s="14" t="s">
        <v>45</v>
      </c>
      <c r="Y723" s="14" t="s">
        <v>45</v>
      </c>
      <c r="Z723" s="9" t="s">
        <v>45</v>
      </c>
      <c r="AA723" s="9" t="s">
        <v>45</v>
      </c>
      <c r="AB723" s="9" t="s">
        <v>45</v>
      </c>
      <c r="AC723" s="9" t="s">
        <v>45</v>
      </c>
      <c r="AD723" s="9" t="s">
        <v>45</v>
      </c>
      <c r="AE723" s="9" t="s">
        <v>45</v>
      </c>
      <c r="AF723" s="15">
        <v>55.476909999999997</v>
      </c>
      <c r="AG723" s="15">
        <v>-133.14869999999999</v>
      </c>
    </row>
    <row r="724" spans="1:33" x14ac:dyDescent="0.3">
      <c r="A724" s="9">
        <v>14534</v>
      </c>
      <c r="B724" s="10" t="s">
        <v>712</v>
      </c>
      <c r="C724" s="9">
        <v>422</v>
      </c>
      <c r="D724" s="10" t="s">
        <v>713</v>
      </c>
      <c r="E724" s="11" t="s">
        <v>37</v>
      </c>
      <c r="F724" s="11" t="s">
        <v>37</v>
      </c>
      <c r="G724" s="12" t="s">
        <v>80</v>
      </c>
      <c r="H724" s="12" t="s">
        <v>220</v>
      </c>
      <c r="I724" s="12" t="s">
        <v>138</v>
      </c>
      <c r="J724" s="10" t="s">
        <v>40</v>
      </c>
      <c r="K724" s="13" t="s">
        <v>151</v>
      </c>
      <c r="L724" s="13" t="s">
        <v>1</v>
      </c>
      <c r="M724" s="14">
        <v>28.8</v>
      </c>
      <c r="N724" s="14">
        <v>22</v>
      </c>
      <c r="O724" s="14">
        <v>22</v>
      </c>
      <c r="P724" s="10" t="s">
        <v>95</v>
      </c>
      <c r="Q724" s="12" t="s">
        <v>68</v>
      </c>
      <c r="R724" s="12" t="s">
        <v>96</v>
      </c>
      <c r="S724" s="12">
        <v>1</v>
      </c>
      <c r="T724" s="12">
        <v>1976</v>
      </c>
      <c r="U724" s="9" t="s">
        <v>45</v>
      </c>
      <c r="V724" s="9" t="s">
        <v>45</v>
      </c>
      <c r="W724" s="12" t="s">
        <v>48</v>
      </c>
      <c r="X724" s="14" t="s">
        <v>45</v>
      </c>
      <c r="Y724" s="14" t="s">
        <v>45</v>
      </c>
      <c r="Z724" s="9" t="s">
        <v>45</v>
      </c>
      <c r="AA724" s="9" t="s">
        <v>45</v>
      </c>
      <c r="AB724" s="9" t="s">
        <v>45</v>
      </c>
      <c r="AC724" s="9" t="s">
        <v>45</v>
      </c>
      <c r="AD724" s="9" t="s">
        <v>45</v>
      </c>
      <c r="AE724" s="9" t="s">
        <v>45</v>
      </c>
      <c r="AF724" s="15">
        <v>34.125999999999998</v>
      </c>
      <c r="AG724" s="15">
        <v>-118.1494</v>
      </c>
    </row>
    <row r="725" spans="1:33" x14ac:dyDescent="0.3">
      <c r="A725" s="9">
        <v>14534</v>
      </c>
      <c r="B725" s="10" t="s">
        <v>712</v>
      </c>
      <c r="C725" s="9">
        <v>422</v>
      </c>
      <c r="D725" s="10" t="s">
        <v>713</v>
      </c>
      <c r="E725" s="11" t="s">
        <v>37</v>
      </c>
      <c r="F725" s="11" t="s">
        <v>37</v>
      </c>
      <c r="G725" s="12" t="s">
        <v>80</v>
      </c>
      <c r="H725" s="12" t="s">
        <v>220</v>
      </c>
      <c r="I725" s="12" t="s">
        <v>138</v>
      </c>
      <c r="J725" s="10" t="s">
        <v>40</v>
      </c>
      <c r="K725" s="13" t="s">
        <v>100</v>
      </c>
      <c r="L725" s="13" t="s">
        <v>1</v>
      </c>
      <c r="M725" s="14">
        <v>28.8</v>
      </c>
      <c r="N725" s="14">
        <v>22</v>
      </c>
      <c r="O725" s="14">
        <v>22</v>
      </c>
      <c r="P725" s="10" t="s">
        <v>95</v>
      </c>
      <c r="Q725" s="12" t="s">
        <v>68</v>
      </c>
      <c r="R725" s="12" t="s">
        <v>96</v>
      </c>
      <c r="S725" s="12">
        <v>1</v>
      </c>
      <c r="T725" s="12">
        <v>1976</v>
      </c>
      <c r="U725" s="9" t="s">
        <v>45</v>
      </c>
      <c r="V725" s="9" t="s">
        <v>45</v>
      </c>
      <c r="W725" s="12" t="s">
        <v>48</v>
      </c>
      <c r="X725" s="14" t="s">
        <v>45</v>
      </c>
      <c r="Y725" s="14" t="s">
        <v>45</v>
      </c>
      <c r="Z725" s="9" t="s">
        <v>45</v>
      </c>
      <c r="AA725" s="9" t="s">
        <v>45</v>
      </c>
      <c r="AB725" s="9" t="s">
        <v>45</v>
      </c>
      <c r="AC725" s="9" t="s">
        <v>45</v>
      </c>
      <c r="AD725" s="9" t="s">
        <v>45</v>
      </c>
      <c r="AE725" s="9" t="s">
        <v>45</v>
      </c>
      <c r="AF725" s="15">
        <v>34.125999999999998</v>
      </c>
      <c r="AG725" s="15">
        <v>-118.1494</v>
      </c>
    </row>
    <row r="726" spans="1:33" x14ac:dyDescent="0.3">
      <c r="A726" s="9">
        <v>14534</v>
      </c>
      <c r="B726" s="10" t="s">
        <v>712</v>
      </c>
      <c r="C726" s="9">
        <v>422</v>
      </c>
      <c r="D726" s="10" t="s">
        <v>713</v>
      </c>
      <c r="E726" s="11" t="s">
        <v>37</v>
      </c>
      <c r="F726" s="11" t="s">
        <v>37</v>
      </c>
      <c r="G726" s="12" t="s">
        <v>80</v>
      </c>
      <c r="H726" s="12" t="s">
        <v>220</v>
      </c>
      <c r="I726" s="12" t="s">
        <v>138</v>
      </c>
      <c r="J726" s="10" t="s">
        <v>40</v>
      </c>
      <c r="K726" s="13" t="s">
        <v>101</v>
      </c>
      <c r="L726" s="13" t="s">
        <v>1</v>
      </c>
      <c r="M726" s="14">
        <v>60.5</v>
      </c>
      <c r="N726" s="14">
        <v>47.2</v>
      </c>
      <c r="O726" s="14">
        <v>47.2</v>
      </c>
      <c r="P726" s="10" t="s">
        <v>95</v>
      </c>
      <c r="Q726" s="12" t="s">
        <v>68</v>
      </c>
      <c r="R726" s="12" t="s">
        <v>96</v>
      </c>
      <c r="S726" s="12">
        <v>1</v>
      </c>
      <c r="T726" s="12">
        <v>2004</v>
      </c>
      <c r="U726" s="9" t="s">
        <v>45</v>
      </c>
      <c r="V726" s="9" t="s">
        <v>45</v>
      </c>
      <c r="W726" s="12" t="s">
        <v>48</v>
      </c>
      <c r="X726" s="14" t="s">
        <v>45</v>
      </c>
      <c r="Y726" s="14" t="s">
        <v>45</v>
      </c>
      <c r="Z726" s="9" t="s">
        <v>45</v>
      </c>
      <c r="AA726" s="9" t="s">
        <v>45</v>
      </c>
      <c r="AB726" s="9" t="s">
        <v>45</v>
      </c>
      <c r="AC726" s="9" t="s">
        <v>45</v>
      </c>
      <c r="AD726" s="9" t="s">
        <v>45</v>
      </c>
      <c r="AE726" s="9" t="s">
        <v>45</v>
      </c>
      <c r="AF726" s="15">
        <v>34.125999999999998</v>
      </c>
      <c r="AG726" s="15">
        <v>-118.1494</v>
      </c>
    </row>
    <row r="727" spans="1:33" x14ac:dyDescent="0.3">
      <c r="A727" s="9">
        <v>14534</v>
      </c>
      <c r="B727" s="10" t="s">
        <v>712</v>
      </c>
      <c r="C727" s="9">
        <v>422</v>
      </c>
      <c r="D727" s="10" t="s">
        <v>713</v>
      </c>
      <c r="E727" s="11" t="s">
        <v>37</v>
      </c>
      <c r="F727" s="11" t="s">
        <v>37</v>
      </c>
      <c r="G727" s="12" t="s">
        <v>80</v>
      </c>
      <c r="H727" s="12" t="s">
        <v>220</v>
      </c>
      <c r="I727" s="12" t="s">
        <v>138</v>
      </c>
      <c r="J727" s="10" t="s">
        <v>40</v>
      </c>
      <c r="K727" s="13" t="s">
        <v>102</v>
      </c>
      <c r="L727" s="13" t="s">
        <v>1</v>
      </c>
      <c r="M727" s="14">
        <v>60.5</v>
      </c>
      <c r="N727" s="14">
        <v>47.2</v>
      </c>
      <c r="O727" s="14">
        <v>47.2</v>
      </c>
      <c r="P727" s="10" t="s">
        <v>95</v>
      </c>
      <c r="Q727" s="12" t="s">
        <v>68</v>
      </c>
      <c r="R727" s="12" t="s">
        <v>96</v>
      </c>
      <c r="S727" s="12">
        <v>1</v>
      </c>
      <c r="T727" s="12">
        <v>2004</v>
      </c>
      <c r="U727" s="9" t="s">
        <v>45</v>
      </c>
      <c r="V727" s="9" t="s">
        <v>45</v>
      </c>
      <c r="W727" s="12" t="s">
        <v>48</v>
      </c>
      <c r="X727" s="14" t="s">
        <v>45</v>
      </c>
      <c r="Y727" s="14" t="s">
        <v>45</v>
      </c>
      <c r="Z727" s="9" t="s">
        <v>45</v>
      </c>
      <c r="AA727" s="9" t="s">
        <v>45</v>
      </c>
      <c r="AB727" s="9" t="s">
        <v>45</v>
      </c>
      <c r="AC727" s="9" t="s">
        <v>45</v>
      </c>
      <c r="AD727" s="9" t="s">
        <v>45</v>
      </c>
      <c r="AE727" s="9" t="s">
        <v>45</v>
      </c>
      <c r="AF727" s="15">
        <v>34.125999999999998</v>
      </c>
      <c r="AG727" s="15">
        <v>-118.1494</v>
      </c>
    </row>
    <row r="728" spans="1:33" x14ac:dyDescent="0.3">
      <c r="A728" s="9">
        <v>14534</v>
      </c>
      <c r="B728" s="10" t="s">
        <v>712</v>
      </c>
      <c r="C728" s="9">
        <v>422</v>
      </c>
      <c r="D728" s="10" t="s">
        <v>713</v>
      </c>
      <c r="E728" s="11" t="s">
        <v>37</v>
      </c>
      <c r="F728" s="11" t="s">
        <v>37</v>
      </c>
      <c r="G728" s="12" t="s">
        <v>80</v>
      </c>
      <c r="H728" s="12" t="s">
        <v>220</v>
      </c>
      <c r="I728" s="12" t="s">
        <v>138</v>
      </c>
      <c r="J728" s="10" t="s">
        <v>40</v>
      </c>
      <c r="K728" s="13" t="s">
        <v>103</v>
      </c>
      <c r="L728" s="13" t="s">
        <v>714</v>
      </c>
      <c r="M728" s="14">
        <v>71</v>
      </c>
      <c r="N728" s="14">
        <v>68</v>
      </c>
      <c r="O728" s="14">
        <v>68</v>
      </c>
      <c r="P728" s="10" t="s">
        <v>76</v>
      </c>
      <c r="Q728" s="12" t="s">
        <v>68</v>
      </c>
      <c r="R728" s="12" t="s">
        <v>77</v>
      </c>
      <c r="S728" s="12">
        <v>12</v>
      </c>
      <c r="T728" s="12">
        <v>2016</v>
      </c>
      <c r="U728" s="9" t="s">
        <v>45</v>
      </c>
      <c r="V728" s="9" t="s">
        <v>45</v>
      </c>
      <c r="W728" s="12" t="s">
        <v>48</v>
      </c>
      <c r="X728" s="14" t="s">
        <v>45</v>
      </c>
      <c r="Y728" s="14" t="s">
        <v>45</v>
      </c>
      <c r="Z728" s="9" t="s">
        <v>45</v>
      </c>
      <c r="AA728" s="9" t="s">
        <v>45</v>
      </c>
      <c r="AB728" s="9" t="s">
        <v>45</v>
      </c>
      <c r="AC728" s="9" t="s">
        <v>45</v>
      </c>
      <c r="AD728" s="9" t="s">
        <v>45</v>
      </c>
      <c r="AE728" s="9" t="s">
        <v>45</v>
      </c>
      <c r="AF728" s="15">
        <v>34.125999999999998</v>
      </c>
      <c r="AG728" s="15">
        <v>-118.1494</v>
      </c>
    </row>
    <row r="729" spans="1:33" x14ac:dyDescent="0.3">
      <c r="A729" s="9">
        <v>14534</v>
      </c>
      <c r="B729" s="10" t="s">
        <v>712</v>
      </c>
      <c r="C729" s="9">
        <v>422</v>
      </c>
      <c r="D729" s="10" t="s">
        <v>713</v>
      </c>
      <c r="E729" s="11" t="s">
        <v>37</v>
      </c>
      <c r="F729" s="11" t="s">
        <v>37</v>
      </c>
      <c r="G729" s="12" t="s">
        <v>80</v>
      </c>
      <c r="H729" s="12" t="s">
        <v>220</v>
      </c>
      <c r="I729" s="12" t="s">
        <v>138</v>
      </c>
      <c r="J729" s="10" t="s">
        <v>40</v>
      </c>
      <c r="K729" s="13" t="s">
        <v>317</v>
      </c>
      <c r="L729" s="13" t="s">
        <v>714</v>
      </c>
      <c r="M729" s="14">
        <v>16</v>
      </c>
      <c r="N729" s="14">
        <v>16</v>
      </c>
      <c r="O729" s="14">
        <v>16</v>
      </c>
      <c r="P729" s="10" t="s">
        <v>76</v>
      </c>
      <c r="Q729" s="12" t="s">
        <v>68</v>
      </c>
      <c r="R729" s="12" t="s">
        <v>80</v>
      </c>
      <c r="S729" s="12">
        <v>12</v>
      </c>
      <c r="T729" s="12">
        <v>2016</v>
      </c>
      <c r="U729" s="9" t="s">
        <v>45</v>
      </c>
      <c r="V729" s="9" t="s">
        <v>45</v>
      </c>
      <c r="W729" s="12" t="s">
        <v>48</v>
      </c>
      <c r="X729" s="14" t="s">
        <v>45</v>
      </c>
      <c r="Y729" s="14" t="s">
        <v>45</v>
      </c>
      <c r="Z729" s="9" t="s">
        <v>45</v>
      </c>
      <c r="AA729" s="9" t="s">
        <v>45</v>
      </c>
      <c r="AB729" s="9" t="s">
        <v>45</v>
      </c>
      <c r="AC729" s="9" t="s">
        <v>45</v>
      </c>
      <c r="AD729" s="9" t="s">
        <v>45</v>
      </c>
      <c r="AE729" s="9" t="s">
        <v>45</v>
      </c>
      <c r="AF729" s="15">
        <v>34.125999999999998</v>
      </c>
      <c r="AG729" s="15">
        <v>-118.1494</v>
      </c>
    </row>
    <row r="730" spans="1:33" x14ac:dyDescent="0.3">
      <c r="A730" s="9">
        <v>219</v>
      </c>
      <c r="B730" s="10" t="s">
        <v>201</v>
      </c>
      <c r="C730" s="9">
        <v>423</v>
      </c>
      <c r="D730" s="10" t="s">
        <v>715</v>
      </c>
      <c r="E730" s="11" t="s">
        <v>37</v>
      </c>
      <c r="F730" s="11" t="s">
        <v>37</v>
      </c>
      <c r="G730" s="12" t="s">
        <v>38</v>
      </c>
      <c r="H730" s="12" t="s">
        <v>711</v>
      </c>
      <c r="I730" s="12" t="s">
        <v>1</v>
      </c>
      <c r="J730" s="10" t="s">
        <v>40</v>
      </c>
      <c r="K730" s="13" t="s">
        <v>716</v>
      </c>
      <c r="L730" s="13" t="s">
        <v>1</v>
      </c>
      <c r="M730" s="14">
        <v>0.4</v>
      </c>
      <c r="N730" s="14">
        <v>0.4</v>
      </c>
      <c r="O730" s="14">
        <v>0.4</v>
      </c>
      <c r="P730" s="10" t="s">
        <v>42</v>
      </c>
      <c r="Q730" s="12" t="s">
        <v>43</v>
      </c>
      <c r="R730" s="12" t="s">
        <v>44</v>
      </c>
      <c r="S730" s="12">
        <v>10</v>
      </c>
      <c r="T730" s="12">
        <v>1990</v>
      </c>
      <c r="U730" s="9" t="s">
        <v>45</v>
      </c>
      <c r="V730" s="9" t="s">
        <v>45</v>
      </c>
      <c r="W730" s="12" t="s">
        <v>48</v>
      </c>
      <c r="X730" s="14" t="s">
        <v>45</v>
      </c>
      <c r="Y730" s="14" t="s">
        <v>45</v>
      </c>
      <c r="Z730" s="9" t="s">
        <v>45</v>
      </c>
      <c r="AA730" s="9" t="s">
        <v>45</v>
      </c>
      <c r="AB730" s="9" t="s">
        <v>45</v>
      </c>
      <c r="AC730" s="9" t="s">
        <v>45</v>
      </c>
      <c r="AD730" s="9" t="s">
        <v>45</v>
      </c>
      <c r="AE730" s="9" t="s">
        <v>45</v>
      </c>
      <c r="AF730" s="15">
        <v>55.204937000000001</v>
      </c>
      <c r="AG730" s="15">
        <v>-132.82140000000001</v>
      </c>
    </row>
    <row r="731" spans="1:33" x14ac:dyDescent="0.3">
      <c r="A731" s="9">
        <v>219</v>
      </c>
      <c r="B731" s="10" t="s">
        <v>201</v>
      </c>
      <c r="C731" s="9">
        <v>423</v>
      </c>
      <c r="D731" s="10" t="s">
        <v>715</v>
      </c>
      <c r="E731" s="11" t="s">
        <v>37</v>
      </c>
      <c r="F731" s="11" t="s">
        <v>37</v>
      </c>
      <c r="G731" s="12" t="s">
        <v>38</v>
      </c>
      <c r="H731" s="12" t="s">
        <v>711</v>
      </c>
      <c r="I731" s="12" t="s">
        <v>1</v>
      </c>
      <c r="J731" s="10" t="s">
        <v>40</v>
      </c>
      <c r="K731" s="13" t="s">
        <v>73</v>
      </c>
      <c r="L731" s="13" t="s">
        <v>1</v>
      </c>
      <c r="M731" s="14">
        <v>0.3</v>
      </c>
      <c r="N731" s="14">
        <v>0.3</v>
      </c>
      <c r="O731" s="14">
        <v>0.3</v>
      </c>
      <c r="P731" s="10" t="s">
        <v>42</v>
      </c>
      <c r="Q731" s="12" t="s">
        <v>43</v>
      </c>
      <c r="R731" s="12" t="s">
        <v>44</v>
      </c>
      <c r="S731" s="12">
        <v>9</v>
      </c>
      <c r="T731" s="12">
        <v>1985</v>
      </c>
      <c r="U731" s="9" t="s">
        <v>45</v>
      </c>
      <c r="V731" s="9" t="s">
        <v>45</v>
      </c>
      <c r="W731" s="12" t="s">
        <v>48</v>
      </c>
      <c r="X731" s="14" t="s">
        <v>45</v>
      </c>
      <c r="Y731" s="14" t="s">
        <v>45</v>
      </c>
      <c r="Z731" s="9" t="s">
        <v>45</v>
      </c>
      <c r="AA731" s="9" t="s">
        <v>45</v>
      </c>
      <c r="AB731" s="9" t="s">
        <v>45</v>
      </c>
      <c r="AC731" s="9" t="s">
        <v>45</v>
      </c>
      <c r="AD731" s="9" t="s">
        <v>45</v>
      </c>
      <c r="AE731" s="9" t="s">
        <v>45</v>
      </c>
      <c r="AF731" s="15">
        <v>55.204937000000001</v>
      </c>
      <c r="AG731" s="15">
        <v>-132.82140000000001</v>
      </c>
    </row>
    <row r="732" spans="1:33" x14ac:dyDescent="0.3">
      <c r="A732" s="9">
        <v>15127</v>
      </c>
      <c r="B732" s="10" t="s">
        <v>717</v>
      </c>
      <c r="C732" s="9">
        <v>424</v>
      </c>
      <c r="D732" s="10" t="s">
        <v>718</v>
      </c>
      <c r="E732" s="11" t="s">
        <v>37</v>
      </c>
      <c r="F732" s="11" t="s">
        <v>37</v>
      </c>
      <c r="G732" s="12" t="s">
        <v>80</v>
      </c>
      <c r="H732" s="12" t="s">
        <v>137</v>
      </c>
      <c r="I732" s="12" t="s">
        <v>138</v>
      </c>
      <c r="J732" s="10" t="s">
        <v>40</v>
      </c>
      <c r="K732" s="13" t="s">
        <v>41</v>
      </c>
      <c r="L732" s="13" t="s">
        <v>1</v>
      </c>
      <c r="M732" s="14">
        <v>15.3</v>
      </c>
      <c r="N732" s="14">
        <v>16</v>
      </c>
      <c r="O732" s="14">
        <v>16</v>
      </c>
      <c r="P732" s="10" t="s">
        <v>62</v>
      </c>
      <c r="Q732" s="12" t="s">
        <v>63</v>
      </c>
      <c r="R732" s="12" t="s">
        <v>64</v>
      </c>
      <c r="S732" s="12">
        <v>10</v>
      </c>
      <c r="T732" s="12">
        <v>1966</v>
      </c>
      <c r="U732" s="9" t="s">
        <v>45</v>
      </c>
      <c r="V732" s="9" t="s">
        <v>45</v>
      </c>
      <c r="W732" s="12" t="s">
        <v>48</v>
      </c>
      <c r="X732" s="14" t="s">
        <v>45</v>
      </c>
      <c r="Y732" s="14" t="s">
        <v>45</v>
      </c>
      <c r="Z732" s="9" t="s">
        <v>45</v>
      </c>
      <c r="AA732" s="9" t="s">
        <v>45</v>
      </c>
      <c r="AB732" s="9" t="s">
        <v>45</v>
      </c>
      <c r="AC732" s="9" t="s">
        <v>45</v>
      </c>
      <c r="AD732" s="9" t="s">
        <v>45</v>
      </c>
      <c r="AE732" s="9" t="s">
        <v>45</v>
      </c>
      <c r="AF732" s="15">
        <v>39.077970999999998</v>
      </c>
      <c r="AG732" s="15">
        <v>-120.4061</v>
      </c>
    </row>
    <row r="733" spans="1:33" x14ac:dyDescent="0.3">
      <c r="A733" s="9">
        <v>15127</v>
      </c>
      <c r="B733" s="10" t="s">
        <v>717</v>
      </c>
      <c r="C733" s="9">
        <v>425</v>
      </c>
      <c r="D733" s="10" t="s">
        <v>719</v>
      </c>
      <c r="E733" s="11" t="s">
        <v>37</v>
      </c>
      <c r="F733" s="11" t="s">
        <v>37</v>
      </c>
      <c r="G733" s="12" t="s">
        <v>80</v>
      </c>
      <c r="H733" s="12" t="s">
        <v>137</v>
      </c>
      <c r="I733" s="12" t="s">
        <v>138</v>
      </c>
      <c r="J733" s="10" t="s">
        <v>40</v>
      </c>
      <c r="K733" s="13" t="s">
        <v>41</v>
      </c>
      <c r="L733" s="13" t="s">
        <v>1</v>
      </c>
      <c r="M733" s="14">
        <v>61.2</v>
      </c>
      <c r="N733" s="14">
        <v>66</v>
      </c>
      <c r="O733" s="14">
        <v>66</v>
      </c>
      <c r="P733" s="10" t="s">
        <v>62</v>
      </c>
      <c r="Q733" s="12" t="s">
        <v>63</v>
      </c>
      <c r="R733" s="12" t="s">
        <v>64</v>
      </c>
      <c r="S733" s="12">
        <v>10</v>
      </c>
      <c r="T733" s="12">
        <v>1966</v>
      </c>
      <c r="U733" s="9" t="s">
        <v>45</v>
      </c>
      <c r="V733" s="9" t="s">
        <v>45</v>
      </c>
      <c r="W733" s="12" t="s">
        <v>48</v>
      </c>
      <c r="X733" s="14" t="s">
        <v>45</v>
      </c>
      <c r="Y733" s="14" t="s">
        <v>45</v>
      </c>
      <c r="Z733" s="9" t="s">
        <v>45</v>
      </c>
      <c r="AA733" s="9" t="s">
        <v>45</v>
      </c>
      <c r="AB733" s="9" t="s">
        <v>45</v>
      </c>
      <c r="AC733" s="9" t="s">
        <v>45</v>
      </c>
      <c r="AD733" s="9" t="s">
        <v>45</v>
      </c>
      <c r="AE733" s="9" t="s">
        <v>45</v>
      </c>
      <c r="AF733" s="15">
        <v>39.024800999999997</v>
      </c>
      <c r="AG733" s="15">
        <v>-120.5964</v>
      </c>
    </row>
    <row r="734" spans="1:33" x14ac:dyDescent="0.3">
      <c r="A734" s="9">
        <v>15127</v>
      </c>
      <c r="B734" s="10" t="s">
        <v>717</v>
      </c>
      <c r="C734" s="9">
        <v>425</v>
      </c>
      <c r="D734" s="10" t="s">
        <v>719</v>
      </c>
      <c r="E734" s="11" t="s">
        <v>37</v>
      </c>
      <c r="F734" s="11" t="s">
        <v>37</v>
      </c>
      <c r="G734" s="12" t="s">
        <v>80</v>
      </c>
      <c r="H734" s="12" t="s">
        <v>137</v>
      </c>
      <c r="I734" s="12" t="s">
        <v>138</v>
      </c>
      <c r="J734" s="10" t="s">
        <v>40</v>
      </c>
      <c r="K734" s="13" t="s">
        <v>47</v>
      </c>
      <c r="L734" s="13" t="s">
        <v>1</v>
      </c>
      <c r="M734" s="14">
        <v>61.2</v>
      </c>
      <c r="N734" s="14">
        <v>66</v>
      </c>
      <c r="O734" s="14">
        <v>66</v>
      </c>
      <c r="P734" s="10" t="s">
        <v>62</v>
      </c>
      <c r="Q734" s="12" t="s">
        <v>63</v>
      </c>
      <c r="R734" s="12" t="s">
        <v>64</v>
      </c>
      <c r="S734" s="12">
        <v>10</v>
      </c>
      <c r="T734" s="12">
        <v>1966</v>
      </c>
      <c r="U734" s="9" t="s">
        <v>45</v>
      </c>
      <c r="V734" s="9" t="s">
        <v>45</v>
      </c>
      <c r="W734" s="12" t="s">
        <v>48</v>
      </c>
      <c r="X734" s="14" t="s">
        <v>45</v>
      </c>
      <c r="Y734" s="14" t="s">
        <v>45</v>
      </c>
      <c r="Z734" s="9" t="s">
        <v>45</v>
      </c>
      <c r="AA734" s="9" t="s">
        <v>45</v>
      </c>
      <c r="AB734" s="9" t="s">
        <v>45</v>
      </c>
      <c r="AC734" s="9" t="s">
        <v>45</v>
      </c>
      <c r="AD734" s="9" t="s">
        <v>45</v>
      </c>
      <c r="AE734" s="9" t="s">
        <v>45</v>
      </c>
      <c r="AF734" s="15">
        <v>39.024800999999997</v>
      </c>
      <c r="AG734" s="15">
        <v>-120.5964</v>
      </c>
    </row>
    <row r="735" spans="1:33" x14ac:dyDescent="0.3">
      <c r="A735" s="9">
        <v>15127</v>
      </c>
      <c r="B735" s="10" t="s">
        <v>717</v>
      </c>
      <c r="C735" s="9">
        <v>426</v>
      </c>
      <c r="D735" s="10" t="s">
        <v>720</v>
      </c>
      <c r="E735" s="11" t="s">
        <v>37</v>
      </c>
      <c r="F735" s="11" t="s">
        <v>37</v>
      </c>
      <c r="G735" s="12" t="s">
        <v>80</v>
      </c>
      <c r="H735" s="12" t="s">
        <v>137</v>
      </c>
      <c r="I735" s="12" t="s">
        <v>138</v>
      </c>
      <c r="J735" s="10" t="s">
        <v>40</v>
      </c>
      <c r="K735" s="13" t="s">
        <v>41</v>
      </c>
      <c r="L735" s="13" t="s">
        <v>1</v>
      </c>
      <c r="M735" s="14">
        <v>6.1</v>
      </c>
      <c r="N735" s="14">
        <v>6</v>
      </c>
      <c r="O735" s="14">
        <v>6</v>
      </c>
      <c r="P735" s="10" t="s">
        <v>62</v>
      </c>
      <c r="Q735" s="12" t="s">
        <v>63</v>
      </c>
      <c r="R735" s="12" t="s">
        <v>64</v>
      </c>
      <c r="S735" s="12">
        <v>10</v>
      </c>
      <c r="T735" s="12">
        <v>1966</v>
      </c>
      <c r="U735" s="9" t="s">
        <v>45</v>
      </c>
      <c r="V735" s="9" t="s">
        <v>45</v>
      </c>
      <c r="W735" s="12" t="s">
        <v>48</v>
      </c>
      <c r="X735" s="14" t="s">
        <v>45</v>
      </c>
      <c r="Y735" s="14" t="s">
        <v>45</v>
      </c>
      <c r="Z735" s="9" t="s">
        <v>45</v>
      </c>
      <c r="AA735" s="9" t="s">
        <v>45</v>
      </c>
      <c r="AB735" s="9" t="s">
        <v>45</v>
      </c>
      <c r="AC735" s="9" t="s">
        <v>45</v>
      </c>
      <c r="AD735" s="9" t="s">
        <v>45</v>
      </c>
      <c r="AE735" s="9" t="s">
        <v>45</v>
      </c>
      <c r="AF735" s="15">
        <v>39.003371999999999</v>
      </c>
      <c r="AG735" s="15">
        <v>-120.7467</v>
      </c>
    </row>
    <row r="736" spans="1:33" x14ac:dyDescent="0.3">
      <c r="A736" s="9">
        <v>15127</v>
      </c>
      <c r="B736" s="10" t="s">
        <v>717</v>
      </c>
      <c r="C736" s="9">
        <v>427</v>
      </c>
      <c r="D736" s="10" t="s">
        <v>721</v>
      </c>
      <c r="E736" s="11" t="s">
        <v>37</v>
      </c>
      <c r="F736" s="11" t="s">
        <v>37</v>
      </c>
      <c r="G736" s="12" t="s">
        <v>80</v>
      </c>
      <c r="H736" s="12" t="s">
        <v>137</v>
      </c>
      <c r="I736" s="12" t="s">
        <v>138</v>
      </c>
      <c r="J736" s="10" t="s">
        <v>40</v>
      </c>
      <c r="K736" s="13" t="s">
        <v>41</v>
      </c>
      <c r="L736" s="13" t="s">
        <v>1</v>
      </c>
      <c r="M736" s="14">
        <v>79.2</v>
      </c>
      <c r="N736" s="14">
        <v>86</v>
      </c>
      <c r="O736" s="14">
        <v>86</v>
      </c>
      <c r="P736" s="10" t="s">
        <v>62</v>
      </c>
      <c r="Q736" s="12" t="s">
        <v>63</v>
      </c>
      <c r="R736" s="12" t="s">
        <v>64</v>
      </c>
      <c r="S736" s="12">
        <v>10</v>
      </c>
      <c r="T736" s="12">
        <v>1966</v>
      </c>
      <c r="U736" s="9" t="s">
        <v>45</v>
      </c>
      <c r="V736" s="9" t="s">
        <v>45</v>
      </c>
      <c r="W736" s="12" t="s">
        <v>48</v>
      </c>
      <c r="X736" s="14" t="s">
        <v>45</v>
      </c>
      <c r="Y736" s="14" t="s">
        <v>45</v>
      </c>
      <c r="Z736" s="9" t="s">
        <v>45</v>
      </c>
      <c r="AA736" s="9" t="s">
        <v>45</v>
      </c>
      <c r="AB736" s="9" t="s">
        <v>45</v>
      </c>
      <c r="AC736" s="9" t="s">
        <v>45</v>
      </c>
      <c r="AD736" s="9" t="s">
        <v>45</v>
      </c>
      <c r="AE736" s="9" t="s">
        <v>45</v>
      </c>
      <c r="AF736" s="15">
        <v>39.000999</v>
      </c>
      <c r="AG736" s="15">
        <v>-120.7251</v>
      </c>
    </row>
    <row r="737" spans="1:33" x14ac:dyDescent="0.3">
      <c r="A737" s="9">
        <v>12312</v>
      </c>
      <c r="B737" s="10" t="s">
        <v>515</v>
      </c>
      <c r="C737" s="9">
        <v>428</v>
      </c>
      <c r="D737" s="10" t="s">
        <v>722</v>
      </c>
      <c r="E737" s="11" t="s">
        <v>37</v>
      </c>
      <c r="F737" s="11" t="s">
        <v>37</v>
      </c>
      <c r="G737" s="12" t="s">
        <v>80</v>
      </c>
      <c r="H737" s="12" t="s">
        <v>517</v>
      </c>
      <c r="I737" s="12" t="s">
        <v>138</v>
      </c>
      <c r="J737" s="10" t="s">
        <v>139</v>
      </c>
      <c r="K737" s="13" t="s">
        <v>41</v>
      </c>
      <c r="L737" s="13" t="s">
        <v>1</v>
      </c>
      <c r="M737" s="14">
        <v>2.7</v>
      </c>
      <c r="N737" s="14">
        <v>2.7</v>
      </c>
      <c r="O737" s="14">
        <v>2.7</v>
      </c>
      <c r="P737" s="10" t="s">
        <v>62</v>
      </c>
      <c r="Q737" s="12" t="s">
        <v>63</v>
      </c>
      <c r="R737" s="12" t="s">
        <v>64</v>
      </c>
      <c r="S737" s="12">
        <v>4</v>
      </c>
      <c r="T737" s="12">
        <v>1982</v>
      </c>
      <c r="U737" s="9" t="s">
        <v>45</v>
      </c>
      <c r="V737" s="9" t="s">
        <v>45</v>
      </c>
      <c r="W737" s="12" t="s">
        <v>48</v>
      </c>
      <c r="X737" s="14" t="s">
        <v>45</v>
      </c>
      <c r="Y737" s="14" t="s">
        <v>45</v>
      </c>
      <c r="Z737" s="9" t="s">
        <v>45</v>
      </c>
      <c r="AA737" s="9" t="s">
        <v>45</v>
      </c>
      <c r="AB737" s="9" t="s">
        <v>45</v>
      </c>
      <c r="AC737" s="9" t="s">
        <v>45</v>
      </c>
      <c r="AD737" s="9" t="s">
        <v>45</v>
      </c>
      <c r="AE737" s="9" t="s">
        <v>45</v>
      </c>
      <c r="AF737" s="15">
        <v>37.477837999999998</v>
      </c>
      <c r="AG737" s="15">
        <v>-120.44450000000001</v>
      </c>
    </row>
    <row r="738" spans="1:33" x14ac:dyDescent="0.3">
      <c r="A738" s="9">
        <v>16534</v>
      </c>
      <c r="B738" s="10" t="s">
        <v>488</v>
      </c>
      <c r="C738" s="9">
        <v>430</v>
      </c>
      <c r="D738" s="10" t="s">
        <v>723</v>
      </c>
      <c r="E738" s="11" t="s">
        <v>37</v>
      </c>
      <c r="F738" s="11" t="s">
        <v>37</v>
      </c>
      <c r="G738" s="12" t="s">
        <v>80</v>
      </c>
      <c r="H738" s="12" t="s">
        <v>490</v>
      </c>
      <c r="I738" s="12" t="s">
        <v>390</v>
      </c>
      <c r="J738" s="10" t="s">
        <v>40</v>
      </c>
      <c r="K738" s="13" t="s">
        <v>481</v>
      </c>
      <c r="L738" s="13" t="s">
        <v>1</v>
      </c>
      <c r="M738" s="14">
        <v>78.900000000000006</v>
      </c>
      <c r="N738" s="14">
        <v>78.900000000000006</v>
      </c>
      <c r="O738" s="14">
        <v>78.900000000000006</v>
      </c>
      <c r="P738" s="10" t="s">
        <v>62</v>
      </c>
      <c r="Q738" s="12" t="s">
        <v>63</v>
      </c>
      <c r="R738" s="12" t="s">
        <v>64</v>
      </c>
      <c r="S738" s="12">
        <v>10</v>
      </c>
      <c r="T738" s="12">
        <v>1963</v>
      </c>
      <c r="U738" s="9" t="s">
        <v>45</v>
      </c>
      <c r="V738" s="9" t="s">
        <v>45</v>
      </c>
      <c r="W738" s="12" t="s">
        <v>48</v>
      </c>
      <c r="X738" s="14" t="s">
        <v>45</v>
      </c>
      <c r="Y738" s="14" t="s">
        <v>45</v>
      </c>
      <c r="Z738" s="9" t="s">
        <v>45</v>
      </c>
      <c r="AA738" s="9" t="s">
        <v>45</v>
      </c>
      <c r="AB738" s="9" t="s">
        <v>45</v>
      </c>
      <c r="AC738" s="9" t="s">
        <v>45</v>
      </c>
      <c r="AD738" s="9" t="s">
        <v>45</v>
      </c>
      <c r="AE738" s="9" t="s">
        <v>45</v>
      </c>
      <c r="AF738" s="15">
        <v>38.828809999999997</v>
      </c>
      <c r="AG738" s="15">
        <v>-120.5371</v>
      </c>
    </row>
    <row r="739" spans="1:33" x14ac:dyDescent="0.3">
      <c r="A739" s="9">
        <v>16534</v>
      </c>
      <c r="B739" s="10" t="s">
        <v>488</v>
      </c>
      <c r="C739" s="9">
        <v>430</v>
      </c>
      <c r="D739" s="10" t="s">
        <v>723</v>
      </c>
      <c r="E739" s="11" t="s">
        <v>37</v>
      </c>
      <c r="F739" s="11" t="s">
        <v>37</v>
      </c>
      <c r="G739" s="12" t="s">
        <v>80</v>
      </c>
      <c r="H739" s="12" t="s">
        <v>490</v>
      </c>
      <c r="I739" s="12" t="s">
        <v>390</v>
      </c>
      <c r="J739" s="10" t="s">
        <v>40</v>
      </c>
      <c r="K739" s="13" t="s">
        <v>482</v>
      </c>
      <c r="L739" s="13" t="s">
        <v>1</v>
      </c>
      <c r="M739" s="14">
        <v>78.900000000000006</v>
      </c>
      <c r="N739" s="14">
        <v>77</v>
      </c>
      <c r="O739" s="14">
        <v>77</v>
      </c>
      <c r="P739" s="10" t="s">
        <v>62</v>
      </c>
      <c r="Q739" s="12" t="s">
        <v>63</v>
      </c>
      <c r="R739" s="12" t="s">
        <v>64</v>
      </c>
      <c r="S739" s="12">
        <v>8</v>
      </c>
      <c r="T739" s="12">
        <v>1968</v>
      </c>
      <c r="U739" s="9" t="s">
        <v>45</v>
      </c>
      <c r="V739" s="9" t="s">
        <v>45</v>
      </c>
      <c r="W739" s="12" t="s">
        <v>48</v>
      </c>
      <c r="X739" s="14" t="s">
        <v>45</v>
      </c>
      <c r="Y739" s="14" t="s">
        <v>45</v>
      </c>
      <c r="Z739" s="9" t="s">
        <v>45</v>
      </c>
      <c r="AA739" s="9" t="s">
        <v>45</v>
      </c>
      <c r="AB739" s="9" t="s">
        <v>45</v>
      </c>
      <c r="AC739" s="9" t="s">
        <v>45</v>
      </c>
      <c r="AD739" s="9" t="s">
        <v>45</v>
      </c>
      <c r="AE739" s="9" t="s">
        <v>45</v>
      </c>
      <c r="AF739" s="15">
        <v>38.828809999999997</v>
      </c>
      <c r="AG739" s="15">
        <v>-120.5371</v>
      </c>
    </row>
    <row r="740" spans="1:33" x14ac:dyDescent="0.3">
      <c r="A740" s="9">
        <v>16534</v>
      </c>
      <c r="B740" s="10" t="s">
        <v>488</v>
      </c>
      <c r="C740" s="9">
        <v>431</v>
      </c>
      <c r="D740" s="10" t="s">
        <v>724</v>
      </c>
      <c r="E740" s="11" t="s">
        <v>37</v>
      </c>
      <c r="F740" s="11" t="s">
        <v>37</v>
      </c>
      <c r="G740" s="12" t="s">
        <v>80</v>
      </c>
      <c r="H740" s="12" t="s">
        <v>490</v>
      </c>
      <c r="I740" s="12" t="s">
        <v>390</v>
      </c>
      <c r="J740" s="10" t="s">
        <v>40</v>
      </c>
      <c r="K740" s="13" t="s">
        <v>481</v>
      </c>
      <c r="L740" s="13" t="s">
        <v>1</v>
      </c>
      <c r="M740" s="14">
        <v>80.8</v>
      </c>
      <c r="N740" s="14">
        <v>78.099999999999994</v>
      </c>
      <c r="O740" s="14">
        <v>78.099999999999994</v>
      </c>
      <c r="P740" s="10" t="s">
        <v>62</v>
      </c>
      <c r="Q740" s="12" t="s">
        <v>63</v>
      </c>
      <c r="R740" s="12" t="s">
        <v>64</v>
      </c>
      <c r="S740" s="12">
        <v>4</v>
      </c>
      <c r="T740" s="12">
        <v>1961</v>
      </c>
      <c r="U740" s="9" t="s">
        <v>45</v>
      </c>
      <c r="V740" s="9" t="s">
        <v>45</v>
      </c>
      <c r="W740" s="12" t="s">
        <v>48</v>
      </c>
      <c r="X740" s="14" t="s">
        <v>45</v>
      </c>
      <c r="Y740" s="14" t="s">
        <v>45</v>
      </c>
      <c r="Z740" s="9" t="s">
        <v>45</v>
      </c>
      <c r="AA740" s="9" t="s">
        <v>45</v>
      </c>
      <c r="AB740" s="9" t="s">
        <v>45</v>
      </c>
      <c r="AC740" s="9" t="s">
        <v>45</v>
      </c>
      <c r="AD740" s="9" t="s">
        <v>45</v>
      </c>
      <c r="AE740" s="9" t="s">
        <v>45</v>
      </c>
      <c r="AF740" s="15">
        <v>38.834049999999998</v>
      </c>
      <c r="AG740" s="15">
        <v>-120.5318</v>
      </c>
    </row>
    <row r="741" spans="1:33" x14ac:dyDescent="0.3">
      <c r="A741" s="9">
        <v>16534</v>
      </c>
      <c r="B741" s="10" t="s">
        <v>488</v>
      </c>
      <c r="C741" s="9">
        <v>431</v>
      </c>
      <c r="D741" s="10" t="s">
        <v>724</v>
      </c>
      <c r="E741" s="11" t="s">
        <v>37</v>
      </c>
      <c r="F741" s="11" t="s">
        <v>37</v>
      </c>
      <c r="G741" s="12" t="s">
        <v>80</v>
      </c>
      <c r="H741" s="12" t="s">
        <v>490</v>
      </c>
      <c r="I741" s="12" t="s">
        <v>390</v>
      </c>
      <c r="J741" s="10" t="s">
        <v>40</v>
      </c>
      <c r="K741" s="13" t="s">
        <v>482</v>
      </c>
      <c r="L741" s="13" t="s">
        <v>1</v>
      </c>
      <c r="M741" s="14">
        <v>80.8</v>
      </c>
      <c r="N741" s="14">
        <v>78.099999999999994</v>
      </c>
      <c r="O741" s="14">
        <v>78.099999999999994</v>
      </c>
      <c r="P741" s="10" t="s">
        <v>62</v>
      </c>
      <c r="Q741" s="12" t="s">
        <v>63</v>
      </c>
      <c r="R741" s="12" t="s">
        <v>64</v>
      </c>
      <c r="S741" s="12">
        <v>3</v>
      </c>
      <c r="T741" s="12">
        <v>1962</v>
      </c>
      <c r="U741" s="9" t="s">
        <v>45</v>
      </c>
      <c r="V741" s="9" t="s">
        <v>45</v>
      </c>
      <c r="W741" s="12" t="s">
        <v>48</v>
      </c>
      <c r="X741" s="14" t="s">
        <v>45</v>
      </c>
      <c r="Y741" s="14" t="s">
        <v>45</v>
      </c>
      <c r="Z741" s="9" t="s">
        <v>45</v>
      </c>
      <c r="AA741" s="9" t="s">
        <v>45</v>
      </c>
      <c r="AB741" s="9" t="s">
        <v>45</v>
      </c>
      <c r="AC741" s="9" t="s">
        <v>45</v>
      </c>
      <c r="AD741" s="9" t="s">
        <v>45</v>
      </c>
      <c r="AE741" s="9" t="s">
        <v>45</v>
      </c>
      <c r="AF741" s="15">
        <v>38.834049999999998</v>
      </c>
      <c r="AG741" s="15">
        <v>-120.5318</v>
      </c>
    </row>
    <row r="742" spans="1:33" x14ac:dyDescent="0.3">
      <c r="A742" s="9">
        <v>16534</v>
      </c>
      <c r="B742" s="10" t="s">
        <v>488</v>
      </c>
      <c r="C742" s="9">
        <v>432</v>
      </c>
      <c r="D742" s="10" t="s">
        <v>725</v>
      </c>
      <c r="E742" s="11" t="s">
        <v>37</v>
      </c>
      <c r="F742" s="11" t="s">
        <v>37</v>
      </c>
      <c r="G742" s="12" t="s">
        <v>80</v>
      </c>
      <c r="H742" s="12" t="s">
        <v>490</v>
      </c>
      <c r="I742" s="12" t="s">
        <v>390</v>
      </c>
      <c r="J742" s="10" t="s">
        <v>40</v>
      </c>
      <c r="K742" s="13" t="s">
        <v>481</v>
      </c>
      <c r="L742" s="13" t="s">
        <v>1</v>
      </c>
      <c r="M742" s="14">
        <v>74.099999999999994</v>
      </c>
      <c r="N742" s="14">
        <v>74.099999999999994</v>
      </c>
      <c r="O742" s="14">
        <v>74.099999999999994</v>
      </c>
      <c r="P742" s="10" t="s">
        <v>62</v>
      </c>
      <c r="Q742" s="12" t="s">
        <v>63</v>
      </c>
      <c r="R742" s="12" t="s">
        <v>64</v>
      </c>
      <c r="S742" s="12">
        <v>9</v>
      </c>
      <c r="T742" s="12">
        <v>1971</v>
      </c>
      <c r="U742" s="9" t="s">
        <v>45</v>
      </c>
      <c r="V742" s="9" t="s">
        <v>45</v>
      </c>
      <c r="W742" s="12" t="s">
        <v>48</v>
      </c>
      <c r="X742" s="14" t="s">
        <v>45</v>
      </c>
      <c r="Y742" s="14" t="s">
        <v>45</v>
      </c>
      <c r="Z742" s="9" t="s">
        <v>45</v>
      </c>
      <c r="AA742" s="9" t="s">
        <v>45</v>
      </c>
      <c r="AB742" s="9" t="s">
        <v>45</v>
      </c>
      <c r="AC742" s="9" t="s">
        <v>45</v>
      </c>
      <c r="AD742" s="9" t="s">
        <v>45</v>
      </c>
      <c r="AE742" s="9" t="s">
        <v>45</v>
      </c>
      <c r="AF742" s="15">
        <v>38.982697000000002</v>
      </c>
      <c r="AG742" s="15">
        <v>-120.3245</v>
      </c>
    </row>
    <row r="743" spans="1:33" x14ac:dyDescent="0.3">
      <c r="A743" s="9">
        <v>16534</v>
      </c>
      <c r="B743" s="10" t="s">
        <v>488</v>
      </c>
      <c r="C743" s="9">
        <v>433</v>
      </c>
      <c r="D743" s="10" t="s">
        <v>726</v>
      </c>
      <c r="E743" s="11" t="s">
        <v>37</v>
      </c>
      <c r="F743" s="11" t="s">
        <v>37</v>
      </c>
      <c r="G743" s="12" t="s">
        <v>80</v>
      </c>
      <c r="H743" s="12" t="s">
        <v>490</v>
      </c>
      <c r="I743" s="12" t="s">
        <v>390</v>
      </c>
      <c r="J743" s="10" t="s">
        <v>40</v>
      </c>
      <c r="K743" s="13" t="s">
        <v>41</v>
      </c>
      <c r="L743" s="13" t="s">
        <v>1</v>
      </c>
      <c r="M743" s="14">
        <v>25.5</v>
      </c>
      <c r="N743" s="14">
        <v>25.5</v>
      </c>
      <c r="O743" s="14">
        <v>25.5</v>
      </c>
      <c r="P743" s="10" t="s">
        <v>62</v>
      </c>
      <c r="Q743" s="12" t="s">
        <v>63</v>
      </c>
      <c r="R743" s="12" t="s">
        <v>64</v>
      </c>
      <c r="S743" s="12">
        <v>10</v>
      </c>
      <c r="T743" s="12">
        <v>1965</v>
      </c>
      <c r="U743" s="9" t="s">
        <v>45</v>
      </c>
      <c r="V743" s="9" t="s">
        <v>45</v>
      </c>
      <c r="W743" s="12" t="s">
        <v>48</v>
      </c>
      <c r="X743" s="14" t="s">
        <v>45</v>
      </c>
      <c r="Y743" s="14" t="s">
        <v>45</v>
      </c>
      <c r="Z743" s="9" t="s">
        <v>45</v>
      </c>
      <c r="AA743" s="9" t="s">
        <v>45</v>
      </c>
      <c r="AB743" s="9" t="s">
        <v>45</v>
      </c>
      <c r="AC743" s="9" t="s">
        <v>45</v>
      </c>
      <c r="AD743" s="9" t="s">
        <v>45</v>
      </c>
      <c r="AE743" s="9" t="s">
        <v>45</v>
      </c>
      <c r="AF743" s="15">
        <v>38.896510999999997</v>
      </c>
      <c r="AG743" s="15">
        <v>-120.3783</v>
      </c>
    </row>
    <row r="744" spans="1:33" x14ac:dyDescent="0.3">
      <c r="A744" s="9">
        <v>16534</v>
      </c>
      <c r="B744" s="10" t="s">
        <v>488</v>
      </c>
      <c r="C744" s="9">
        <v>435</v>
      </c>
      <c r="D744" s="10" t="s">
        <v>727</v>
      </c>
      <c r="E744" s="11" t="s">
        <v>37</v>
      </c>
      <c r="F744" s="11" t="s">
        <v>37</v>
      </c>
      <c r="G744" s="12" t="s">
        <v>80</v>
      </c>
      <c r="H744" s="12" t="s">
        <v>490</v>
      </c>
      <c r="I744" s="12" t="s">
        <v>390</v>
      </c>
      <c r="J744" s="10" t="s">
        <v>40</v>
      </c>
      <c r="K744" s="13" t="s">
        <v>481</v>
      </c>
      <c r="L744" s="13" t="s">
        <v>1</v>
      </c>
      <c r="M744" s="14">
        <v>133</v>
      </c>
      <c r="N744" s="14">
        <v>108</v>
      </c>
      <c r="O744" s="14">
        <v>108</v>
      </c>
      <c r="P744" s="10" t="s">
        <v>62</v>
      </c>
      <c r="Q744" s="12" t="s">
        <v>63</v>
      </c>
      <c r="R744" s="12" t="s">
        <v>64</v>
      </c>
      <c r="S744" s="12">
        <v>6</v>
      </c>
      <c r="T744" s="12">
        <v>1968</v>
      </c>
      <c r="U744" s="9" t="s">
        <v>45</v>
      </c>
      <c r="V744" s="9" t="s">
        <v>45</v>
      </c>
      <c r="W744" s="12" t="s">
        <v>48</v>
      </c>
      <c r="X744" s="14" t="s">
        <v>45</v>
      </c>
      <c r="Y744" s="14" t="s">
        <v>45</v>
      </c>
      <c r="Z744" s="9" t="s">
        <v>45</v>
      </c>
      <c r="AA744" s="9" t="s">
        <v>45</v>
      </c>
      <c r="AB744" s="9" t="s">
        <v>45</v>
      </c>
      <c r="AC744" s="9" t="s">
        <v>45</v>
      </c>
      <c r="AD744" s="9" t="s">
        <v>45</v>
      </c>
      <c r="AE744" s="9" t="s">
        <v>45</v>
      </c>
      <c r="AF744" s="15">
        <v>38.765335999999998</v>
      </c>
      <c r="AG744" s="15">
        <v>-120.78740000000001</v>
      </c>
    </row>
    <row r="745" spans="1:33" x14ac:dyDescent="0.3">
      <c r="A745" s="9">
        <v>16534</v>
      </c>
      <c r="B745" s="10" t="s">
        <v>488</v>
      </c>
      <c r="C745" s="9">
        <v>435</v>
      </c>
      <c r="D745" s="10" t="s">
        <v>727</v>
      </c>
      <c r="E745" s="11" t="s">
        <v>37</v>
      </c>
      <c r="F745" s="11" t="s">
        <v>37</v>
      </c>
      <c r="G745" s="12" t="s">
        <v>80</v>
      </c>
      <c r="H745" s="12" t="s">
        <v>490</v>
      </c>
      <c r="I745" s="12" t="s">
        <v>390</v>
      </c>
      <c r="J745" s="10" t="s">
        <v>40</v>
      </c>
      <c r="K745" s="13" t="s">
        <v>482</v>
      </c>
      <c r="L745" s="13" t="s">
        <v>1</v>
      </c>
      <c r="M745" s="14">
        <v>133</v>
      </c>
      <c r="N745" s="14">
        <v>133</v>
      </c>
      <c r="O745" s="14">
        <v>133</v>
      </c>
      <c r="P745" s="10" t="s">
        <v>62</v>
      </c>
      <c r="Q745" s="12" t="s">
        <v>63</v>
      </c>
      <c r="R745" s="12" t="s">
        <v>64</v>
      </c>
      <c r="S745" s="12">
        <v>2</v>
      </c>
      <c r="T745" s="12">
        <v>1968</v>
      </c>
      <c r="U745" s="9" t="s">
        <v>45</v>
      </c>
      <c r="V745" s="9" t="s">
        <v>45</v>
      </c>
      <c r="W745" s="12" t="s">
        <v>48</v>
      </c>
      <c r="X745" s="14" t="s">
        <v>45</v>
      </c>
      <c r="Y745" s="14" t="s">
        <v>45</v>
      </c>
      <c r="Z745" s="9" t="s">
        <v>45</v>
      </c>
      <c r="AA745" s="9" t="s">
        <v>45</v>
      </c>
      <c r="AB745" s="9" t="s">
        <v>45</v>
      </c>
      <c r="AC745" s="9" t="s">
        <v>45</v>
      </c>
      <c r="AD745" s="9" t="s">
        <v>45</v>
      </c>
      <c r="AE745" s="9" t="s">
        <v>45</v>
      </c>
      <c r="AF745" s="15">
        <v>38.765335999999998</v>
      </c>
      <c r="AG745" s="15">
        <v>-120.78740000000001</v>
      </c>
    </row>
    <row r="746" spans="1:33" x14ac:dyDescent="0.3">
      <c r="A746" s="9">
        <v>16534</v>
      </c>
      <c r="B746" s="10" t="s">
        <v>488</v>
      </c>
      <c r="C746" s="9">
        <v>435</v>
      </c>
      <c r="D746" s="10" t="s">
        <v>727</v>
      </c>
      <c r="E746" s="11" t="s">
        <v>37</v>
      </c>
      <c r="F746" s="11" t="s">
        <v>37</v>
      </c>
      <c r="G746" s="12" t="s">
        <v>80</v>
      </c>
      <c r="H746" s="12" t="s">
        <v>490</v>
      </c>
      <c r="I746" s="12" t="s">
        <v>390</v>
      </c>
      <c r="J746" s="10" t="s">
        <v>40</v>
      </c>
      <c r="K746" s="13" t="s">
        <v>513</v>
      </c>
      <c r="L746" s="13" t="s">
        <v>1</v>
      </c>
      <c r="M746" s="14">
        <v>2.7</v>
      </c>
      <c r="N746" s="14">
        <v>2.7</v>
      </c>
      <c r="O746" s="14">
        <v>2.7</v>
      </c>
      <c r="P746" s="10" t="s">
        <v>62</v>
      </c>
      <c r="Q746" s="12" t="s">
        <v>63</v>
      </c>
      <c r="R746" s="12" t="s">
        <v>64</v>
      </c>
      <c r="S746" s="12">
        <v>12</v>
      </c>
      <c r="T746" s="12">
        <v>2020</v>
      </c>
      <c r="U746" s="9" t="s">
        <v>45</v>
      </c>
      <c r="V746" s="9" t="s">
        <v>45</v>
      </c>
      <c r="W746" s="12" t="s">
        <v>48</v>
      </c>
      <c r="X746" s="14" t="s">
        <v>45</v>
      </c>
      <c r="Y746" s="14" t="s">
        <v>45</v>
      </c>
      <c r="Z746" s="9" t="s">
        <v>45</v>
      </c>
      <c r="AA746" s="9" t="s">
        <v>45</v>
      </c>
      <c r="AB746" s="9" t="s">
        <v>45</v>
      </c>
      <c r="AC746" s="9" t="s">
        <v>45</v>
      </c>
      <c r="AD746" s="9" t="s">
        <v>45</v>
      </c>
      <c r="AE746" s="9" t="s">
        <v>45</v>
      </c>
      <c r="AF746" s="15">
        <v>38.765335999999998</v>
      </c>
      <c r="AG746" s="15">
        <v>-120.78740000000001</v>
      </c>
    </row>
    <row r="747" spans="1:33" x14ac:dyDescent="0.3">
      <c r="A747" s="9">
        <v>16534</v>
      </c>
      <c r="B747" s="10" t="s">
        <v>488</v>
      </c>
      <c r="C747" s="9">
        <v>435</v>
      </c>
      <c r="D747" s="10" t="s">
        <v>727</v>
      </c>
      <c r="E747" s="11" t="s">
        <v>37</v>
      </c>
      <c r="F747" s="11" t="s">
        <v>37</v>
      </c>
      <c r="G747" s="12" t="s">
        <v>80</v>
      </c>
      <c r="H747" s="12" t="s">
        <v>490</v>
      </c>
      <c r="I747" s="12" t="s">
        <v>390</v>
      </c>
      <c r="J747" s="10" t="s">
        <v>40</v>
      </c>
      <c r="K747" s="13" t="s">
        <v>537</v>
      </c>
      <c r="L747" s="13" t="s">
        <v>1</v>
      </c>
      <c r="M747" s="14">
        <v>0.5</v>
      </c>
      <c r="N747" s="14">
        <v>0.5</v>
      </c>
      <c r="O747" s="14">
        <v>0.5</v>
      </c>
      <c r="P747" s="10" t="s">
        <v>62</v>
      </c>
      <c r="Q747" s="12" t="s">
        <v>63</v>
      </c>
      <c r="R747" s="12" t="s">
        <v>64</v>
      </c>
      <c r="S747" s="12">
        <v>6</v>
      </c>
      <c r="T747" s="12">
        <v>1983</v>
      </c>
      <c r="U747" s="12">
        <v>10</v>
      </c>
      <c r="V747" s="12">
        <v>2025</v>
      </c>
      <c r="W747" s="12" t="s">
        <v>55</v>
      </c>
      <c r="X747" s="14" t="s">
        <v>45</v>
      </c>
      <c r="Y747" s="14" t="s">
        <v>45</v>
      </c>
      <c r="Z747" s="9" t="s">
        <v>45</v>
      </c>
      <c r="AA747" s="9" t="s">
        <v>45</v>
      </c>
      <c r="AB747" s="9" t="s">
        <v>45</v>
      </c>
      <c r="AC747" s="9" t="s">
        <v>45</v>
      </c>
      <c r="AD747" s="9" t="s">
        <v>45</v>
      </c>
      <c r="AE747" s="9" t="s">
        <v>45</v>
      </c>
      <c r="AF747" s="15">
        <v>38.765335999999998</v>
      </c>
      <c r="AG747" s="15">
        <v>-120.78740000000001</v>
      </c>
    </row>
    <row r="748" spans="1:33" x14ac:dyDescent="0.3">
      <c r="A748" s="9">
        <v>3255</v>
      </c>
      <c r="B748" s="10" t="s">
        <v>728</v>
      </c>
      <c r="C748" s="9">
        <v>436</v>
      </c>
      <c r="D748" s="10" t="s">
        <v>729</v>
      </c>
      <c r="E748" s="11" t="s">
        <v>37</v>
      </c>
      <c r="F748" s="11" t="s">
        <v>37</v>
      </c>
      <c r="G748" s="12" t="s">
        <v>80</v>
      </c>
      <c r="H748" s="12" t="s">
        <v>608</v>
      </c>
      <c r="I748" s="12" t="s">
        <v>138</v>
      </c>
      <c r="J748" s="10" t="s">
        <v>40</v>
      </c>
      <c r="K748" s="13" t="s">
        <v>41</v>
      </c>
      <c r="L748" s="13" t="s">
        <v>1</v>
      </c>
      <c r="M748" s="14">
        <v>59.8</v>
      </c>
      <c r="N748" s="14">
        <v>57</v>
      </c>
      <c r="O748" s="14">
        <v>57</v>
      </c>
      <c r="P748" s="10" t="s">
        <v>62</v>
      </c>
      <c r="Q748" s="12" t="s">
        <v>63</v>
      </c>
      <c r="R748" s="12" t="s">
        <v>64</v>
      </c>
      <c r="S748" s="12">
        <v>12</v>
      </c>
      <c r="T748" s="12">
        <v>1972</v>
      </c>
      <c r="U748" s="9" t="s">
        <v>45</v>
      </c>
      <c r="V748" s="9" t="s">
        <v>45</v>
      </c>
      <c r="W748" s="12" t="s">
        <v>48</v>
      </c>
      <c r="X748" s="14" t="s">
        <v>45</v>
      </c>
      <c r="Y748" s="14" t="s">
        <v>45</v>
      </c>
      <c r="Z748" s="9" t="s">
        <v>45</v>
      </c>
      <c r="AA748" s="9" t="s">
        <v>45</v>
      </c>
      <c r="AB748" s="9" t="s">
        <v>45</v>
      </c>
      <c r="AC748" s="9" t="s">
        <v>45</v>
      </c>
      <c r="AD748" s="9" t="s">
        <v>45</v>
      </c>
      <c r="AE748" s="9" t="s">
        <v>45</v>
      </c>
      <c r="AF748" s="15">
        <v>34.205599999999997</v>
      </c>
      <c r="AG748" s="15">
        <v>-117.3344</v>
      </c>
    </row>
    <row r="749" spans="1:33" x14ac:dyDescent="0.3">
      <c r="A749" s="9">
        <v>3255</v>
      </c>
      <c r="B749" s="10" t="s">
        <v>728</v>
      </c>
      <c r="C749" s="9">
        <v>436</v>
      </c>
      <c r="D749" s="10" t="s">
        <v>729</v>
      </c>
      <c r="E749" s="11" t="s">
        <v>37</v>
      </c>
      <c r="F749" s="11" t="s">
        <v>37</v>
      </c>
      <c r="G749" s="12" t="s">
        <v>80</v>
      </c>
      <c r="H749" s="12" t="s">
        <v>608</v>
      </c>
      <c r="I749" s="12" t="s">
        <v>138</v>
      </c>
      <c r="J749" s="10" t="s">
        <v>40</v>
      </c>
      <c r="K749" s="13" t="s">
        <v>47</v>
      </c>
      <c r="L749" s="13" t="s">
        <v>1</v>
      </c>
      <c r="M749" s="14">
        <v>59.8</v>
      </c>
      <c r="N749" s="14">
        <v>57</v>
      </c>
      <c r="O749" s="14">
        <v>57</v>
      </c>
      <c r="P749" s="10" t="s">
        <v>62</v>
      </c>
      <c r="Q749" s="12" t="s">
        <v>63</v>
      </c>
      <c r="R749" s="12" t="s">
        <v>64</v>
      </c>
      <c r="S749" s="12">
        <v>7</v>
      </c>
      <c r="T749" s="12">
        <v>1976</v>
      </c>
      <c r="U749" s="9" t="s">
        <v>45</v>
      </c>
      <c r="V749" s="9" t="s">
        <v>45</v>
      </c>
      <c r="W749" s="12" t="s">
        <v>48</v>
      </c>
      <c r="X749" s="14" t="s">
        <v>45</v>
      </c>
      <c r="Y749" s="14" t="s">
        <v>45</v>
      </c>
      <c r="Z749" s="9" t="s">
        <v>45</v>
      </c>
      <c r="AA749" s="9" t="s">
        <v>45</v>
      </c>
      <c r="AB749" s="9" t="s">
        <v>45</v>
      </c>
      <c r="AC749" s="9" t="s">
        <v>45</v>
      </c>
      <c r="AD749" s="9" t="s">
        <v>45</v>
      </c>
      <c r="AE749" s="9" t="s">
        <v>45</v>
      </c>
      <c r="AF749" s="15">
        <v>34.205599999999997</v>
      </c>
      <c r="AG749" s="15">
        <v>-117.3344</v>
      </c>
    </row>
    <row r="750" spans="1:33" x14ac:dyDescent="0.3">
      <c r="A750" s="9">
        <v>3255</v>
      </c>
      <c r="B750" s="10" t="s">
        <v>728</v>
      </c>
      <c r="C750" s="9">
        <v>436</v>
      </c>
      <c r="D750" s="10" t="s">
        <v>729</v>
      </c>
      <c r="E750" s="11" t="s">
        <v>37</v>
      </c>
      <c r="F750" s="11" t="s">
        <v>37</v>
      </c>
      <c r="G750" s="12" t="s">
        <v>80</v>
      </c>
      <c r="H750" s="12" t="s">
        <v>608</v>
      </c>
      <c r="I750" s="12" t="s">
        <v>138</v>
      </c>
      <c r="J750" s="10" t="s">
        <v>40</v>
      </c>
      <c r="K750" s="13" t="s">
        <v>49</v>
      </c>
      <c r="L750" s="13" t="s">
        <v>1</v>
      </c>
      <c r="M750" s="14">
        <v>78.3</v>
      </c>
      <c r="N750" s="14">
        <v>74</v>
      </c>
      <c r="O750" s="14">
        <v>74</v>
      </c>
      <c r="P750" s="10" t="s">
        <v>62</v>
      </c>
      <c r="Q750" s="12" t="s">
        <v>63</v>
      </c>
      <c r="R750" s="12" t="s">
        <v>64</v>
      </c>
      <c r="S750" s="12">
        <v>7</v>
      </c>
      <c r="T750" s="12">
        <v>1994</v>
      </c>
      <c r="U750" s="9" t="s">
        <v>45</v>
      </c>
      <c r="V750" s="9" t="s">
        <v>45</v>
      </c>
      <c r="W750" s="12" t="s">
        <v>48</v>
      </c>
      <c r="X750" s="14" t="s">
        <v>45</v>
      </c>
      <c r="Y750" s="14" t="s">
        <v>45</v>
      </c>
      <c r="Z750" s="9" t="s">
        <v>45</v>
      </c>
      <c r="AA750" s="9" t="s">
        <v>45</v>
      </c>
      <c r="AB750" s="9" t="s">
        <v>45</v>
      </c>
      <c r="AC750" s="9" t="s">
        <v>45</v>
      </c>
      <c r="AD750" s="9" t="s">
        <v>45</v>
      </c>
      <c r="AE750" s="9" t="s">
        <v>45</v>
      </c>
      <c r="AF750" s="15">
        <v>34.205599999999997</v>
      </c>
      <c r="AG750" s="15">
        <v>-117.3344</v>
      </c>
    </row>
    <row r="751" spans="1:33" x14ac:dyDescent="0.3">
      <c r="A751" s="9">
        <v>3255</v>
      </c>
      <c r="B751" s="10" t="s">
        <v>728</v>
      </c>
      <c r="C751" s="9">
        <v>436</v>
      </c>
      <c r="D751" s="10" t="s">
        <v>729</v>
      </c>
      <c r="E751" s="11" t="s">
        <v>37</v>
      </c>
      <c r="F751" s="11" t="s">
        <v>37</v>
      </c>
      <c r="G751" s="12" t="s">
        <v>80</v>
      </c>
      <c r="H751" s="12" t="s">
        <v>608</v>
      </c>
      <c r="I751" s="12" t="s">
        <v>138</v>
      </c>
      <c r="J751" s="10" t="s">
        <v>40</v>
      </c>
      <c r="K751" s="13" t="s">
        <v>70</v>
      </c>
      <c r="L751" s="13" t="s">
        <v>1</v>
      </c>
      <c r="M751" s="14">
        <v>78.3</v>
      </c>
      <c r="N751" s="14">
        <v>74</v>
      </c>
      <c r="O751" s="14">
        <v>74</v>
      </c>
      <c r="P751" s="10" t="s">
        <v>62</v>
      </c>
      <c r="Q751" s="12" t="s">
        <v>63</v>
      </c>
      <c r="R751" s="12" t="s">
        <v>64</v>
      </c>
      <c r="S751" s="12">
        <v>7</v>
      </c>
      <c r="T751" s="12">
        <v>1992</v>
      </c>
      <c r="U751" s="9" t="s">
        <v>45</v>
      </c>
      <c r="V751" s="9" t="s">
        <v>45</v>
      </c>
      <c r="W751" s="12" t="s">
        <v>48</v>
      </c>
      <c r="X751" s="14" t="s">
        <v>45</v>
      </c>
      <c r="Y751" s="14" t="s">
        <v>45</v>
      </c>
      <c r="Z751" s="9" t="s">
        <v>45</v>
      </c>
      <c r="AA751" s="9" t="s">
        <v>45</v>
      </c>
      <c r="AB751" s="9" t="s">
        <v>45</v>
      </c>
      <c r="AC751" s="9" t="s">
        <v>45</v>
      </c>
      <c r="AD751" s="9" t="s">
        <v>45</v>
      </c>
      <c r="AE751" s="9" t="s">
        <v>45</v>
      </c>
      <c r="AF751" s="15">
        <v>34.205599999999997</v>
      </c>
      <c r="AG751" s="15">
        <v>-117.3344</v>
      </c>
    </row>
    <row r="752" spans="1:33" x14ac:dyDescent="0.3">
      <c r="A752" s="9">
        <v>3255</v>
      </c>
      <c r="B752" s="10" t="s">
        <v>728</v>
      </c>
      <c r="C752" s="9">
        <v>437</v>
      </c>
      <c r="D752" s="10" t="s">
        <v>730</v>
      </c>
      <c r="E752" s="11" t="s">
        <v>37</v>
      </c>
      <c r="F752" s="11" t="s">
        <v>37</v>
      </c>
      <c r="G752" s="12" t="s">
        <v>80</v>
      </c>
      <c r="H752" s="12" t="s">
        <v>487</v>
      </c>
      <c r="I752" s="12" t="s">
        <v>138</v>
      </c>
      <c r="J752" s="10" t="s">
        <v>40</v>
      </c>
      <c r="K752" s="13" t="s">
        <v>41</v>
      </c>
      <c r="L752" s="13" t="s">
        <v>1</v>
      </c>
      <c r="M752" s="14">
        <v>117</v>
      </c>
      <c r="N752" s="14">
        <v>135.30000000000001</v>
      </c>
      <c r="O752" s="14">
        <v>131.30000000000001</v>
      </c>
      <c r="P752" s="10" t="s">
        <v>62</v>
      </c>
      <c r="Q752" s="12" t="s">
        <v>63</v>
      </c>
      <c r="R752" s="12" t="s">
        <v>64</v>
      </c>
      <c r="S752" s="12">
        <v>3</v>
      </c>
      <c r="T752" s="12">
        <v>1968</v>
      </c>
      <c r="U752" s="9" t="s">
        <v>45</v>
      </c>
      <c r="V752" s="9" t="s">
        <v>45</v>
      </c>
      <c r="W752" s="12" t="s">
        <v>48</v>
      </c>
      <c r="X752" s="14" t="s">
        <v>45</v>
      </c>
      <c r="Y752" s="14" t="s">
        <v>45</v>
      </c>
      <c r="Z752" s="9" t="s">
        <v>45</v>
      </c>
      <c r="AA752" s="9" t="s">
        <v>45</v>
      </c>
      <c r="AB752" s="9" t="s">
        <v>45</v>
      </c>
      <c r="AC752" s="9" t="s">
        <v>45</v>
      </c>
      <c r="AD752" s="9" t="s">
        <v>45</v>
      </c>
      <c r="AE752" s="9" t="s">
        <v>45</v>
      </c>
      <c r="AF752" s="15">
        <v>39.542985000000002</v>
      </c>
      <c r="AG752" s="15">
        <v>-121.4922</v>
      </c>
    </row>
    <row r="753" spans="1:33" x14ac:dyDescent="0.3">
      <c r="A753" s="9">
        <v>3255</v>
      </c>
      <c r="B753" s="10" t="s">
        <v>728</v>
      </c>
      <c r="C753" s="9">
        <v>437</v>
      </c>
      <c r="D753" s="10" t="s">
        <v>730</v>
      </c>
      <c r="E753" s="11" t="s">
        <v>37</v>
      </c>
      <c r="F753" s="11" t="s">
        <v>37</v>
      </c>
      <c r="G753" s="12" t="s">
        <v>80</v>
      </c>
      <c r="H753" s="12" t="s">
        <v>487</v>
      </c>
      <c r="I753" s="12" t="s">
        <v>138</v>
      </c>
      <c r="J753" s="10" t="s">
        <v>40</v>
      </c>
      <c r="K753" s="13" t="s">
        <v>47</v>
      </c>
      <c r="L753" s="13" t="s">
        <v>1</v>
      </c>
      <c r="M753" s="14">
        <v>97.7</v>
      </c>
      <c r="N753" s="14">
        <v>112.4</v>
      </c>
      <c r="O753" s="14">
        <v>122.6</v>
      </c>
      <c r="P753" s="10" t="s">
        <v>283</v>
      </c>
      <c r="Q753" s="12" t="s">
        <v>63</v>
      </c>
      <c r="R753" s="12" t="s">
        <v>284</v>
      </c>
      <c r="S753" s="12">
        <v>11</v>
      </c>
      <c r="T753" s="12">
        <v>1968</v>
      </c>
      <c r="U753" s="9" t="s">
        <v>45</v>
      </c>
      <c r="V753" s="9" t="s">
        <v>45</v>
      </c>
      <c r="W753" s="12" t="s">
        <v>48</v>
      </c>
      <c r="X753" s="14" t="s">
        <v>45</v>
      </c>
      <c r="Y753" s="14" t="s">
        <v>45</v>
      </c>
      <c r="Z753" s="9" t="s">
        <v>45</v>
      </c>
      <c r="AA753" s="9" t="s">
        <v>45</v>
      </c>
      <c r="AB753" s="9" t="s">
        <v>45</v>
      </c>
      <c r="AC753" s="9" t="s">
        <v>45</v>
      </c>
      <c r="AD753" s="9" t="s">
        <v>45</v>
      </c>
      <c r="AE753" s="9" t="s">
        <v>45</v>
      </c>
      <c r="AF753" s="15">
        <v>39.542985000000002</v>
      </c>
      <c r="AG753" s="15">
        <v>-121.4922</v>
      </c>
    </row>
    <row r="754" spans="1:33" x14ac:dyDescent="0.3">
      <c r="A754" s="9">
        <v>3255</v>
      </c>
      <c r="B754" s="10" t="s">
        <v>728</v>
      </c>
      <c r="C754" s="9">
        <v>437</v>
      </c>
      <c r="D754" s="10" t="s">
        <v>730</v>
      </c>
      <c r="E754" s="11" t="s">
        <v>37</v>
      </c>
      <c r="F754" s="11" t="s">
        <v>37</v>
      </c>
      <c r="G754" s="12" t="s">
        <v>80</v>
      </c>
      <c r="H754" s="12" t="s">
        <v>487</v>
      </c>
      <c r="I754" s="12" t="s">
        <v>138</v>
      </c>
      <c r="J754" s="10" t="s">
        <v>40</v>
      </c>
      <c r="K754" s="13" t="s">
        <v>49</v>
      </c>
      <c r="L754" s="13" t="s">
        <v>1</v>
      </c>
      <c r="M754" s="14">
        <v>117</v>
      </c>
      <c r="N754" s="14">
        <v>135.30000000000001</v>
      </c>
      <c r="O754" s="14">
        <v>131.30000000000001</v>
      </c>
      <c r="P754" s="10" t="s">
        <v>62</v>
      </c>
      <c r="Q754" s="12" t="s">
        <v>63</v>
      </c>
      <c r="R754" s="12" t="s">
        <v>64</v>
      </c>
      <c r="S754" s="12">
        <v>6</v>
      </c>
      <c r="T754" s="12">
        <v>1968</v>
      </c>
      <c r="U754" s="9" t="s">
        <v>45</v>
      </c>
      <c r="V754" s="9" t="s">
        <v>45</v>
      </c>
      <c r="W754" s="12" t="s">
        <v>48</v>
      </c>
      <c r="X754" s="14" t="s">
        <v>45</v>
      </c>
      <c r="Y754" s="14" t="s">
        <v>45</v>
      </c>
      <c r="Z754" s="9" t="s">
        <v>45</v>
      </c>
      <c r="AA754" s="9" t="s">
        <v>45</v>
      </c>
      <c r="AB754" s="9" t="s">
        <v>45</v>
      </c>
      <c r="AC754" s="9" t="s">
        <v>45</v>
      </c>
      <c r="AD754" s="9" t="s">
        <v>45</v>
      </c>
      <c r="AE754" s="9" t="s">
        <v>45</v>
      </c>
      <c r="AF754" s="15">
        <v>39.542985000000002</v>
      </c>
      <c r="AG754" s="15">
        <v>-121.4922</v>
      </c>
    </row>
    <row r="755" spans="1:33" x14ac:dyDescent="0.3">
      <c r="A755" s="9">
        <v>3255</v>
      </c>
      <c r="B755" s="10" t="s">
        <v>728</v>
      </c>
      <c r="C755" s="9">
        <v>437</v>
      </c>
      <c r="D755" s="10" t="s">
        <v>730</v>
      </c>
      <c r="E755" s="11" t="s">
        <v>37</v>
      </c>
      <c r="F755" s="11" t="s">
        <v>37</v>
      </c>
      <c r="G755" s="12" t="s">
        <v>80</v>
      </c>
      <c r="H755" s="12" t="s">
        <v>487</v>
      </c>
      <c r="I755" s="12" t="s">
        <v>138</v>
      </c>
      <c r="J755" s="10" t="s">
        <v>40</v>
      </c>
      <c r="K755" s="13" t="s">
        <v>70</v>
      </c>
      <c r="L755" s="13" t="s">
        <v>1</v>
      </c>
      <c r="M755" s="14">
        <v>97.7</v>
      </c>
      <c r="N755" s="14">
        <v>112.4</v>
      </c>
      <c r="O755" s="14">
        <v>122.6</v>
      </c>
      <c r="P755" s="10" t="s">
        <v>283</v>
      </c>
      <c r="Q755" s="12" t="s">
        <v>63</v>
      </c>
      <c r="R755" s="12" t="s">
        <v>284</v>
      </c>
      <c r="S755" s="12">
        <v>12</v>
      </c>
      <c r="T755" s="12">
        <v>1968</v>
      </c>
      <c r="U755" s="9" t="s">
        <v>45</v>
      </c>
      <c r="V755" s="9" t="s">
        <v>45</v>
      </c>
      <c r="W755" s="12" t="s">
        <v>48</v>
      </c>
      <c r="X755" s="14" t="s">
        <v>45</v>
      </c>
      <c r="Y755" s="14" t="s">
        <v>45</v>
      </c>
      <c r="Z755" s="9" t="s">
        <v>45</v>
      </c>
      <c r="AA755" s="9" t="s">
        <v>45</v>
      </c>
      <c r="AB755" s="9" t="s">
        <v>45</v>
      </c>
      <c r="AC755" s="9" t="s">
        <v>45</v>
      </c>
      <c r="AD755" s="9" t="s">
        <v>45</v>
      </c>
      <c r="AE755" s="9" t="s">
        <v>45</v>
      </c>
      <c r="AF755" s="15">
        <v>39.542985000000002</v>
      </c>
      <c r="AG755" s="15">
        <v>-121.4922</v>
      </c>
    </row>
    <row r="756" spans="1:33" x14ac:dyDescent="0.3">
      <c r="A756" s="9">
        <v>3255</v>
      </c>
      <c r="B756" s="10" t="s">
        <v>728</v>
      </c>
      <c r="C756" s="9">
        <v>437</v>
      </c>
      <c r="D756" s="10" t="s">
        <v>730</v>
      </c>
      <c r="E756" s="11" t="s">
        <v>37</v>
      </c>
      <c r="F756" s="11" t="s">
        <v>37</v>
      </c>
      <c r="G756" s="12" t="s">
        <v>80</v>
      </c>
      <c r="H756" s="12" t="s">
        <v>487</v>
      </c>
      <c r="I756" s="12" t="s">
        <v>138</v>
      </c>
      <c r="J756" s="10" t="s">
        <v>40</v>
      </c>
      <c r="K756" s="13" t="s">
        <v>73</v>
      </c>
      <c r="L756" s="13" t="s">
        <v>1</v>
      </c>
      <c r="M756" s="14">
        <v>117</v>
      </c>
      <c r="N756" s="14">
        <v>135.30000000000001</v>
      </c>
      <c r="O756" s="14">
        <v>131.30000000000001</v>
      </c>
      <c r="P756" s="10" t="s">
        <v>62</v>
      </c>
      <c r="Q756" s="12" t="s">
        <v>63</v>
      </c>
      <c r="R756" s="12" t="s">
        <v>64</v>
      </c>
      <c r="S756" s="12">
        <v>8</v>
      </c>
      <c r="T756" s="12">
        <v>1968</v>
      </c>
      <c r="U756" s="9" t="s">
        <v>45</v>
      </c>
      <c r="V756" s="9" t="s">
        <v>45</v>
      </c>
      <c r="W756" s="12" t="s">
        <v>48</v>
      </c>
      <c r="X756" s="14" t="s">
        <v>45</v>
      </c>
      <c r="Y756" s="14" t="s">
        <v>45</v>
      </c>
      <c r="Z756" s="9" t="s">
        <v>45</v>
      </c>
      <c r="AA756" s="9" t="s">
        <v>45</v>
      </c>
      <c r="AB756" s="9" t="s">
        <v>45</v>
      </c>
      <c r="AC756" s="9" t="s">
        <v>45</v>
      </c>
      <c r="AD756" s="9" t="s">
        <v>45</v>
      </c>
      <c r="AE756" s="9" t="s">
        <v>45</v>
      </c>
      <c r="AF756" s="15">
        <v>39.542985000000002</v>
      </c>
      <c r="AG756" s="15">
        <v>-121.4922</v>
      </c>
    </row>
    <row r="757" spans="1:33" x14ac:dyDescent="0.3">
      <c r="A757" s="9">
        <v>3255</v>
      </c>
      <c r="B757" s="10" t="s">
        <v>728</v>
      </c>
      <c r="C757" s="9">
        <v>437</v>
      </c>
      <c r="D757" s="10" t="s">
        <v>730</v>
      </c>
      <c r="E757" s="11" t="s">
        <v>37</v>
      </c>
      <c r="F757" s="11" t="s">
        <v>37</v>
      </c>
      <c r="G757" s="12" t="s">
        <v>80</v>
      </c>
      <c r="H757" s="12" t="s">
        <v>487</v>
      </c>
      <c r="I757" s="12" t="s">
        <v>138</v>
      </c>
      <c r="J757" s="10" t="s">
        <v>40</v>
      </c>
      <c r="K757" s="13" t="s">
        <v>116</v>
      </c>
      <c r="L757" s="13" t="s">
        <v>1</v>
      </c>
      <c r="M757" s="14">
        <v>97.7</v>
      </c>
      <c r="N757" s="14">
        <v>112.4</v>
      </c>
      <c r="O757" s="14">
        <v>122.6</v>
      </c>
      <c r="P757" s="10" t="s">
        <v>283</v>
      </c>
      <c r="Q757" s="12" t="s">
        <v>63</v>
      </c>
      <c r="R757" s="12" t="s">
        <v>284</v>
      </c>
      <c r="S757" s="12">
        <v>2</v>
      </c>
      <c r="T757" s="12">
        <v>1969</v>
      </c>
      <c r="U757" s="9" t="s">
        <v>45</v>
      </c>
      <c r="V757" s="9" t="s">
        <v>45</v>
      </c>
      <c r="W757" s="12" t="s">
        <v>48</v>
      </c>
      <c r="X757" s="14" t="s">
        <v>45</v>
      </c>
      <c r="Y757" s="14" t="s">
        <v>45</v>
      </c>
      <c r="Z757" s="9" t="s">
        <v>45</v>
      </c>
      <c r="AA757" s="9" t="s">
        <v>45</v>
      </c>
      <c r="AB757" s="9" t="s">
        <v>45</v>
      </c>
      <c r="AC757" s="9" t="s">
        <v>45</v>
      </c>
      <c r="AD757" s="9" t="s">
        <v>45</v>
      </c>
      <c r="AE757" s="9" t="s">
        <v>45</v>
      </c>
      <c r="AF757" s="15">
        <v>39.542985000000002</v>
      </c>
      <c r="AG757" s="15">
        <v>-121.4922</v>
      </c>
    </row>
    <row r="758" spans="1:33" x14ac:dyDescent="0.3">
      <c r="A758" s="9">
        <v>3255</v>
      </c>
      <c r="B758" s="10" t="s">
        <v>728</v>
      </c>
      <c r="C758" s="9">
        <v>438</v>
      </c>
      <c r="D758" s="10" t="s">
        <v>731</v>
      </c>
      <c r="E758" s="11" t="s">
        <v>37</v>
      </c>
      <c r="F758" s="11" t="s">
        <v>37</v>
      </c>
      <c r="G758" s="12" t="s">
        <v>80</v>
      </c>
      <c r="H758" s="12" t="s">
        <v>487</v>
      </c>
      <c r="I758" s="12" t="s">
        <v>138</v>
      </c>
      <c r="J758" s="10" t="s">
        <v>40</v>
      </c>
      <c r="K758" s="13" t="s">
        <v>41</v>
      </c>
      <c r="L758" s="13" t="s">
        <v>1</v>
      </c>
      <c r="M758" s="14">
        <v>32.6</v>
      </c>
      <c r="N758" s="14">
        <v>32.6</v>
      </c>
      <c r="O758" s="14">
        <v>30</v>
      </c>
      <c r="P758" s="10" t="s">
        <v>62</v>
      </c>
      <c r="Q758" s="12" t="s">
        <v>63</v>
      </c>
      <c r="R758" s="12" t="s">
        <v>64</v>
      </c>
      <c r="S758" s="12">
        <v>11</v>
      </c>
      <c r="T758" s="12">
        <v>1968</v>
      </c>
      <c r="U758" s="9" t="s">
        <v>45</v>
      </c>
      <c r="V758" s="9" t="s">
        <v>45</v>
      </c>
      <c r="W758" s="12" t="s">
        <v>48</v>
      </c>
      <c r="X758" s="14" t="s">
        <v>45</v>
      </c>
      <c r="Y758" s="14" t="s">
        <v>45</v>
      </c>
      <c r="Z758" s="9" t="s">
        <v>45</v>
      </c>
      <c r="AA758" s="9" t="s">
        <v>45</v>
      </c>
      <c r="AB758" s="9" t="s">
        <v>45</v>
      </c>
      <c r="AC758" s="9" t="s">
        <v>45</v>
      </c>
      <c r="AD758" s="9" t="s">
        <v>45</v>
      </c>
      <c r="AE758" s="9" t="s">
        <v>45</v>
      </c>
      <c r="AF758" s="15">
        <v>39.514893000000001</v>
      </c>
      <c r="AG758" s="15">
        <v>-121.6301</v>
      </c>
    </row>
    <row r="759" spans="1:33" x14ac:dyDescent="0.3">
      <c r="A759" s="9">
        <v>3255</v>
      </c>
      <c r="B759" s="10" t="s">
        <v>728</v>
      </c>
      <c r="C759" s="9">
        <v>438</v>
      </c>
      <c r="D759" s="10" t="s">
        <v>731</v>
      </c>
      <c r="E759" s="11" t="s">
        <v>37</v>
      </c>
      <c r="F759" s="11" t="s">
        <v>37</v>
      </c>
      <c r="G759" s="12" t="s">
        <v>80</v>
      </c>
      <c r="H759" s="12" t="s">
        <v>487</v>
      </c>
      <c r="I759" s="12" t="s">
        <v>138</v>
      </c>
      <c r="J759" s="10" t="s">
        <v>40</v>
      </c>
      <c r="K759" s="13" t="s">
        <v>47</v>
      </c>
      <c r="L759" s="13" t="s">
        <v>1</v>
      </c>
      <c r="M759" s="14">
        <v>27.5</v>
      </c>
      <c r="N759" s="14">
        <v>27.5</v>
      </c>
      <c r="O759" s="14">
        <v>27.3</v>
      </c>
      <c r="P759" s="10" t="s">
        <v>283</v>
      </c>
      <c r="Q759" s="12" t="s">
        <v>63</v>
      </c>
      <c r="R759" s="12" t="s">
        <v>284</v>
      </c>
      <c r="S759" s="12">
        <v>7</v>
      </c>
      <c r="T759" s="12">
        <v>1968</v>
      </c>
      <c r="U759" s="9" t="s">
        <v>45</v>
      </c>
      <c r="V759" s="9" t="s">
        <v>45</v>
      </c>
      <c r="W759" s="12" t="s">
        <v>48</v>
      </c>
      <c r="X759" s="14" t="s">
        <v>45</v>
      </c>
      <c r="Y759" s="14" t="s">
        <v>45</v>
      </c>
      <c r="Z759" s="9" t="s">
        <v>45</v>
      </c>
      <c r="AA759" s="9" t="s">
        <v>45</v>
      </c>
      <c r="AB759" s="9" t="s">
        <v>45</v>
      </c>
      <c r="AC759" s="9" t="s">
        <v>45</v>
      </c>
      <c r="AD759" s="9" t="s">
        <v>45</v>
      </c>
      <c r="AE759" s="9" t="s">
        <v>45</v>
      </c>
      <c r="AF759" s="15">
        <v>39.514893000000001</v>
      </c>
      <c r="AG759" s="15">
        <v>-121.6301</v>
      </c>
    </row>
    <row r="760" spans="1:33" x14ac:dyDescent="0.3">
      <c r="A760" s="9">
        <v>3255</v>
      </c>
      <c r="B760" s="10" t="s">
        <v>728</v>
      </c>
      <c r="C760" s="9">
        <v>438</v>
      </c>
      <c r="D760" s="10" t="s">
        <v>731</v>
      </c>
      <c r="E760" s="11" t="s">
        <v>37</v>
      </c>
      <c r="F760" s="11" t="s">
        <v>37</v>
      </c>
      <c r="G760" s="12" t="s">
        <v>80</v>
      </c>
      <c r="H760" s="12" t="s">
        <v>487</v>
      </c>
      <c r="I760" s="12" t="s">
        <v>138</v>
      </c>
      <c r="J760" s="10" t="s">
        <v>40</v>
      </c>
      <c r="K760" s="13" t="s">
        <v>49</v>
      </c>
      <c r="L760" s="13" t="s">
        <v>1</v>
      </c>
      <c r="M760" s="14">
        <v>27.5</v>
      </c>
      <c r="N760" s="14">
        <v>27.5</v>
      </c>
      <c r="O760" s="14">
        <v>27.3</v>
      </c>
      <c r="P760" s="10" t="s">
        <v>283</v>
      </c>
      <c r="Q760" s="12" t="s">
        <v>63</v>
      </c>
      <c r="R760" s="12" t="s">
        <v>284</v>
      </c>
      <c r="S760" s="12">
        <v>7</v>
      </c>
      <c r="T760" s="12">
        <v>1968</v>
      </c>
      <c r="U760" s="9" t="s">
        <v>45</v>
      </c>
      <c r="V760" s="9" t="s">
        <v>45</v>
      </c>
      <c r="W760" s="12" t="s">
        <v>48</v>
      </c>
      <c r="X760" s="14" t="s">
        <v>45</v>
      </c>
      <c r="Y760" s="14" t="s">
        <v>45</v>
      </c>
      <c r="Z760" s="9" t="s">
        <v>45</v>
      </c>
      <c r="AA760" s="9" t="s">
        <v>45</v>
      </c>
      <c r="AB760" s="9" t="s">
        <v>45</v>
      </c>
      <c r="AC760" s="9" t="s">
        <v>45</v>
      </c>
      <c r="AD760" s="9" t="s">
        <v>45</v>
      </c>
      <c r="AE760" s="9" t="s">
        <v>45</v>
      </c>
      <c r="AF760" s="15">
        <v>39.514893000000001</v>
      </c>
      <c r="AG760" s="15">
        <v>-121.6301</v>
      </c>
    </row>
    <row r="761" spans="1:33" x14ac:dyDescent="0.3">
      <c r="A761" s="9">
        <v>3255</v>
      </c>
      <c r="B761" s="10" t="s">
        <v>728</v>
      </c>
      <c r="C761" s="9">
        <v>438</v>
      </c>
      <c r="D761" s="10" t="s">
        <v>731</v>
      </c>
      <c r="E761" s="11" t="s">
        <v>37</v>
      </c>
      <c r="F761" s="11" t="s">
        <v>37</v>
      </c>
      <c r="G761" s="12" t="s">
        <v>80</v>
      </c>
      <c r="H761" s="12" t="s">
        <v>487</v>
      </c>
      <c r="I761" s="12" t="s">
        <v>138</v>
      </c>
      <c r="J761" s="10" t="s">
        <v>40</v>
      </c>
      <c r="K761" s="13" t="s">
        <v>70</v>
      </c>
      <c r="L761" s="13" t="s">
        <v>1</v>
      </c>
      <c r="M761" s="14">
        <v>27.5</v>
      </c>
      <c r="N761" s="14">
        <v>27.5</v>
      </c>
      <c r="O761" s="14">
        <v>27.3</v>
      </c>
      <c r="P761" s="10" t="s">
        <v>283</v>
      </c>
      <c r="Q761" s="12" t="s">
        <v>63</v>
      </c>
      <c r="R761" s="12" t="s">
        <v>284</v>
      </c>
      <c r="S761" s="12">
        <v>2</v>
      </c>
      <c r="T761" s="12">
        <v>1968</v>
      </c>
      <c r="U761" s="9" t="s">
        <v>45</v>
      </c>
      <c r="V761" s="9" t="s">
        <v>45</v>
      </c>
      <c r="W761" s="12" t="s">
        <v>48</v>
      </c>
      <c r="X761" s="14" t="s">
        <v>45</v>
      </c>
      <c r="Y761" s="14" t="s">
        <v>45</v>
      </c>
      <c r="Z761" s="9" t="s">
        <v>45</v>
      </c>
      <c r="AA761" s="9" t="s">
        <v>45</v>
      </c>
      <c r="AB761" s="9" t="s">
        <v>45</v>
      </c>
      <c r="AC761" s="9" t="s">
        <v>45</v>
      </c>
      <c r="AD761" s="9" t="s">
        <v>45</v>
      </c>
      <c r="AE761" s="9" t="s">
        <v>45</v>
      </c>
      <c r="AF761" s="15">
        <v>39.514893000000001</v>
      </c>
      <c r="AG761" s="15">
        <v>-121.6301</v>
      </c>
    </row>
    <row r="762" spans="1:33" x14ac:dyDescent="0.3">
      <c r="A762" s="9">
        <v>19281</v>
      </c>
      <c r="B762" s="10" t="s">
        <v>414</v>
      </c>
      <c r="C762" s="9">
        <v>439</v>
      </c>
      <c r="D762" s="10" t="s">
        <v>732</v>
      </c>
      <c r="E762" s="11" t="s">
        <v>37</v>
      </c>
      <c r="F762" s="11" t="s">
        <v>37</v>
      </c>
      <c r="G762" s="12" t="s">
        <v>80</v>
      </c>
      <c r="H762" s="12" t="s">
        <v>532</v>
      </c>
      <c r="I762" s="12" t="s">
        <v>416</v>
      </c>
      <c r="J762" s="10" t="s">
        <v>40</v>
      </c>
      <c r="K762" s="13" t="s">
        <v>41</v>
      </c>
      <c r="L762" s="13" t="s">
        <v>1</v>
      </c>
      <c r="M762" s="14">
        <v>45.5</v>
      </c>
      <c r="N762" s="14">
        <v>55</v>
      </c>
      <c r="O762" s="14">
        <v>55</v>
      </c>
      <c r="P762" s="10" t="s">
        <v>62</v>
      </c>
      <c r="Q762" s="12" t="s">
        <v>63</v>
      </c>
      <c r="R762" s="12" t="s">
        <v>64</v>
      </c>
      <c r="S762" s="12">
        <v>5</v>
      </c>
      <c r="T762" s="12">
        <v>1971</v>
      </c>
      <c r="U762" s="9" t="s">
        <v>45</v>
      </c>
      <c r="V762" s="9" t="s">
        <v>45</v>
      </c>
      <c r="W762" s="12" t="s">
        <v>48</v>
      </c>
      <c r="X762" s="14" t="s">
        <v>45</v>
      </c>
      <c r="Y762" s="14" t="s">
        <v>45</v>
      </c>
      <c r="Z762" s="9" t="s">
        <v>45</v>
      </c>
      <c r="AA762" s="9" t="s">
        <v>45</v>
      </c>
      <c r="AB762" s="9" t="s">
        <v>45</v>
      </c>
      <c r="AC762" s="12">
        <v>2026</v>
      </c>
      <c r="AD762" s="12">
        <v>10</v>
      </c>
      <c r="AE762" s="12">
        <v>20</v>
      </c>
      <c r="AF762" s="15">
        <v>37.695993999999999</v>
      </c>
      <c r="AG762" s="15">
        <v>-120.42019999999999</v>
      </c>
    </row>
    <row r="763" spans="1:33" x14ac:dyDescent="0.3">
      <c r="A763" s="9">
        <v>19281</v>
      </c>
      <c r="B763" s="10" t="s">
        <v>414</v>
      </c>
      <c r="C763" s="9">
        <v>439</v>
      </c>
      <c r="D763" s="10" t="s">
        <v>732</v>
      </c>
      <c r="E763" s="11" t="s">
        <v>37</v>
      </c>
      <c r="F763" s="11" t="s">
        <v>37</v>
      </c>
      <c r="G763" s="12" t="s">
        <v>80</v>
      </c>
      <c r="H763" s="12" t="s">
        <v>532</v>
      </c>
      <c r="I763" s="12" t="s">
        <v>416</v>
      </c>
      <c r="J763" s="10" t="s">
        <v>40</v>
      </c>
      <c r="K763" s="13" t="s">
        <v>47</v>
      </c>
      <c r="L763" s="13" t="s">
        <v>1</v>
      </c>
      <c r="M763" s="14">
        <v>45.5</v>
      </c>
      <c r="N763" s="14">
        <v>55</v>
      </c>
      <c r="O763" s="14">
        <v>55</v>
      </c>
      <c r="P763" s="10" t="s">
        <v>62</v>
      </c>
      <c r="Q763" s="12" t="s">
        <v>63</v>
      </c>
      <c r="R763" s="12" t="s">
        <v>64</v>
      </c>
      <c r="S763" s="12">
        <v>5</v>
      </c>
      <c r="T763" s="12">
        <v>1971</v>
      </c>
      <c r="U763" s="9" t="s">
        <v>45</v>
      </c>
      <c r="V763" s="9" t="s">
        <v>45</v>
      </c>
      <c r="W763" s="12" t="s">
        <v>48</v>
      </c>
      <c r="X763" s="14" t="s">
        <v>45</v>
      </c>
      <c r="Y763" s="14" t="s">
        <v>45</v>
      </c>
      <c r="Z763" s="9" t="s">
        <v>45</v>
      </c>
      <c r="AA763" s="9" t="s">
        <v>45</v>
      </c>
      <c r="AB763" s="9" t="s">
        <v>45</v>
      </c>
      <c r="AC763" s="12">
        <v>2027</v>
      </c>
      <c r="AD763" s="12">
        <v>10</v>
      </c>
      <c r="AE763" s="12">
        <v>20</v>
      </c>
      <c r="AF763" s="15">
        <v>37.695993999999999</v>
      </c>
      <c r="AG763" s="15">
        <v>-120.42019999999999</v>
      </c>
    </row>
    <row r="764" spans="1:33" x14ac:dyDescent="0.3">
      <c r="A764" s="9">
        <v>19281</v>
      </c>
      <c r="B764" s="10" t="s">
        <v>414</v>
      </c>
      <c r="C764" s="9">
        <v>439</v>
      </c>
      <c r="D764" s="10" t="s">
        <v>732</v>
      </c>
      <c r="E764" s="11" t="s">
        <v>37</v>
      </c>
      <c r="F764" s="11" t="s">
        <v>37</v>
      </c>
      <c r="G764" s="12" t="s">
        <v>80</v>
      </c>
      <c r="H764" s="12" t="s">
        <v>532</v>
      </c>
      <c r="I764" s="12" t="s">
        <v>416</v>
      </c>
      <c r="J764" s="10" t="s">
        <v>40</v>
      </c>
      <c r="K764" s="13" t="s">
        <v>49</v>
      </c>
      <c r="L764" s="13" t="s">
        <v>1</v>
      </c>
      <c r="M764" s="14">
        <v>45.5</v>
      </c>
      <c r="N764" s="14">
        <v>55</v>
      </c>
      <c r="O764" s="14">
        <v>55</v>
      </c>
      <c r="P764" s="10" t="s">
        <v>62</v>
      </c>
      <c r="Q764" s="12" t="s">
        <v>63</v>
      </c>
      <c r="R764" s="12" t="s">
        <v>64</v>
      </c>
      <c r="S764" s="12">
        <v>5</v>
      </c>
      <c r="T764" s="12">
        <v>1971</v>
      </c>
      <c r="U764" s="9" t="s">
        <v>45</v>
      </c>
      <c r="V764" s="9" t="s">
        <v>45</v>
      </c>
      <c r="W764" s="12" t="s">
        <v>48</v>
      </c>
      <c r="X764" s="14" t="s">
        <v>45</v>
      </c>
      <c r="Y764" s="14" t="s">
        <v>45</v>
      </c>
      <c r="Z764" s="9" t="s">
        <v>45</v>
      </c>
      <c r="AA764" s="9" t="s">
        <v>45</v>
      </c>
      <c r="AB764" s="9" t="s">
        <v>45</v>
      </c>
      <c r="AC764" s="12">
        <v>2028</v>
      </c>
      <c r="AD764" s="12">
        <v>10</v>
      </c>
      <c r="AE764" s="12">
        <v>20</v>
      </c>
      <c r="AF764" s="15">
        <v>37.695993999999999</v>
      </c>
      <c r="AG764" s="15">
        <v>-120.42019999999999</v>
      </c>
    </row>
    <row r="765" spans="1:33" x14ac:dyDescent="0.3">
      <c r="A765" s="9">
        <v>19281</v>
      </c>
      <c r="B765" s="10" t="s">
        <v>414</v>
      </c>
      <c r="C765" s="9">
        <v>439</v>
      </c>
      <c r="D765" s="10" t="s">
        <v>732</v>
      </c>
      <c r="E765" s="11" t="s">
        <v>37</v>
      </c>
      <c r="F765" s="11" t="s">
        <v>37</v>
      </c>
      <c r="G765" s="12" t="s">
        <v>80</v>
      </c>
      <c r="H765" s="12" t="s">
        <v>532</v>
      </c>
      <c r="I765" s="12" t="s">
        <v>416</v>
      </c>
      <c r="J765" s="10" t="s">
        <v>40</v>
      </c>
      <c r="K765" s="13" t="s">
        <v>70</v>
      </c>
      <c r="L765" s="13" t="s">
        <v>1</v>
      </c>
      <c r="M765" s="14">
        <v>34.299999999999997</v>
      </c>
      <c r="N765" s="14">
        <v>38.200000000000003</v>
      </c>
      <c r="O765" s="14">
        <v>38.200000000000003</v>
      </c>
      <c r="P765" s="10" t="s">
        <v>62</v>
      </c>
      <c r="Q765" s="12" t="s">
        <v>63</v>
      </c>
      <c r="R765" s="12" t="s">
        <v>64</v>
      </c>
      <c r="S765" s="12">
        <v>4</v>
      </c>
      <c r="T765" s="12">
        <v>1989</v>
      </c>
      <c r="U765" s="9" t="s">
        <v>45</v>
      </c>
      <c r="V765" s="9" t="s">
        <v>45</v>
      </c>
      <c r="W765" s="12" t="s">
        <v>48</v>
      </c>
      <c r="X765" s="14" t="s">
        <v>45</v>
      </c>
      <c r="Y765" s="14" t="s">
        <v>45</v>
      </c>
      <c r="Z765" s="9" t="s">
        <v>45</v>
      </c>
      <c r="AA765" s="9" t="s">
        <v>45</v>
      </c>
      <c r="AB765" s="9" t="s">
        <v>45</v>
      </c>
      <c r="AC765" s="12">
        <v>2029</v>
      </c>
      <c r="AD765" s="12">
        <v>9</v>
      </c>
      <c r="AE765" s="12">
        <v>1.3</v>
      </c>
      <c r="AF765" s="15">
        <v>37.695993999999999</v>
      </c>
      <c r="AG765" s="15">
        <v>-120.42019999999999</v>
      </c>
    </row>
    <row r="766" spans="1:33" x14ac:dyDescent="0.3">
      <c r="A766" s="9">
        <v>19281</v>
      </c>
      <c r="B766" s="10" t="s">
        <v>414</v>
      </c>
      <c r="C766" s="9">
        <v>440</v>
      </c>
      <c r="D766" s="10" t="s">
        <v>733</v>
      </c>
      <c r="E766" s="11" t="s">
        <v>37</v>
      </c>
      <c r="F766" s="11" t="s">
        <v>37</v>
      </c>
      <c r="G766" s="12" t="s">
        <v>80</v>
      </c>
      <c r="H766" s="12" t="s">
        <v>389</v>
      </c>
      <c r="I766" s="12" t="s">
        <v>416</v>
      </c>
      <c r="J766" s="10" t="s">
        <v>40</v>
      </c>
      <c r="K766" s="13" t="s">
        <v>41</v>
      </c>
      <c r="L766" s="13" t="s">
        <v>1</v>
      </c>
      <c r="M766" s="14">
        <v>1.2</v>
      </c>
      <c r="N766" s="14">
        <v>1</v>
      </c>
      <c r="O766" s="14">
        <v>1</v>
      </c>
      <c r="P766" s="10" t="s">
        <v>62</v>
      </c>
      <c r="Q766" s="12" t="s">
        <v>63</v>
      </c>
      <c r="R766" s="12" t="s">
        <v>64</v>
      </c>
      <c r="S766" s="12">
        <v>12</v>
      </c>
      <c r="T766" s="12">
        <v>1924</v>
      </c>
      <c r="U766" s="9" t="s">
        <v>45</v>
      </c>
      <c r="V766" s="9" t="s">
        <v>45</v>
      </c>
      <c r="W766" s="12" t="s">
        <v>48</v>
      </c>
      <c r="X766" s="14" t="s">
        <v>45</v>
      </c>
      <c r="Y766" s="14" t="s">
        <v>45</v>
      </c>
      <c r="Z766" s="9" t="s">
        <v>45</v>
      </c>
      <c r="AA766" s="9" t="s">
        <v>45</v>
      </c>
      <c r="AB766" s="9" t="s">
        <v>45</v>
      </c>
      <c r="AC766" s="9" t="s">
        <v>45</v>
      </c>
      <c r="AD766" s="9" t="s">
        <v>45</v>
      </c>
      <c r="AE766" s="9" t="s">
        <v>45</v>
      </c>
      <c r="AF766" s="15">
        <v>37.669699999999999</v>
      </c>
      <c r="AG766" s="15">
        <v>-120.4436</v>
      </c>
    </row>
    <row r="767" spans="1:33" x14ac:dyDescent="0.3">
      <c r="A767" s="9">
        <v>19281</v>
      </c>
      <c r="B767" s="10" t="s">
        <v>414</v>
      </c>
      <c r="C767" s="9">
        <v>440</v>
      </c>
      <c r="D767" s="10" t="s">
        <v>733</v>
      </c>
      <c r="E767" s="11" t="s">
        <v>37</v>
      </c>
      <c r="F767" s="11" t="s">
        <v>37</v>
      </c>
      <c r="G767" s="12" t="s">
        <v>80</v>
      </c>
      <c r="H767" s="12" t="s">
        <v>389</v>
      </c>
      <c r="I767" s="12" t="s">
        <v>416</v>
      </c>
      <c r="J767" s="10" t="s">
        <v>40</v>
      </c>
      <c r="K767" s="13" t="s">
        <v>47</v>
      </c>
      <c r="L767" s="13" t="s">
        <v>1</v>
      </c>
      <c r="M767" s="14">
        <v>3.3</v>
      </c>
      <c r="N767" s="14">
        <v>3.3</v>
      </c>
      <c r="O767" s="14">
        <v>3.3</v>
      </c>
      <c r="P767" s="10" t="s">
        <v>62</v>
      </c>
      <c r="Q767" s="12" t="s">
        <v>63</v>
      </c>
      <c r="R767" s="12" t="s">
        <v>64</v>
      </c>
      <c r="S767" s="12">
        <v>12</v>
      </c>
      <c r="T767" s="12">
        <v>1924</v>
      </c>
      <c r="U767" s="9" t="s">
        <v>45</v>
      </c>
      <c r="V767" s="9" t="s">
        <v>45</v>
      </c>
      <c r="W767" s="12" t="s">
        <v>48</v>
      </c>
      <c r="X767" s="14" t="s">
        <v>45</v>
      </c>
      <c r="Y767" s="14" t="s">
        <v>45</v>
      </c>
      <c r="Z767" s="9" t="s">
        <v>45</v>
      </c>
      <c r="AA767" s="9" t="s">
        <v>45</v>
      </c>
      <c r="AB767" s="9" t="s">
        <v>45</v>
      </c>
      <c r="AC767" s="9" t="s">
        <v>45</v>
      </c>
      <c r="AD767" s="9" t="s">
        <v>45</v>
      </c>
      <c r="AE767" s="9" t="s">
        <v>45</v>
      </c>
      <c r="AF767" s="15">
        <v>37.669699999999999</v>
      </c>
      <c r="AG767" s="15">
        <v>-120.4436</v>
      </c>
    </row>
    <row r="768" spans="1:33" x14ac:dyDescent="0.3">
      <c r="A768" s="9">
        <v>2518</v>
      </c>
      <c r="B768" s="10" t="s">
        <v>391</v>
      </c>
      <c r="C768" s="9">
        <v>441</v>
      </c>
      <c r="D768" s="10" t="s">
        <v>734</v>
      </c>
      <c r="E768" s="11" t="s">
        <v>37</v>
      </c>
      <c r="F768" s="11" t="s">
        <v>37</v>
      </c>
      <c r="G768" s="12" t="s">
        <v>80</v>
      </c>
      <c r="H768" s="12" t="s">
        <v>735</v>
      </c>
      <c r="I768" s="12" t="s">
        <v>390</v>
      </c>
      <c r="J768" s="10" t="s">
        <v>40</v>
      </c>
      <c r="K768" s="13" t="s">
        <v>41</v>
      </c>
      <c r="L768" s="13" t="s">
        <v>1</v>
      </c>
      <c r="M768" s="14">
        <v>66.2</v>
      </c>
      <c r="N768" s="14">
        <v>71.7</v>
      </c>
      <c r="O768" s="14">
        <v>71.7</v>
      </c>
      <c r="P768" s="10" t="s">
        <v>62</v>
      </c>
      <c r="Q768" s="12" t="s">
        <v>63</v>
      </c>
      <c r="R768" s="12" t="s">
        <v>64</v>
      </c>
      <c r="S768" s="12">
        <v>6</v>
      </c>
      <c r="T768" s="12">
        <v>1955</v>
      </c>
      <c r="U768" s="9" t="s">
        <v>45</v>
      </c>
      <c r="V768" s="9" t="s">
        <v>45</v>
      </c>
      <c r="W768" s="12" t="s">
        <v>48</v>
      </c>
      <c r="X768" s="14" t="s">
        <v>45</v>
      </c>
      <c r="Y768" s="14" t="s">
        <v>45</v>
      </c>
      <c r="Z768" s="9" t="s">
        <v>45</v>
      </c>
      <c r="AA768" s="9" t="s">
        <v>45</v>
      </c>
      <c r="AB768" s="9" t="s">
        <v>45</v>
      </c>
      <c r="AC768" s="9" t="s">
        <v>45</v>
      </c>
      <c r="AD768" s="9" t="s">
        <v>45</v>
      </c>
      <c r="AE768" s="9" t="s">
        <v>45</v>
      </c>
      <c r="AF768" s="15">
        <v>38.70675</v>
      </c>
      <c r="AG768" s="15">
        <v>-121.1584</v>
      </c>
    </row>
    <row r="769" spans="1:33" x14ac:dyDescent="0.3">
      <c r="A769" s="9">
        <v>2518</v>
      </c>
      <c r="B769" s="10" t="s">
        <v>391</v>
      </c>
      <c r="C769" s="9">
        <v>441</v>
      </c>
      <c r="D769" s="10" t="s">
        <v>734</v>
      </c>
      <c r="E769" s="11" t="s">
        <v>37</v>
      </c>
      <c r="F769" s="11" t="s">
        <v>37</v>
      </c>
      <c r="G769" s="12" t="s">
        <v>80</v>
      </c>
      <c r="H769" s="12" t="s">
        <v>735</v>
      </c>
      <c r="I769" s="12" t="s">
        <v>390</v>
      </c>
      <c r="J769" s="10" t="s">
        <v>40</v>
      </c>
      <c r="K769" s="13" t="s">
        <v>47</v>
      </c>
      <c r="L769" s="13" t="s">
        <v>1</v>
      </c>
      <c r="M769" s="14">
        <v>66.2</v>
      </c>
      <c r="N769" s="14">
        <v>71.7</v>
      </c>
      <c r="O769" s="14">
        <v>71.7</v>
      </c>
      <c r="P769" s="10" t="s">
        <v>62</v>
      </c>
      <c r="Q769" s="12" t="s">
        <v>63</v>
      </c>
      <c r="R769" s="12" t="s">
        <v>64</v>
      </c>
      <c r="S769" s="12">
        <v>10</v>
      </c>
      <c r="T769" s="12">
        <v>1955</v>
      </c>
      <c r="U769" s="9" t="s">
        <v>45</v>
      </c>
      <c r="V769" s="9" t="s">
        <v>45</v>
      </c>
      <c r="W769" s="12" t="s">
        <v>48</v>
      </c>
      <c r="X769" s="14" t="s">
        <v>45</v>
      </c>
      <c r="Y769" s="14" t="s">
        <v>45</v>
      </c>
      <c r="Z769" s="9" t="s">
        <v>45</v>
      </c>
      <c r="AA769" s="9" t="s">
        <v>45</v>
      </c>
      <c r="AB769" s="9" t="s">
        <v>45</v>
      </c>
      <c r="AC769" s="9" t="s">
        <v>45</v>
      </c>
      <c r="AD769" s="9" t="s">
        <v>45</v>
      </c>
      <c r="AE769" s="9" t="s">
        <v>45</v>
      </c>
      <c r="AF769" s="15">
        <v>38.70675</v>
      </c>
      <c r="AG769" s="15">
        <v>-121.1584</v>
      </c>
    </row>
    <row r="770" spans="1:33" x14ac:dyDescent="0.3">
      <c r="A770" s="9">
        <v>2518</v>
      </c>
      <c r="B770" s="10" t="s">
        <v>391</v>
      </c>
      <c r="C770" s="9">
        <v>441</v>
      </c>
      <c r="D770" s="10" t="s">
        <v>734</v>
      </c>
      <c r="E770" s="11" t="s">
        <v>37</v>
      </c>
      <c r="F770" s="11" t="s">
        <v>37</v>
      </c>
      <c r="G770" s="12" t="s">
        <v>80</v>
      </c>
      <c r="H770" s="12" t="s">
        <v>735</v>
      </c>
      <c r="I770" s="12" t="s">
        <v>390</v>
      </c>
      <c r="J770" s="10" t="s">
        <v>40</v>
      </c>
      <c r="K770" s="13" t="s">
        <v>49</v>
      </c>
      <c r="L770" s="13" t="s">
        <v>1</v>
      </c>
      <c r="M770" s="14">
        <v>66.2</v>
      </c>
      <c r="N770" s="14">
        <v>71.7</v>
      </c>
      <c r="O770" s="14">
        <v>71.7</v>
      </c>
      <c r="P770" s="10" t="s">
        <v>62</v>
      </c>
      <c r="Q770" s="12" t="s">
        <v>63</v>
      </c>
      <c r="R770" s="12" t="s">
        <v>64</v>
      </c>
      <c r="S770" s="12">
        <v>5</v>
      </c>
      <c r="T770" s="12">
        <v>1955</v>
      </c>
      <c r="U770" s="9" t="s">
        <v>45</v>
      </c>
      <c r="V770" s="9" t="s">
        <v>45</v>
      </c>
      <c r="W770" s="12" t="s">
        <v>48</v>
      </c>
      <c r="X770" s="14" t="s">
        <v>45</v>
      </c>
      <c r="Y770" s="14" t="s">
        <v>45</v>
      </c>
      <c r="Z770" s="9" t="s">
        <v>45</v>
      </c>
      <c r="AA770" s="9" t="s">
        <v>45</v>
      </c>
      <c r="AB770" s="9" t="s">
        <v>45</v>
      </c>
      <c r="AC770" s="9" t="s">
        <v>45</v>
      </c>
      <c r="AD770" s="9" t="s">
        <v>45</v>
      </c>
      <c r="AE770" s="9" t="s">
        <v>45</v>
      </c>
      <c r="AF770" s="15">
        <v>38.70675</v>
      </c>
      <c r="AG770" s="15">
        <v>-121.1584</v>
      </c>
    </row>
    <row r="771" spans="1:33" x14ac:dyDescent="0.3">
      <c r="A771" s="9">
        <v>2518</v>
      </c>
      <c r="B771" s="10" t="s">
        <v>391</v>
      </c>
      <c r="C771" s="9">
        <v>442</v>
      </c>
      <c r="D771" s="10" t="s">
        <v>736</v>
      </c>
      <c r="E771" s="11" t="s">
        <v>37</v>
      </c>
      <c r="F771" s="11" t="s">
        <v>37</v>
      </c>
      <c r="G771" s="12" t="s">
        <v>80</v>
      </c>
      <c r="H771" s="12" t="s">
        <v>437</v>
      </c>
      <c r="I771" s="12" t="s">
        <v>390</v>
      </c>
      <c r="J771" s="10" t="s">
        <v>40</v>
      </c>
      <c r="K771" s="13" t="s">
        <v>41</v>
      </c>
      <c r="L771" s="13" t="s">
        <v>1</v>
      </c>
      <c r="M771" s="14">
        <v>77.2</v>
      </c>
      <c r="N771" s="14">
        <v>88.7</v>
      </c>
      <c r="O771" s="14">
        <v>88.7</v>
      </c>
      <c r="P771" s="10" t="s">
        <v>62</v>
      </c>
      <c r="Q771" s="12" t="s">
        <v>63</v>
      </c>
      <c r="R771" s="12" t="s">
        <v>64</v>
      </c>
      <c r="S771" s="12">
        <v>5</v>
      </c>
      <c r="T771" s="12">
        <v>1963</v>
      </c>
      <c r="U771" s="9" t="s">
        <v>45</v>
      </c>
      <c r="V771" s="9" t="s">
        <v>45</v>
      </c>
      <c r="W771" s="12" t="s">
        <v>48</v>
      </c>
      <c r="X771" s="14" t="s">
        <v>45</v>
      </c>
      <c r="Y771" s="14" t="s">
        <v>45</v>
      </c>
      <c r="Z771" s="9" t="s">
        <v>45</v>
      </c>
      <c r="AA771" s="9" t="s">
        <v>45</v>
      </c>
      <c r="AB771" s="9" t="s">
        <v>45</v>
      </c>
      <c r="AC771" s="9" t="s">
        <v>45</v>
      </c>
      <c r="AD771" s="9" t="s">
        <v>45</v>
      </c>
      <c r="AE771" s="9" t="s">
        <v>45</v>
      </c>
      <c r="AF771" s="15">
        <v>40.646934000000002</v>
      </c>
      <c r="AG771" s="15">
        <v>-122.627</v>
      </c>
    </row>
    <row r="772" spans="1:33" x14ac:dyDescent="0.3">
      <c r="A772" s="9">
        <v>2518</v>
      </c>
      <c r="B772" s="10" t="s">
        <v>391</v>
      </c>
      <c r="C772" s="9">
        <v>442</v>
      </c>
      <c r="D772" s="10" t="s">
        <v>736</v>
      </c>
      <c r="E772" s="11" t="s">
        <v>37</v>
      </c>
      <c r="F772" s="11" t="s">
        <v>37</v>
      </c>
      <c r="G772" s="12" t="s">
        <v>80</v>
      </c>
      <c r="H772" s="12" t="s">
        <v>437</v>
      </c>
      <c r="I772" s="12" t="s">
        <v>390</v>
      </c>
      <c r="J772" s="10" t="s">
        <v>40</v>
      </c>
      <c r="K772" s="13" t="s">
        <v>47</v>
      </c>
      <c r="L772" s="13" t="s">
        <v>1</v>
      </c>
      <c r="M772" s="14">
        <v>77.2</v>
      </c>
      <c r="N772" s="14">
        <v>88.7</v>
      </c>
      <c r="O772" s="14">
        <v>88.7</v>
      </c>
      <c r="P772" s="10" t="s">
        <v>62</v>
      </c>
      <c r="Q772" s="12" t="s">
        <v>63</v>
      </c>
      <c r="R772" s="12" t="s">
        <v>64</v>
      </c>
      <c r="S772" s="12">
        <v>7</v>
      </c>
      <c r="T772" s="12">
        <v>1963</v>
      </c>
      <c r="U772" s="9" t="s">
        <v>45</v>
      </c>
      <c r="V772" s="9" t="s">
        <v>45</v>
      </c>
      <c r="W772" s="12" t="s">
        <v>48</v>
      </c>
      <c r="X772" s="14" t="s">
        <v>45</v>
      </c>
      <c r="Y772" s="14" t="s">
        <v>45</v>
      </c>
      <c r="Z772" s="9" t="s">
        <v>45</v>
      </c>
      <c r="AA772" s="9" t="s">
        <v>45</v>
      </c>
      <c r="AB772" s="9" t="s">
        <v>45</v>
      </c>
      <c r="AC772" s="9" t="s">
        <v>45</v>
      </c>
      <c r="AD772" s="9" t="s">
        <v>45</v>
      </c>
      <c r="AE772" s="9" t="s">
        <v>45</v>
      </c>
      <c r="AF772" s="15">
        <v>40.646934000000002</v>
      </c>
      <c r="AG772" s="15">
        <v>-122.627</v>
      </c>
    </row>
    <row r="773" spans="1:33" x14ac:dyDescent="0.3">
      <c r="A773" s="9">
        <v>2518</v>
      </c>
      <c r="B773" s="10" t="s">
        <v>391</v>
      </c>
      <c r="C773" s="9">
        <v>443</v>
      </c>
      <c r="D773" s="10" t="s">
        <v>737</v>
      </c>
      <c r="E773" s="11" t="s">
        <v>37</v>
      </c>
      <c r="F773" s="11" t="s">
        <v>37</v>
      </c>
      <c r="G773" s="12" t="s">
        <v>80</v>
      </c>
      <c r="H773" s="12" t="s">
        <v>437</v>
      </c>
      <c r="I773" s="12" t="s">
        <v>390</v>
      </c>
      <c r="J773" s="10" t="s">
        <v>40</v>
      </c>
      <c r="K773" s="13" t="s">
        <v>41</v>
      </c>
      <c r="L773" s="13" t="s">
        <v>1</v>
      </c>
      <c r="M773" s="14">
        <v>39</v>
      </c>
      <c r="N773" s="14">
        <v>39</v>
      </c>
      <c r="O773" s="14">
        <v>39</v>
      </c>
      <c r="P773" s="10" t="s">
        <v>62</v>
      </c>
      <c r="Q773" s="12" t="s">
        <v>63</v>
      </c>
      <c r="R773" s="12" t="s">
        <v>64</v>
      </c>
      <c r="S773" s="12">
        <v>3</v>
      </c>
      <c r="T773" s="12">
        <v>1950</v>
      </c>
      <c r="U773" s="9" t="s">
        <v>45</v>
      </c>
      <c r="V773" s="9" t="s">
        <v>45</v>
      </c>
      <c r="W773" s="12" t="s">
        <v>48</v>
      </c>
      <c r="X773" s="14" t="s">
        <v>45</v>
      </c>
      <c r="Y773" s="14" t="s">
        <v>45</v>
      </c>
      <c r="Z773" s="9" t="s">
        <v>45</v>
      </c>
      <c r="AA773" s="9" t="s">
        <v>45</v>
      </c>
      <c r="AB773" s="9" t="s">
        <v>45</v>
      </c>
      <c r="AC773" s="9" t="s">
        <v>45</v>
      </c>
      <c r="AD773" s="9" t="s">
        <v>45</v>
      </c>
      <c r="AE773" s="9" t="s">
        <v>45</v>
      </c>
      <c r="AF773" s="15">
        <v>40.611857999999998</v>
      </c>
      <c r="AG773" s="15">
        <v>-122.4464</v>
      </c>
    </row>
    <row r="774" spans="1:33" x14ac:dyDescent="0.3">
      <c r="A774" s="9">
        <v>2518</v>
      </c>
      <c r="B774" s="10" t="s">
        <v>391</v>
      </c>
      <c r="C774" s="9">
        <v>443</v>
      </c>
      <c r="D774" s="10" t="s">
        <v>737</v>
      </c>
      <c r="E774" s="11" t="s">
        <v>37</v>
      </c>
      <c r="F774" s="11" t="s">
        <v>37</v>
      </c>
      <c r="G774" s="12" t="s">
        <v>80</v>
      </c>
      <c r="H774" s="12" t="s">
        <v>437</v>
      </c>
      <c r="I774" s="12" t="s">
        <v>390</v>
      </c>
      <c r="J774" s="10" t="s">
        <v>40</v>
      </c>
      <c r="K774" s="13" t="s">
        <v>47</v>
      </c>
      <c r="L774" s="13" t="s">
        <v>1</v>
      </c>
      <c r="M774" s="14">
        <v>39</v>
      </c>
      <c r="N774" s="14">
        <v>39</v>
      </c>
      <c r="O774" s="14">
        <v>39</v>
      </c>
      <c r="P774" s="10" t="s">
        <v>62</v>
      </c>
      <c r="Q774" s="12" t="s">
        <v>63</v>
      </c>
      <c r="R774" s="12" t="s">
        <v>64</v>
      </c>
      <c r="S774" s="12">
        <v>12</v>
      </c>
      <c r="T774" s="12">
        <v>1949</v>
      </c>
      <c r="U774" s="9" t="s">
        <v>45</v>
      </c>
      <c r="V774" s="9" t="s">
        <v>45</v>
      </c>
      <c r="W774" s="12" t="s">
        <v>48</v>
      </c>
      <c r="X774" s="14" t="s">
        <v>45</v>
      </c>
      <c r="Y774" s="14" t="s">
        <v>45</v>
      </c>
      <c r="Z774" s="9" t="s">
        <v>45</v>
      </c>
      <c r="AA774" s="9" t="s">
        <v>45</v>
      </c>
      <c r="AB774" s="9" t="s">
        <v>45</v>
      </c>
      <c r="AC774" s="9" t="s">
        <v>45</v>
      </c>
      <c r="AD774" s="9" t="s">
        <v>45</v>
      </c>
      <c r="AE774" s="9" t="s">
        <v>45</v>
      </c>
      <c r="AF774" s="15">
        <v>40.611857999999998</v>
      </c>
      <c r="AG774" s="15">
        <v>-122.4464</v>
      </c>
    </row>
    <row r="775" spans="1:33" x14ac:dyDescent="0.3">
      <c r="A775" s="9">
        <v>2518</v>
      </c>
      <c r="B775" s="10" t="s">
        <v>391</v>
      </c>
      <c r="C775" s="9">
        <v>443</v>
      </c>
      <c r="D775" s="10" t="s">
        <v>737</v>
      </c>
      <c r="E775" s="11" t="s">
        <v>37</v>
      </c>
      <c r="F775" s="11" t="s">
        <v>37</v>
      </c>
      <c r="G775" s="12" t="s">
        <v>80</v>
      </c>
      <c r="H775" s="12" t="s">
        <v>437</v>
      </c>
      <c r="I775" s="12" t="s">
        <v>390</v>
      </c>
      <c r="J775" s="10" t="s">
        <v>40</v>
      </c>
      <c r="K775" s="13" t="s">
        <v>49</v>
      </c>
      <c r="L775" s="13" t="s">
        <v>1</v>
      </c>
      <c r="M775" s="14">
        <v>39</v>
      </c>
      <c r="N775" s="14">
        <v>39</v>
      </c>
      <c r="O775" s="14">
        <v>39</v>
      </c>
      <c r="P775" s="10" t="s">
        <v>62</v>
      </c>
      <c r="Q775" s="12" t="s">
        <v>63</v>
      </c>
      <c r="R775" s="12" t="s">
        <v>64</v>
      </c>
      <c r="S775" s="12">
        <v>10</v>
      </c>
      <c r="T775" s="12">
        <v>1949</v>
      </c>
      <c r="U775" s="9" t="s">
        <v>45</v>
      </c>
      <c r="V775" s="9" t="s">
        <v>45</v>
      </c>
      <c r="W775" s="12" t="s">
        <v>48</v>
      </c>
      <c r="X775" s="14" t="s">
        <v>45</v>
      </c>
      <c r="Y775" s="14" t="s">
        <v>45</v>
      </c>
      <c r="Z775" s="9" t="s">
        <v>45</v>
      </c>
      <c r="AA775" s="9" t="s">
        <v>45</v>
      </c>
      <c r="AB775" s="9" t="s">
        <v>45</v>
      </c>
      <c r="AC775" s="9" t="s">
        <v>45</v>
      </c>
      <c r="AD775" s="9" t="s">
        <v>45</v>
      </c>
      <c r="AE775" s="9" t="s">
        <v>45</v>
      </c>
      <c r="AF775" s="15">
        <v>40.611857999999998</v>
      </c>
      <c r="AG775" s="15">
        <v>-122.4464</v>
      </c>
    </row>
    <row r="776" spans="1:33" x14ac:dyDescent="0.3">
      <c r="A776" s="9">
        <v>2518</v>
      </c>
      <c r="B776" s="10" t="s">
        <v>391</v>
      </c>
      <c r="C776" s="9">
        <v>444</v>
      </c>
      <c r="D776" s="10" t="s">
        <v>738</v>
      </c>
      <c r="E776" s="11" t="s">
        <v>37</v>
      </c>
      <c r="F776" s="11" t="s">
        <v>37</v>
      </c>
      <c r="G776" s="12" t="s">
        <v>80</v>
      </c>
      <c r="H776" s="12" t="s">
        <v>735</v>
      </c>
      <c r="I776" s="12" t="s">
        <v>390</v>
      </c>
      <c r="J776" s="10" t="s">
        <v>40</v>
      </c>
      <c r="K776" s="13" t="s">
        <v>41</v>
      </c>
      <c r="L776" s="13" t="s">
        <v>1</v>
      </c>
      <c r="M776" s="14">
        <v>6.7</v>
      </c>
      <c r="N776" s="14">
        <v>8.3000000000000007</v>
      </c>
      <c r="O776" s="14">
        <v>8.3000000000000007</v>
      </c>
      <c r="P776" s="10" t="s">
        <v>62</v>
      </c>
      <c r="Q776" s="12" t="s">
        <v>63</v>
      </c>
      <c r="R776" s="12" t="s">
        <v>64</v>
      </c>
      <c r="S776" s="12">
        <v>5</v>
      </c>
      <c r="T776" s="12">
        <v>1955</v>
      </c>
      <c r="U776" s="9" t="s">
        <v>45</v>
      </c>
      <c r="V776" s="9" t="s">
        <v>45</v>
      </c>
      <c r="W776" s="12" t="s">
        <v>48</v>
      </c>
      <c r="X776" s="14" t="s">
        <v>45</v>
      </c>
      <c r="Y776" s="14" t="s">
        <v>45</v>
      </c>
      <c r="Z776" s="9" t="s">
        <v>45</v>
      </c>
      <c r="AA776" s="9" t="s">
        <v>45</v>
      </c>
      <c r="AB776" s="9" t="s">
        <v>45</v>
      </c>
      <c r="AC776" s="9" t="s">
        <v>45</v>
      </c>
      <c r="AD776" s="9" t="s">
        <v>45</v>
      </c>
      <c r="AE776" s="9" t="s">
        <v>45</v>
      </c>
      <c r="AF776" s="15">
        <v>38.637349999999998</v>
      </c>
      <c r="AG776" s="15">
        <v>-121.22020000000001</v>
      </c>
    </row>
    <row r="777" spans="1:33" x14ac:dyDescent="0.3">
      <c r="A777" s="9">
        <v>2518</v>
      </c>
      <c r="B777" s="10" t="s">
        <v>391</v>
      </c>
      <c r="C777" s="9">
        <v>444</v>
      </c>
      <c r="D777" s="10" t="s">
        <v>738</v>
      </c>
      <c r="E777" s="11" t="s">
        <v>37</v>
      </c>
      <c r="F777" s="11" t="s">
        <v>37</v>
      </c>
      <c r="G777" s="12" t="s">
        <v>80</v>
      </c>
      <c r="H777" s="12" t="s">
        <v>735</v>
      </c>
      <c r="I777" s="12" t="s">
        <v>390</v>
      </c>
      <c r="J777" s="10" t="s">
        <v>40</v>
      </c>
      <c r="K777" s="13" t="s">
        <v>47</v>
      </c>
      <c r="L777" s="13" t="s">
        <v>1</v>
      </c>
      <c r="M777" s="14">
        <v>6.7</v>
      </c>
      <c r="N777" s="14">
        <v>8.3000000000000007</v>
      </c>
      <c r="O777" s="14">
        <v>8.3000000000000007</v>
      </c>
      <c r="P777" s="10" t="s">
        <v>62</v>
      </c>
      <c r="Q777" s="12" t="s">
        <v>63</v>
      </c>
      <c r="R777" s="12" t="s">
        <v>64</v>
      </c>
      <c r="S777" s="12">
        <v>6</v>
      </c>
      <c r="T777" s="12">
        <v>1955</v>
      </c>
      <c r="U777" s="9" t="s">
        <v>45</v>
      </c>
      <c r="V777" s="9" t="s">
        <v>45</v>
      </c>
      <c r="W777" s="12" t="s">
        <v>48</v>
      </c>
      <c r="X777" s="14" t="s">
        <v>45</v>
      </c>
      <c r="Y777" s="14" t="s">
        <v>45</v>
      </c>
      <c r="Z777" s="9" t="s">
        <v>45</v>
      </c>
      <c r="AA777" s="9" t="s">
        <v>45</v>
      </c>
      <c r="AB777" s="9" t="s">
        <v>45</v>
      </c>
      <c r="AC777" s="9" t="s">
        <v>45</v>
      </c>
      <c r="AD777" s="9" t="s">
        <v>45</v>
      </c>
      <c r="AE777" s="9" t="s">
        <v>45</v>
      </c>
      <c r="AF777" s="15">
        <v>38.637349999999998</v>
      </c>
      <c r="AG777" s="15">
        <v>-121.22020000000001</v>
      </c>
    </row>
    <row r="778" spans="1:33" x14ac:dyDescent="0.3">
      <c r="A778" s="9">
        <v>2518</v>
      </c>
      <c r="B778" s="10" t="s">
        <v>391</v>
      </c>
      <c r="C778" s="9">
        <v>445</v>
      </c>
      <c r="D778" s="10" t="s">
        <v>437</v>
      </c>
      <c r="E778" s="11" t="s">
        <v>37</v>
      </c>
      <c r="F778" s="11" t="s">
        <v>37</v>
      </c>
      <c r="G778" s="12" t="s">
        <v>80</v>
      </c>
      <c r="H778" s="12" t="s">
        <v>437</v>
      </c>
      <c r="I778" s="12" t="s">
        <v>390</v>
      </c>
      <c r="J778" s="10" t="s">
        <v>40</v>
      </c>
      <c r="K778" s="13" t="s">
        <v>41</v>
      </c>
      <c r="L778" s="13" t="s">
        <v>1</v>
      </c>
      <c r="M778" s="14">
        <v>142</v>
      </c>
      <c r="N778" s="14">
        <v>142</v>
      </c>
      <c r="O778" s="14">
        <v>142</v>
      </c>
      <c r="P778" s="10" t="s">
        <v>62</v>
      </c>
      <c r="Q778" s="12" t="s">
        <v>63</v>
      </c>
      <c r="R778" s="12" t="s">
        <v>64</v>
      </c>
      <c r="S778" s="12">
        <v>4</v>
      </c>
      <c r="T778" s="12">
        <v>1949</v>
      </c>
      <c r="U778" s="9" t="s">
        <v>45</v>
      </c>
      <c r="V778" s="9" t="s">
        <v>45</v>
      </c>
      <c r="W778" s="12" t="s">
        <v>48</v>
      </c>
      <c r="X778" s="14" t="s">
        <v>45</v>
      </c>
      <c r="Y778" s="14" t="s">
        <v>45</v>
      </c>
      <c r="Z778" s="9" t="s">
        <v>45</v>
      </c>
      <c r="AA778" s="9" t="s">
        <v>45</v>
      </c>
      <c r="AB778" s="9" t="s">
        <v>45</v>
      </c>
      <c r="AC778" s="9" t="s">
        <v>45</v>
      </c>
      <c r="AD778" s="9" t="s">
        <v>45</v>
      </c>
      <c r="AE778" s="9" t="s">
        <v>45</v>
      </c>
      <c r="AF778" s="15">
        <v>40.717455000000001</v>
      </c>
      <c r="AG778" s="15">
        <v>-122.42230000000001</v>
      </c>
    </row>
    <row r="779" spans="1:33" x14ac:dyDescent="0.3">
      <c r="A779" s="9">
        <v>2518</v>
      </c>
      <c r="B779" s="10" t="s">
        <v>391</v>
      </c>
      <c r="C779" s="9">
        <v>445</v>
      </c>
      <c r="D779" s="10" t="s">
        <v>437</v>
      </c>
      <c r="E779" s="11" t="s">
        <v>37</v>
      </c>
      <c r="F779" s="11" t="s">
        <v>37</v>
      </c>
      <c r="G779" s="12" t="s">
        <v>80</v>
      </c>
      <c r="H779" s="12" t="s">
        <v>437</v>
      </c>
      <c r="I779" s="12" t="s">
        <v>390</v>
      </c>
      <c r="J779" s="10" t="s">
        <v>40</v>
      </c>
      <c r="K779" s="13" t="s">
        <v>47</v>
      </c>
      <c r="L779" s="13" t="s">
        <v>1</v>
      </c>
      <c r="M779" s="14">
        <v>142</v>
      </c>
      <c r="N779" s="14">
        <v>142</v>
      </c>
      <c r="O779" s="14">
        <v>142</v>
      </c>
      <c r="P779" s="10" t="s">
        <v>62</v>
      </c>
      <c r="Q779" s="12" t="s">
        <v>63</v>
      </c>
      <c r="R779" s="12" t="s">
        <v>64</v>
      </c>
      <c r="S779" s="12">
        <v>7</v>
      </c>
      <c r="T779" s="12">
        <v>1948</v>
      </c>
      <c r="U779" s="9" t="s">
        <v>45</v>
      </c>
      <c r="V779" s="9" t="s">
        <v>45</v>
      </c>
      <c r="W779" s="12" t="s">
        <v>48</v>
      </c>
      <c r="X779" s="14" t="s">
        <v>45</v>
      </c>
      <c r="Y779" s="14" t="s">
        <v>45</v>
      </c>
      <c r="Z779" s="9" t="s">
        <v>45</v>
      </c>
      <c r="AA779" s="9" t="s">
        <v>45</v>
      </c>
      <c r="AB779" s="9" t="s">
        <v>45</v>
      </c>
      <c r="AC779" s="9" t="s">
        <v>45</v>
      </c>
      <c r="AD779" s="9" t="s">
        <v>45</v>
      </c>
      <c r="AE779" s="9" t="s">
        <v>45</v>
      </c>
      <c r="AF779" s="15">
        <v>40.717455000000001</v>
      </c>
      <c r="AG779" s="15">
        <v>-122.42230000000001</v>
      </c>
    </row>
    <row r="780" spans="1:33" x14ac:dyDescent="0.3">
      <c r="A780" s="9">
        <v>2518</v>
      </c>
      <c r="B780" s="10" t="s">
        <v>391</v>
      </c>
      <c r="C780" s="9">
        <v>445</v>
      </c>
      <c r="D780" s="10" t="s">
        <v>437</v>
      </c>
      <c r="E780" s="11" t="s">
        <v>37</v>
      </c>
      <c r="F780" s="11" t="s">
        <v>37</v>
      </c>
      <c r="G780" s="12" t="s">
        <v>80</v>
      </c>
      <c r="H780" s="12" t="s">
        <v>437</v>
      </c>
      <c r="I780" s="12" t="s">
        <v>390</v>
      </c>
      <c r="J780" s="10" t="s">
        <v>40</v>
      </c>
      <c r="K780" s="13" t="s">
        <v>49</v>
      </c>
      <c r="L780" s="13" t="s">
        <v>1</v>
      </c>
      <c r="M780" s="14">
        <v>142</v>
      </c>
      <c r="N780" s="14">
        <v>142</v>
      </c>
      <c r="O780" s="14">
        <v>142</v>
      </c>
      <c r="P780" s="10" t="s">
        <v>62</v>
      </c>
      <c r="Q780" s="12" t="s">
        <v>63</v>
      </c>
      <c r="R780" s="12" t="s">
        <v>64</v>
      </c>
      <c r="S780" s="12">
        <v>6</v>
      </c>
      <c r="T780" s="12">
        <v>1944</v>
      </c>
      <c r="U780" s="9" t="s">
        <v>45</v>
      </c>
      <c r="V780" s="9" t="s">
        <v>45</v>
      </c>
      <c r="W780" s="12" t="s">
        <v>48</v>
      </c>
      <c r="X780" s="14" t="s">
        <v>45</v>
      </c>
      <c r="Y780" s="14" t="s">
        <v>45</v>
      </c>
      <c r="Z780" s="9" t="s">
        <v>45</v>
      </c>
      <c r="AA780" s="9" t="s">
        <v>45</v>
      </c>
      <c r="AB780" s="9" t="s">
        <v>45</v>
      </c>
      <c r="AC780" s="9" t="s">
        <v>45</v>
      </c>
      <c r="AD780" s="9" t="s">
        <v>45</v>
      </c>
      <c r="AE780" s="9" t="s">
        <v>45</v>
      </c>
      <c r="AF780" s="15">
        <v>40.717455000000001</v>
      </c>
      <c r="AG780" s="15">
        <v>-122.42230000000001</v>
      </c>
    </row>
    <row r="781" spans="1:33" x14ac:dyDescent="0.3">
      <c r="A781" s="9">
        <v>2518</v>
      </c>
      <c r="B781" s="10" t="s">
        <v>391</v>
      </c>
      <c r="C781" s="9">
        <v>445</v>
      </c>
      <c r="D781" s="10" t="s">
        <v>437</v>
      </c>
      <c r="E781" s="11" t="s">
        <v>37</v>
      </c>
      <c r="F781" s="11" t="s">
        <v>37</v>
      </c>
      <c r="G781" s="12" t="s">
        <v>80</v>
      </c>
      <c r="H781" s="12" t="s">
        <v>437</v>
      </c>
      <c r="I781" s="12" t="s">
        <v>390</v>
      </c>
      <c r="J781" s="10" t="s">
        <v>40</v>
      </c>
      <c r="K781" s="13" t="s">
        <v>70</v>
      </c>
      <c r="L781" s="13" t="s">
        <v>1</v>
      </c>
      <c r="M781" s="14">
        <v>142</v>
      </c>
      <c r="N781" s="14">
        <v>142</v>
      </c>
      <c r="O781" s="14">
        <v>142</v>
      </c>
      <c r="P781" s="10" t="s">
        <v>62</v>
      </c>
      <c r="Q781" s="12" t="s">
        <v>63</v>
      </c>
      <c r="R781" s="12" t="s">
        <v>64</v>
      </c>
      <c r="S781" s="12">
        <v>6</v>
      </c>
      <c r="T781" s="12">
        <v>1944</v>
      </c>
      <c r="U781" s="9" t="s">
        <v>45</v>
      </c>
      <c r="V781" s="9" t="s">
        <v>45</v>
      </c>
      <c r="W781" s="12" t="s">
        <v>48</v>
      </c>
      <c r="X781" s="14" t="s">
        <v>45</v>
      </c>
      <c r="Y781" s="14" t="s">
        <v>45</v>
      </c>
      <c r="Z781" s="9" t="s">
        <v>45</v>
      </c>
      <c r="AA781" s="9" t="s">
        <v>45</v>
      </c>
      <c r="AB781" s="9" t="s">
        <v>45</v>
      </c>
      <c r="AC781" s="9" t="s">
        <v>45</v>
      </c>
      <c r="AD781" s="9" t="s">
        <v>45</v>
      </c>
      <c r="AE781" s="9" t="s">
        <v>45</v>
      </c>
      <c r="AF781" s="15">
        <v>40.717455000000001</v>
      </c>
      <c r="AG781" s="15">
        <v>-122.42230000000001</v>
      </c>
    </row>
    <row r="782" spans="1:33" x14ac:dyDescent="0.3">
      <c r="A782" s="9">
        <v>2518</v>
      </c>
      <c r="B782" s="10" t="s">
        <v>391</v>
      </c>
      <c r="C782" s="9">
        <v>445</v>
      </c>
      <c r="D782" s="10" t="s">
        <v>437</v>
      </c>
      <c r="E782" s="11" t="s">
        <v>37</v>
      </c>
      <c r="F782" s="11" t="s">
        <v>37</v>
      </c>
      <c r="G782" s="12" t="s">
        <v>80</v>
      </c>
      <c r="H782" s="12" t="s">
        <v>437</v>
      </c>
      <c r="I782" s="12" t="s">
        <v>390</v>
      </c>
      <c r="J782" s="10" t="s">
        <v>40</v>
      </c>
      <c r="K782" s="13" t="s">
        <v>73</v>
      </c>
      <c r="L782" s="13" t="s">
        <v>1</v>
      </c>
      <c r="M782" s="14">
        <v>142</v>
      </c>
      <c r="N782" s="14">
        <v>142</v>
      </c>
      <c r="O782" s="14">
        <v>142</v>
      </c>
      <c r="P782" s="10" t="s">
        <v>62</v>
      </c>
      <c r="Q782" s="12" t="s">
        <v>63</v>
      </c>
      <c r="R782" s="12" t="s">
        <v>64</v>
      </c>
      <c r="S782" s="12">
        <v>3</v>
      </c>
      <c r="T782" s="12">
        <v>1948</v>
      </c>
      <c r="U782" s="9" t="s">
        <v>45</v>
      </c>
      <c r="V782" s="9" t="s">
        <v>45</v>
      </c>
      <c r="W782" s="12" t="s">
        <v>48</v>
      </c>
      <c r="X782" s="14" t="s">
        <v>45</v>
      </c>
      <c r="Y782" s="14" t="s">
        <v>45</v>
      </c>
      <c r="Z782" s="9" t="s">
        <v>45</v>
      </c>
      <c r="AA782" s="9" t="s">
        <v>45</v>
      </c>
      <c r="AB782" s="9" t="s">
        <v>45</v>
      </c>
      <c r="AC782" s="9" t="s">
        <v>45</v>
      </c>
      <c r="AD782" s="9" t="s">
        <v>45</v>
      </c>
      <c r="AE782" s="9" t="s">
        <v>45</v>
      </c>
      <c r="AF782" s="15">
        <v>40.717455000000001</v>
      </c>
      <c r="AG782" s="15">
        <v>-122.42230000000001</v>
      </c>
    </row>
    <row r="783" spans="1:33" x14ac:dyDescent="0.3">
      <c r="A783" s="9">
        <v>2518</v>
      </c>
      <c r="B783" s="10" t="s">
        <v>391</v>
      </c>
      <c r="C783" s="9">
        <v>445</v>
      </c>
      <c r="D783" s="10" t="s">
        <v>437</v>
      </c>
      <c r="E783" s="11" t="s">
        <v>37</v>
      </c>
      <c r="F783" s="11" t="s">
        <v>37</v>
      </c>
      <c r="G783" s="12" t="s">
        <v>80</v>
      </c>
      <c r="H783" s="12" t="s">
        <v>437</v>
      </c>
      <c r="I783" s="12" t="s">
        <v>390</v>
      </c>
      <c r="J783" s="10" t="s">
        <v>40</v>
      </c>
      <c r="K783" s="13" t="s">
        <v>739</v>
      </c>
      <c r="L783" s="13" t="s">
        <v>1</v>
      </c>
      <c r="M783" s="14">
        <v>2</v>
      </c>
      <c r="N783" s="14">
        <v>2</v>
      </c>
      <c r="O783" s="14">
        <v>2</v>
      </c>
      <c r="P783" s="10" t="s">
        <v>62</v>
      </c>
      <c r="Q783" s="12" t="s">
        <v>63</v>
      </c>
      <c r="R783" s="12" t="s">
        <v>64</v>
      </c>
      <c r="S783" s="12">
        <v>6</v>
      </c>
      <c r="T783" s="12">
        <v>1944</v>
      </c>
      <c r="U783" s="9" t="s">
        <v>45</v>
      </c>
      <c r="V783" s="9" t="s">
        <v>45</v>
      </c>
      <c r="W783" s="12" t="s">
        <v>48</v>
      </c>
      <c r="X783" s="14" t="s">
        <v>45</v>
      </c>
      <c r="Y783" s="14" t="s">
        <v>45</v>
      </c>
      <c r="Z783" s="9" t="s">
        <v>45</v>
      </c>
      <c r="AA783" s="9" t="s">
        <v>45</v>
      </c>
      <c r="AB783" s="9" t="s">
        <v>45</v>
      </c>
      <c r="AC783" s="9" t="s">
        <v>45</v>
      </c>
      <c r="AD783" s="9" t="s">
        <v>45</v>
      </c>
      <c r="AE783" s="9" t="s">
        <v>45</v>
      </c>
      <c r="AF783" s="15">
        <v>40.717455000000001</v>
      </c>
      <c r="AG783" s="15">
        <v>-122.42230000000001</v>
      </c>
    </row>
    <row r="784" spans="1:33" x14ac:dyDescent="0.3">
      <c r="A784" s="9">
        <v>2518</v>
      </c>
      <c r="B784" s="10" t="s">
        <v>391</v>
      </c>
      <c r="C784" s="9">
        <v>445</v>
      </c>
      <c r="D784" s="10" t="s">
        <v>437</v>
      </c>
      <c r="E784" s="11" t="s">
        <v>37</v>
      </c>
      <c r="F784" s="11" t="s">
        <v>37</v>
      </c>
      <c r="G784" s="12" t="s">
        <v>80</v>
      </c>
      <c r="H784" s="12" t="s">
        <v>437</v>
      </c>
      <c r="I784" s="12" t="s">
        <v>390</v>
      </c>
      <c r="J784" s="10" t="s">
        <v>40</v>
      </c>
      <c r="K784" s="13" t="s">
        <v>740</v>
      </c>
      <c r="L784" s="13" t="s">
        <v>1</v>
      </c>
      <c r="M784" s="14">
        <v>2</v>
      </c>
      <c r="N784" s="14">
        <v>2</v>
      </c>
      <c r="O784" s="14">
        <v>2</v>
      </c>
      <c r="P784" s="10" t="s">
        <v>62</v>
      </c>
      <c r="Q784" s="12" t="s">
        <v>63</v>
      </c>
      <c r="R784" s="12" t="s">
        <v>64</v>
      </c>
      <c r="S784" s="12">
        <v>6</v>
      </c>
      <c r="T784" s="12">
        <v>1944</v>
      </c>
      <c r="U784" s="9" t="s">
        <v>45</v>
      </c>
      <c r="V784" s="9" t="s">
        <v>45</v>
      </c>
      <c r="W784" s="12" t="s">
        <v>48</v>
      </c>
      <c r="X784" s="14" t="s">
        <v>45</v>
      </c>
      <c r="Y784" s="14" t="s">
        <v>45</v>
      </c>
      <c r="Z784" s="9" t="s">
        <v>45</v>
      </c>
      <c r="AA784" s="9" t="s">
        <v>45</v>
      </c>
      <c r="AB784" s="9" t="s">
        <v>45</v>
      </c>
      <c r="AC784" s="9" t="s">
        <v>45</v>
      </c>
      <c r="AD784" s="9" t="s">
        <v>45</v>
      </c>
      <c r="AE784" s="9" t="s">
        <v>45</v>
      </c>
      <c r="AF784" s="15">
        <v>40.717455000000001</v>
      </c>
      <c r="AG784" s="15">
        <v>-122.42230000000001</v>
      </c>
    </row>
    <row r="785" spans="1:33" x14ac:dyDescent="0.3">
      <c r="A785" s="9">
        <v>2518</v>
      </c>
      <c r="B785" s="10" t="s">
        <v>391</v>
      </c>
      <c r="C785" s="9">
        <v>446</v>
      </c>
      <c r="D785" s="10" t="s">
        <v>741</v>
      </c>
      <c r="E785" s="11" t="s">
        <v>37</v>
      </c>
      <c r="F785" s="11" t="s">
        <v>37</v>
      </c>
      <c r="G785" s="12" t="s">
        <v>80</v>
      </c>
      <c r="H785" s="12" t="s">
        <v>517</v>
      </c>
      <c r="I785" s="12" t="s">
        <v>138</v>
      </c>
      <c r="J785" s="10" t="s">
        <v>40</v>
      </c>
      <c r="K785" s="13" t="s">
        <v>41</v>
      </c>
      <c r="L785" s="13" t="s">
        <v>1</v>
      </c>
      <c r="M785" s="14">
        <v>4.2</v>
      </c>
      <c r="N785" s="14">
        <v>2.4</v>
      </c>
      <c r="O785" s="14">
        <v>2.4</v>
      </c>
      <c r="P785" s="10" t="s">
        <v>283</v>
      </c>
      <c r="Q785" s="12" t="s">
        <v>63</v>
      </c>
      <c r="R785" s="12" t="s">
        <v>284</v>
      </c>
      <c r="S785" s="12">
        <v>1</v>
      </c>
      <c r="T785" s="12">
        <v>1968</v>
      </c>
      <c r="U785" s="9" t="s">
        <v>45</v>
      </c>
      <c r="V785" s="9" t="s">
        <v>45</v>
      </c>
      <c r="W785" s="12" t="s">
        <v>48</v>
      </c>
      <c r="X785" s="14" t="s">
        <v>45</v>
      </c>
      <c r="Y785" s="14" t="s">
        <v>45</v>
      </c>
      <c r="Z785" s="9" t="s">
        <v>45</v>
      </c>
      <c r="AA785" s="9" t="s">
        <v>45</v>
      </c>
      <c r="AB785" s="9" t="s">
        <v>45</v>
      </c>
      <c r="AC785" s="9" t="s">
        <v>45</v>
      </c>
      <c r="AD785" s="9" t="s">
        <v>45</v>
      </c>
      <c r="AE785" s="9" t="s">
        <v>45</v>
      </c>
      <c r="AF785" s="15">
        <v>37.098671000000003</v>
      </c>
      <c r="AG785" s="15">
        <v>-121.04770000000001</v>
      </c>
    </row>
    <row r="786" spans="1:33" x14ac:dyDescent="0.3">
      <c r="A786" s="9">
        <v>2518</v>
      </c>
      <c r="B786" s="10" t="s">
        <v>391</v>
      </c>
      <c r="C786" s="9">
        <v>446</v>
      </c>
      <c r="D786" s="10" t="s">
        <v>741</v>
      </c>
      <c r="E786" s="11" t="s">
        <v>37</v>
      </c>
      <c r="F786" s="11" t="s">
        <v>37</v>
      </c>
      <c r="G786" s="12" t="s">
        <v>80</v>
      </c>
      <c r="H786" s="12" t="s">
        <v>517</v>
      </c>
      <c r="I786" s="12" t="s">
        <v>138</v>
      </c>
      <c r="J786" s="10" t="s">
        <v>40</v>
      </c>
      <c r="K786" s="13" t="s">
        <v>47</v>
      </c>
      <c r="L786" s="13" t="s">
        <v>1</v>
      </c>
      <c r="M786" s="14">
        <v>4.2</v>
      </c>
      <c r="N786" s="14">
        <v>2.4</v>
      </c>
      <c r="O786" s="14">
        <v>2.4</v>
      </c>
      <c r="P786" s="10" t="s">
        <v>283</v>
      </c>
      <c r="Q786" s="12" t="s">
        <v>63</v>
      </c>
      <c r="R786" s="12" t="s">
        <v>284</v>
      </c>
      <c r="S786" s="12">
        <v>2</v>
      </c>
      <c r="T786" s="12">
        <v>1968</v>
      </c>
      <c r="U786" s="9" t="s">
        <v>45</v>
      </c>
      <c r="V786" s="9" t="s">
        <v>45</v>
      </c>
      <c r="W786" s="12" t="s">
        <v>48</v>
      </c>
      <c r="X786" s="14" t="s">
        <v>45</v>
      </c>
      <c r="Y786" s="14" t="s">
        <v>45</v>
      </c>
      <c r="Z786" s="9" t="s">
        <v>45</v>
      </c>
      <c r="AA786" s="9" t="s">
        <v>45</v>
      </c>
      <c r="AB786" s="9" t="s">
        <v>45</v>
      </c>
      <c r="AC786" s="9" t="s">
        <v>45</v>
      </c>
      <c r="AD786" s="9" t="s">
        <v>45</v>
      </c>
      <c r="AE786" s="9" t="s">
        <v>45</v>
      </c>
      <c r="AF786" s="15">
        <v>37.098671000000003</v>
      </c>
      <c r="AG786" s="15">
        <v>-121.04770000000001</v>
      </c>
    </row>
    <row r="787" spans="1:33" x14ac:dyDescent="0.3">
      <c r="A787" s="9">
        <v>2518</v>
      </c>
      <c r="B787" s="10" t="s">
        <v>391</v>
      </c>
      <c r="C787" s="9">
        <v>446</v>
      </c>
      <c r="D787" s="10" t="s">
        <v>741</v>
      </c>
      <c r="E787" s="11" t="s">
        <v>37</v>
      </c>
      <c r="F787" s="11" t="s">
        <v>37</v>
      </c>
      <c r="G787" s="12" t="s">
        <v>80</v>
      </c>
      <c r="H787" s="12" t="s">
        <v>517</v>
      </c>
      <c r="I787" s="12" t="s">
        <v>138</v>
      </c>
      <c r="J787" s="10" t="s">
        <v>40</v>
      </c>
      <c r="K787" s="13" t="s">
        <v>49</v>
      </c>
      <c r="L787" s="13" t="s">
        <v>1</v>
      </c>
      <c r="M787" s="14">
        <v>4.2</v>
      </c>
      <c r="N787" s="14">
        <v>2.4</v>
      </c>
      <c r="O787" s="14">
        <v>2.4</v>
      </c>
      <c r="P787" s="10" t="s">
        <v>283</v>
      </c>
      <c r="Q787" s="12" t="s">
        <v>63</v>
      </c>
      <c r="R787" s="12" t="s">
        <v>284</v>
      </c>
      <c r="S787" s="12">
        <v>11</v>
      </c>
      <c r="T787" s="12">
        <v>1967</v>
      </c>
      <c r="U787" s="9" t="s">
        <v>45</v>
      </c>
      <c r="V787" s="9" t="s">
        <v>45</v>
      </c>
      <c r="W787" s="12" t="s">
        <v>48</v>
      </c>
      <c r="X787" s="14" t="s">
        <v>45</v>
      </c>
      <c r="Y787" s="14" t="s">
        <v>45</v>
      </c>
      <c r="Z787" s="9" t="s">
        <v>45</v>
      </c>
      <c r="AA787" s="9" t="s">
        <v>45</v>
      </c>
      <c r="AB787" s="9" t="s">
        <v>45</v>
      </c>
      <c r="AC787" s="9" t="s">
        <v>45</v>
      </c>
      <c r="AD787" s="9" t="s">
        <v>45</v>
      </c>
      <c r="AE787" s="9" t="s">
        <v>45</v>
      </c>
      <c r="AF787" s="15">
        <v>37.098671000000003</v>
      </c>
      <c r="AG787" s="15">
        <v>-121.04770000000001</v>
      </c>
    </row>
    <row r="788" spans="1:33" x14ac:dyDescent="0.3">
      <c r="A788" s="9">
        <v>2518</v>
      </c>
      <c r="B788" s="10" t="s">
        <v>391</v>
      </c>
      <c r="C788" s="9">
        <v>446</v>
      </c>
      <c r="D788" s="10" t="s">
        <v>741</v>
      </c>
      <c r="E788" s="11" t="s">
        <v>37</v>
      </c>
      <c r="F788" s="11" t="s">
        <v>37</v>
      </c>
      <c r="G788" s="12" t="s">
        <v>80</v>
      </c>
      <c r="H788" s="12" t="s">
        <v>517</v>
      </c>
      <c r="I788" s="12" t="s">
        <v>138</v>
      </c>
      <c r="J788" s="10" t="s">
        <v>40</v>
      </c>
      <c r="K788" s="13" t="s">
        <v>70</v>
      </c>
      <c r="L788" s="13" t="s">
        <v>1</v>
      </c>
      <c r="M788" s="14">
        <v>4.2</v>
      </c>
      <c r="N788" s="14">
        <v>2.4</v>
      </c>
      <c r="O788" s="14">
        <v>2.4</v>
      </c>
      <c r="P788" s="10" t="s">
        <v>283</v>
      </c>
      <c r="Q788" s="12" t="s">
        <v>63</v>
      </c>
      <c r="R788" s="12" t="s">
        <v>284</v>
      </c>
      <c r="S788" s="12">
        <v>11</v>
      </c>
      <c r="T788" s="12">
        <v>1967</v>
      </c>
      <c r="U788" s="9" t="s">
        <v>45</v>
      </c>
      <c r="V788" s="9" t="s">
        <v>45</v>
      </c>
      <c r="W788" s="12" t="s">
        <v>48</v>
      </c>
      <c r="X788" s="14" t="s">
        <v>45</v>
      </c>
      <c r="Y788" s="14" t="s">
        <v>45</v>
      </c>
      <c r="Z788" s="9" t="s">
        <v>45</v>
      </c>
      <c r="AA788" s="9" t="s">
        <v>45</v>
      </c>
      <c r="AB788" s="9" t="s">
        <v>45</v>
      </c>
      <c r="AC788" s="9" t="s">
        <v>45</v>
      </c>
      <c r="AD788" s="9" t="s">
        <v>45</v>
      </c>
      <c r="AE788" s="9" t="s">
        <v>45</v>
      </c>
      <c r="AF788" s="15">
        <v>37.098671000000003</v>
      </c>
      <c r="AG788" s="15">
        <v>-121.04770000000001</v>
      </c>
    </row>
    <row r="789" spans="1:33" x14ac:dyDescent="0.3">
      <c r="A789" s="9">
        <v>2518</v>
      </c>
      <c r="B789" s="10" t="s">
        <v>391</v>
      </c>
      <c r="C789" s="9">
        <v>446</v>
      </c>
      <c r="D789" s="10" t="s">
        <v>741</v>
      </c>
      <c r="E789" s="11" t="s">
        <v>37</v>
      </c>
      <c r="F789" s="11" t="s">
        <v>37</v>
      </c>
      <c r="G789" s="12" t="s">
        <v>80</v>
      </c>
      <c r="H789" s="12" t="s">
        <v>517</v>
      </c>
      <c r="I789" s="12" t="s">
        <v>138</v>
      </c>
      <c r="J789" s="10" t="s">
        <v>40</v>
      </c>
      <c r="K789" s="13" t="s">
        <v>73</v>
      </c>
      <c r="L789" s="13" t="s">
        <v>1</v>
      </c>
      <c r="M789" s="14">
        <v>4.2</v>
      </c>
      <c r="N789" s="14">
        <v>2.4</v>
      </c>
      <c r="O789" s="14">
        <v>2.4</v>
      </c>
      <c r="P789" s="10" t="s">
        <v>283</v>
      </c>
      <c r="Q789" s="12" t="s">
        <v>63</v>
      </c>
      <c r="R789" s="12" t="s">
        <v>284</v>
      </c>
      <c r="S789" s="12">
        <v>2</v>
      </c>
      <c r="T789" s="12">
        <v>1968</v>
      </c>
      <c r="U789" s="9" t="s">
        <v>45</v>
      </c>
      <c r="V789" s="9" t="s">
        <v>45</v>
      </c>
      <c r="W789" s="12" t="s">
        <v>48</v>
      </c>
      <c r="X789" s="14" t="s">
        <v>45</v>
      </c>
      <c r="Y789" s="14" t="s">
        <v>45</v>
      </c>
      <c r="Z789" s="9" t="s">
        <v>45</v>
      </c>
      <c r="AA789" s="9" t="s">
        <v>45</v>
      </c>
      <c r="AB789" s="9" t="s">
        <v>45</v>
      </c>
      <c r="AC789" s="9" t="s">
        <v>45</v>
      </c>
      <c r="AD789" s="9" t="s">
        <v>45</v>
      </c>
      <c r="AE789" s="9" t="s">
        <v>45</v>
      </c>
      <c r="AF789" s="15">
        <v>37.098671000000003</v>
      </c>
      <c r="AG789" s="15">
        <v>-121.04770000000001</v>
      </c>
    </row>
    <row r="790" spans="1:33" x14ac:dyDescent="0.3">
      <c r="A790" s="9">
        <v>2518</v>
      </c>
      <c r="B790" s="10" t="s">
        <v>391</v>
      </c>
      <c r="C790" s="9">
        <v>446</v>
      </c>
      <c r="D790" s="10" t="s">
        <v>741</v>
      </c>
      <c r="E790" s="11" t="s">
        <v>37</v>
      </c>
      <c r="F790" s="11" t="s">
        <v>37</v>
      </c>
      <c r="G790" s="12" t="s">
        <v>80</v>
      </c>
      <c r="H790" s="12" t="s">
        <v>517</v>
      </c>
      <c r="I790" s="12" t="s">
        <v>138</v>
      </c>
      <c r="J790" s="10" t="s">
        <v>40</v>
      </c>
      <c r="K790" s="13" t="s">
        <v>116</v>
      </c>
      <c r="L790" s="13" t="s">
        <v>1</v>
      </c>
      <c r="M790" s="14">
        <v>4.2</v>
      </c>
      <c r="N790" s="14">
        <v>2.4</v>
      </c>
      <c r="O790" s="14">
        <v>2.4</v>
      </c>
      <c r="P790" s="10" t="s">
        <v>283</v>
      </c>
      <c r="Q790" s="12" t="s">
        <v>63</v>
      </c>
      <c r="R790" s="12" t="s">
        <v>284</v>
      </c>
      <c r="S790" s="12">
        <v>12</v>
      </c>
      <c r="T790" s="12">
        <v>1967</v>
      </c>
      <c r="U790" s="9" t="s">
        <v>45</v>
      </c>
      <c r="V790" s="9" t="s">
        <v>45</v>
      </c>
      <c r="W790" s="12" t="s">
        <v>48</v>
      </c>
      <c r="X790" s="14" t="s">
        <v>45</v>
      </c>
      <c r="Y790" s="14" t="s">
        <v>45</v>
      </c>
      <c r="Z790" s="9" t="s">
        <v>45</v>
      </c>
      <c r="AA790" s="9" t="s">
        <v>45</v>
      </c>
      <c r="AB790" s="9" t="s">
        <v>45</v>
      </c>
      <c r="AC790" s="9" t="s">
        <v>45</v>
      </c>
      <c r="AD790" s="9" t="s">
        <v>45</v>
      </c>
      <c r="AE790" s="9" t="s">
        <v>45</v>
      </c>
      <c r="AF790" s="15">
        <v>37.098671000000003</v>
      </c>
      <c r="AG790" s="15">
        <v>-121.04770000000001</v>
      </c>
    </row>
    <row r="791" spans="1:33" x14ac:dyDescent="0.3">
      <c r="A791" s="9">
        <v>2518</v>
      </c>
      <c r="B791" s="10" t="s">
        <v>391</v>
      </c>
      <c r="C791" s="9">
        <v>447</v>
      </c>
      <c r="D791" s="10" t="s">
        <v>742</v>
      </c>
      <c r="E791" s="11" t="s">
        <v>37</v>
      </c>
      <c r="F791" s="11" t="s">
        <v>37</v>
      </c>
      <c r="G791" s="12" t="s">
        <v>80</v>
      </c>
      <c r="H791" s="12" t="s">
        <v>608</v>
      </c>
      <c r="I791" s="12" t="s">
        <v>394</v>
      </c>
      <c r="J791" s="10" t="s">
        <v>40</v>
      </c>
      <c r="K791" s="13" t="s">
        <v>41</v>
      </c>
      <c r="L791" s="13" t="s">
        <v>1</v>
      </c>
      <c r="M791" s="14">
        <v>30</v>
      </c>
      <c r="N791" s="14">
        <v>30</v>
      </c>
      <c r="O791" s="14">
        <v>30</v>
      </c>
      <c r="P791" s="10" t="s">
        <v>62</v>
      </c>
      <c r="Q791" s="12" t="s">
        <v>63</v>
      </c>
      <c r="R791" s="12" t="s">
        <v>64</v>
      </c>
      <c r="S791" s="12">
        <v>12</v>
      </c>
      <c r="T791" s="12">
        <v>1942</v>
      </c>
      <c r="U791" s="9" t="s">
        <v>45</v>
      </c>
      <c r="V791" s="9" t="s">
        <v>45</v>
      </c>
      <c r="W791" s="12" t="s">
        <v>48</v>
      </c>
      <c r="X791" s="14" t="s">
        <v>45</v>
      </c>
      <c r="Y791" s="14" t="s">
        <v>45</v>
      </c>
      <c r="Z791" s="9" t="s">
        <v>45</v>
      </c>
      <c r="AA791" s="9" t="s">
        <v>45</v>
      </c>
      <c r="AB791" s="9" t="s">
        <v>45</v>
      </c>
      <c r="AC791" s="9" t="s">
        <v>45</v>
      </c>
      <c r="AD791" s="9" t="s">
        <v>45</v>
      </c>
      <c r="AE791" s="9" t="s">
        <v>45</v>
      </c>
      <c r="AF791" s="15">
        <v>34.295333999999997</v>
      </c>
      <c r="AG791" s="15">
        <v>-114.14019999999999</v>
      </c>
    </row>
    <row r="792" spans="1:33" x14ac:dyDescent="0.3">
      <c r="A792" s="9">
        <v>2518</v>
      </c>
      <c r="B792" s="10" t="s">
        <v>391</v>
      </c>
      <c r="C792" s="9">
        <v>447</v>
      </c>
      <c r="D792" s="10" t="s">
        <v>742</v>
      </c>
      <c r="E792" s="11" t="s">
        <v>37</v>
      </c>
      <c r="F792" s="11" t="s">
        <v>37</v>
      </c>
      <c r="G792" s="12" t="s">
        <v>80</v>
      </c>
      <c r="H792" s="12" t="s">
        <v>608</v>
      </c>
      <c r="I792" s="12" t="s">
        <v>394</v>
      </c>
      <c r="J792" s="10" t="s">
        <v>40</v>
      </c>
      <c r="K792" s="13" t="s">
        <v>47</v>
      </c>
      <c r="L792" s="13" t="s">
        <v>1</v>
      </c>
      <c r="M792" s="14">
        <v>30</v>
      </c>
      <c r="N792" s="14">
        <v>30</v>
      </c>
      <c r="O792" s="14">
        <v>30</v>
      </c>
      <c r="P792" s="10" t="s">
        <v>62</v>
      </c>
      <c r="Q792" s="12" t="s">
        <v>63</v>
      </c>
      <c r="R792" s="12" t="s">
        <v>64</v>
      </c>
      <c r="S792" s="12">
        <v>1</v>
      </c>
      <c r="T792" s="12">
        <v>1943</v>
      </c>
      <c r="U792" s="9" t="s">
        <v>45</v>
      </c>
      <c r="V792" s="9" t="s">
        <v>45</v>
      </c>
      <c r="W792" s="12" t="s">
        <v>48</v>
      </c>
      <c r="X792" s="14" t="s">
        <v>45</v>
      </c>
      <c r="Y792" s="14" t="s">
        <v>45</v>
      </c>
      <c r="Z792" s="9" t="s">
        <v>45</v>
      </c>
      <c r="AA792" s="9" t="s">
        <v>45</v>
      </c>
      <c r="AB792" s="9" t="s">
        <v>45</v>
      </c>
      <c r="AC792" s="9" t="s">
        <v>45</v>
      </c>
      <c r="AD792" s="9" t="s">
        <v>45</v>
      </c>
      <c r="AE792" s="9" t="s">
        <v>45</v>
      </c>
      <c r="AF792" s="15">
        <v>34.295333999999997</v>
      </c>
      <c r="AG792" s="15">
        <v>-114.14019999999999</v>
      </c>
    </row>
    <row r="793" spans="1:33" x14ac:dyDescent="0.3">
      <c r="A793" s="9">
        <v>2518</v>
      </c>
      <c r="B793" s="10" t="s">
        <v>391</v>
      </c>
      <c r="C793" s="9">
        <v>447</v>
      </c>
      <c r="D793" s="10" t="s">
        <v>742</v>
      </c>
      <c r="E793" s="11" t="s">
        <v>37</v>
      </c>
      <c r="F793" s="11" t="s">
        <v>37</v>
      </c>
      <c r="G793" s="12" t="s">
        <v>80</v>
      </c>
      <c r="H793" s="12" t="s">
        <v>608</v>
      </c>
      <c r="I793" s="12" t="s">
        <v>394</v>
      </c>
      <c r="J793" s="10" t="s">
        <v>40</v>
      </c>
      <c r="K793" s="13" t="s">
        <v>49</v>
      </c>
      <c r="L793" s="13" t="s">
        <v>1</v>
      </c>
      <c r="M793" s="14">
        <v>30</v>
      </c>
      <c r="N793" s="14">
        <v>30</v>
      </c>
      <c r="O793" s="14">
        <v>30</v>
      </c>
      <c r="P793" s="10" t="s">
        <v>62</v>
      </c>
      <c r="Q793" s="12" t="s">
        <v>63</v>
      </c>
      <c r="R793" s="12" t="s">
        <v>64</v>
      </c>
      <c r="S793" s="12">
        <v>12</v>
      </c>
      <c r="T793" s="12">
        <v>1942</v>
      </c>
      <c r="U793" s="9" t="s">
        <v>45</v>
      </c>
      <c r="V793" s="9" t="s">
        <v>45</v>
      </c>
      <c r="W793" s="12" t="s">
        <v>48</v>
      </c>
      <c r="X793" s="14" t="s">
        <v>45</v>
      </c>
      <c r="Y793" s="14" t="s">
        <v>45</v>
      </c>
      <c r="Z793" s="9" t="s">
        <v>45</v>
      </c>
      <c r="AA793" s="9" t="s">
        <v>45</v>
      </c>
      <c r="AB793" s="9" t="s">
        <v>45</v>
      </c>
      <c r="AC793" s="9" t="s">
        <v>45</v>
      </c>
      <c r="AD793" s="9" t="s">
        <v>45</v>
      </c>
      <c r="AE793" s="9" t="s">
        <v>45</v>
      </c>
      <c r="AF793" s="15">
        <v>34.295333999999997</v>
      </c>
      <c r="AG793" s="15">
        <v>-114.14019999999999</v>
      </c>
    </row>
    <row r="794" spans="1:33" x14ac:dyDescent="0.3">
      <c r="A794" s="9">
        <v>2518</v>
      </c>
      <c r="B794" s="10" t="s">
        <v>391</v>
      </c>
      <c r="C794" s="9">
        <v>447</v>
      </c>
      <c r="D794" s="10" t="s">
        <v>742</v>
      </c>
      <c r="E794" s="11" t="s">
        <v>37</v>
      </c>
      <c r="F794" s="11" t="s">
        <v>37</v>
      </c>
      <c r="G794" s="12" t="s">
        <v>80</v>
      </c>
      <c r="H794" s="12" t="s">
        <v>608</v>
      </c>
      <c r="I794" s="12" t="s">
        <v>394</v>
      </c>
      <c r="J794" s="10" t="s">
        <v>40</v>
      </c>
      <c r="K794" s="13" t="s">
        <v>70</v>
      </c>
      <c r="L794" s="13" t="s">
        <v>1</v>
      </c>
      <c r="M794" s="14">
        <v>30</v>
      </c>
      <c r="N794" s="14">
        <v>30</v>
      </c>
      <c r="O794" s="14">
        <v>30</v>
      </c>
      <c r="P794" s="10" t="s">
        <v>62</v>
      </c>
      <c r="Q794" s="12" t="s">
        <v>63</v>
      </c>
      <c r="R794" s="12" t="s">
        <v>64</v>
      </c>
      <c r="S794" s="12">
        <v>5</v>
      </c>
      <c r="T794" s="12">
        <v>1943</v>
      </c>
      <c r="U794" s="9" t="s">
        <v>45</v>
      </c>
      <c r="V794" s="9" t="s">
        <v>45</v>
      </c>
      <c r="W794" s="12" t="s">
        <v>48</v>
      </c>
      <c r="X794" s="14" t="s">
        <v>45</v>
      </c>
      <c r="Y794" s="14" t="s">
        <v>45</v>
      </c>
      <c r="Z794" s="9" t="s">
        <v>45</v>
      </c>
      <c r="AA794" s="9" t="s">
        <v>45</v>
      </c>
      <c r="AB794" s="9" t="s">
        <v>45</v>
      </c>
      <c r="AC794" s="9" t="s">
        <v>45</v>
      </c>
      <c r="AD794" s="9" t="s">
        <v>45</v>
      </c>
      <c r="AE794" s="9" t="s">
        <v>45</v>
      </c>
      <c r="AF794" s="15">
        <v>34.295333999999997</v>
      </c>
      <c r="AG794" s="15">
        <v>-114.14019999999999</v>
      </c>
    </row>
    <row r="795" spans="1:33" x14ac:dyDescent="0.3">
      <c r="A795" s="9">
        <v>3255</v>
      </c>
      <c r="B795" s="10" t="s">
        <v>728</v>
      </c>
      <c r="C795" s="9">
        <v>448</v>
      </c>
      <c r="D795" s="10" t="s">
        <v>743</v>
      </c>
      <c r="E795" s="11" t="s">
        <v>37</v>
      </c>
      <c r="F795" s="11" t="s">
        <v>37</v>
      </c>
      <c r="G795" s="12" t="s">
        <v>80</v>
      </c>
      <c r="H795" s="12" t="s">
        <v>517</v>
      </c>
      <c r="I795" s="12" t="s">
        <v>138</v>
      </c>
      <c r="J795" s="10" t="s">
        <v>40</v>
      </c>
      <c r="K795" s="13" t="s">
        <v>41</v>
      </c>
      <c r="L795" s="13" t="s">
        <v>1</v>
      </c>
      <c r="M795" s="14">
        <v>53</v>
      </c>
      <c r="N795" s="14">
        <v>51</v>
      </c>
      <c r="O795" s="14">
        <v>51</v>
      </c>
      <c r="P795" s="10" t="s">
        <v>283</v>
      </c>
      <c r="Q795" s="12" t="s">
        <v>63</v>
      </c>
      <c r="R795" s="12" t="s">
        <v>284</v>
      </c>
      <c r="S795" s="12">
        <v>6</v>
      </c>
      <c r="T795" s="12">
        <v>1968</v>
      </c>
      <c r="U795" s="9" t="s">
        <v>45</v>
      </c>
      <c r="V795" s="9" t="s">
        <v>45</v>
      </c>
      <c r="W795" s="12" t="s">
        <v>48</v>
      </c>
      <c r="X795" s="14" t="s">
        <v>45</v>
      </c>
      <c r="Y795" s="14" t="s">
        <v>45</v>
      </c>
      <c r="Z795" s="9" t="s">
        <v>45</v>
      </c>
      <c r="AA795" s="9" t="s">
        <v>45</v>
      </c>
      <c r="AB795" s="9" t="s">
        <v>45</v>
      </c>
      <c r="AC795" s="9" t="s">
        <v>45</v>
      </c>
      <c r="AD795" s="9" t="s">
        <v>45</v>
      </c>
      <c r="AE795" s="9" t="s">
        <v>45</v>
      </c>
      <c r="AF795" s="15">
        <v>37.069200000000002</v>
      </c>
      <c r="AG795" s="15">
        <v>-121.0772</v>
      </c>
    </row>
    <row r="796" spans="1:33" x14ac:dyDescent="0.3">
      <c r="A796" s="9">
        <v>3255</v>
      </c>
      <c r="B796" s="10" t="s">
        <v>728</v>
      </c>
      <c r="C796" s="9">
        <v>448</v>
      </c>
      <c r="D796" s="10" t="s">
        <v>743</v>
      </c>
      <c r="E796" s="11" t="s">
        <v>37</v>
      </c>
      <c r="F796" s="11" t="s">
        <v>37</v>
      </c>
      <c r="G796" s="12" t="s">
        <v>80</v>
      </c>
      <c r="H796" s="12" t="s">
        <v>517</v>
      </c>
      <c r="I796" s="12" t="s">
        <v>138</v>
      </c>
      <c r="J796" s="10" t="s">
        <v>40</v>
      </c>
      <c r="K796" s="13" t="s">
        <v>47</v>
      </c>
      <c r="L796" s="13" t="s">
        <v>1</v>
      </c>
      <c r="M796" s="14">
        <v>53</v>
      </c>
      <c r="N796" s="14">
        <v>50</v>
      </c>
      <c r="O796" s="14">
        <v>50</v>
      </c>
      <c r="P796" s="10" t="s">
        <v>283</v>
      </c>
      <c r="Q796" s="12" t="s">
        <v>63</v>
      </c>
      <c r="R796" s="12" t="s">
        <v>284</v>
      </c>
      <c r="S796" s="12">
        <v>3</v>
      </c>
      <c r="T796" s="12">
        <v>1968</v>
      </c>
      <c r="U796" s="9" t="s">
        <v>45</v>
      </c>
      <c r="V796" s="9" t="s">
        <v>45</v>
      </c>
      <c r="W796" s="12" t="s">
        <v>48</v>
      </c>
      <c r="X796" s="14" t="s">
        <v>45</v>
      </c>
      <c r="Y796" s="14" t="s">
        <v>45</v>
      </c>
      <c r="Z796" s="9" t="s">
        <v>45</v>
      </c>
      <c r="AA796" s="9" t="s">
        <v>45</v>
      </c>
      <c r="AB796" s="9" t="s">
        <v>45</v>
      </c>
      <c r="AC796" s="9" t="s">
        <v>45</v>
      </c>
      <c r="AD796" s="9" t="s">
        <v>45</v>
      </c>
      <c r="AE796" s="9" t="s">
        <v>45</v>
      </c>
      <c r="AF796" s="15">
        <v>37.069200000000002</v>
      </c>
      <c r="AG796" s="15">
        <v>-121.0772</v>
      </c>
    </row>
    <row r="797" spans="1:33" x14ac:dyDescent="0.3">
      <c r="A797" s="9">
        <v>3255</v>
      </c>
      <c r="B797" s="10" t="s">
        <v>728</v>
      </c>
      <c r="C797" s="9">
        <v>448</v>
      </c>
      <c r="D797" s="10" t="s">
        <v>743</v>
      </c>
      <c r="E797" s="11" t="s">
        <v>37</v>
      </c>
      <c r="F797" s="11" t="s">
        <v>37</v>
      </c>
      <c r="G797" s="12" t="s">
        <v>80</v>
      </c>
      <c r="H797" s="12" t="s">
        <v>517</v>
      </c>
      <c r="I797" s="12" t="s">
        <v>138</v>
      </c>
      <c r="J797" s="10" t="s">
        <v>40</v>
      </c>
      <c r="K797" s="13" t="s">
        <v>49</v>
      </c>
      <c r="L797" s="13" t="s">
        <v>1</v>
      </c>
      <c r="M797" s="14">
        <v>53</v>
      </c>
      <c r="N797" s="14">
        <v>50</v>
      </c>
      <c r="O797" s="14">
        <v>50</v>
      </c>
      <c r="P797" s="10" t="s">
        <v>283</v>
      </c>
      <c r="Q797" s="12" t="s">
        <v>63</v>
      </c>
      <c r="R797" s="12" t="s">
        <v>284</v>
      </c>
      <c r="S797" s="12">
        <v>11</v>
      </c>
      <c r="T797" s="12">
        <v>1967</v>
      </c>
      <c r="U797" s="9" t="s">
        <v>45</v>
      </c>
      <c r="V797" s="9" t="s">
        <v>45</v>
      </c>
      <c r="W797" s="12" t="s">
        <v>48</v>
      </c>
      <c r="X797" s="14" t="s">
        <v>45</v>
      </c>
      <c r="Y797" s="14" t="s">
        <v>45</v>
      </c>
      <c r="Z797" s="9" t="s">
        <v>45</v>
      </c>
      <c r="AA797" s="9" t="s">
        <v>45</v>
      </c>
      <c r="AB797" s="9" t="s">
        <v>45</v>
      </c>
      <c r="AC797" s="9" t="s">
        <v>45</v>
      </c>
      <c r="AD797" s="9" t="s">
        <v>45</v>
      </c>
      <c r="AE797" s="9" t="s">
        <v>45</v>
      </c>
      <c r="AF797" s="15">
        <v>37.069200000000002</v>
      </c>
      <c r="AG797" s="15">
        <v>-121.0772</v>
      </c>
    </row>
    <row r="798" spans="1:33" x14ac:dyDescent="0.3">
      <c r="A798" s="9">
        <v>3255</v>
      </c>
      <c r="B798" s="10" t="s">
        <v>728</v>
      </c>
      <c r="C798" s="9">
        <v>448</v>
      </c>
      <c r="D798" s="10" t="s">
        <v>743</v>
      </c>
      <c r="E798" s="11" t="s">
        <v>37</v>
      </c>
      <c r="F798" s="11" t="s">
        <v>37</v>
      </c>
      <c r="G798" s="12" t="s">
        <v>80</v>
      </c>
      <c r="H798" s="12" t="s">
        <v>517</v>
      </c>
      <c r="I798" s="12" t="s">
        <v>138</v>
      </c>
      <c r="J798" s="10" t="s">
        <v>40</v>
      </c>
      <c r="K798" s="13" t="s">
        <v>70</v>
      </c>
      <c r="L798" s="13" t="s">
        <v>1</v>
      </c>
      <c r="M798" s="14">
        <v>53</v>
      </c>
      <c r="N798" s="14">
        <v>50</v>
      </c>
      <c r="O798" s="14">
        <v>50</v>
      </c>
      <c r="P798" s="10" t="s">
        <v>283</v>
      </c>
      <c r="Q798" s="12" t="s">
        <v>63</v>
      </c>
      <c r="R798" s="12" t="s">
        <v>284</v>
      </c>
      <c r="S798" s="12">
        <v>9</v>
      </c>
      <c r="T798" s="12">
        <v>1967</v>
      </c>
      <c r="U798" s="9" t="s">
        <v>45</v>
      </c>
      <c r="V798" s="9" t="s">
        <v>45</v>
      </c>
      <c r="W798" s="12" t="s">
        <v>48</v>
      </c>
      <c r="X798" s="14" t="s">
        <v>45</v>
      </c>
      <c r="Y798" s="14" t="s">
        <v>45</v>
      </c>
      <c r="Z798" s="9" t="s">
        <v>45</v>
      </c>
      <c r="AA798" s="9" t="s">
        <v>45</v>
      </c>
      <c r="AB798" s="9" t="s">
        <v>45</v>
      </c>
      <c r="AC798" s="9" t="s">
        <v>45</v>
      </c>
      <c r="AD798" s="9" t="s">
        <v>45</v>
      </c>
      <c r="AE798" s="9" t="s">
        <v>45</v>
      </c>
      <c r="AF798" s="15">
        <v>37.069200000000002</v>
      </c>
      <c r="AG798" s="15">
        <v>-121.0772</v>
      </c>
    </row>
    <row r="799" spans="1:33" x14ac:dyDescent="0.3">
      <c r="A799" s="9">
        <v>3255</v>
      </c>
      <c r="B799" s="10" t="s">
        <v>728</v>
      </c>
      <c r="C799" s="9">
        <v>448</v>
      </c>
      <c r="D799" s="10" t="s">
        <v>743</v>
      </c>
      <c r="E799" s="11" t="s">
        <v>37</v>
      </c>
      <c r="F799" s="11" t="s">
        <v>37</v>
      </c>
      <c r="G799" s="12" t="s">
        <v>80</v>
      </c>
      <c r="H799" s="12" t="s">
        <v>517</v>
      </c>
      <c r="I799" s="12" t="s">
        <v>138</v>
      </c>
      <c r="J799" s="10" t="s">
        <v>40</v>
      </c>
      <c r="K799" s="13" t="s">
        <v>73</v>
      </c>
      <c r="L799" s="13" t="s">
        <v>1</v>
      </c>
      <c r="M799" s="14">
        <v>53</v>
      </c>
      <c r="N799" s="14">
        <v>50</v>
      </c>
      <c r="O799" s="14">
        <v>50</v>
      </c>
      <c r="P799" s="10" t="s">
        <v>283</v>
      </c>
      <c r="Q799" s="12" t="s">
        <v>63</v>
      </c>
      <c r="R799" s="12" t="s">
        <v>284</v>
      </c>
      <c r="S799" s="12">
        <v>8</v>
      </c>
      <c r="T799" s="12">
        <v>1967</v>
      </c>
      <c r="U799" s="9" t="s">
        <v>45</v>
      </c>
      <c r="V799" s="9" t="s">
        <v>45</v>
      </c>
      <c r="W799" s="12" t="s">
        <v>48</v>
      </c>
      <c r="X799" s="14" t="s">
        <v>45</v>
      </c>
      <c r="Y799" s="14" t="s">
        <v>45</v>
      </c>
      <c r="Z799" s="9" t="s">
        <v>45</v>
      </c>
      <c r="AA799" s="9" t="s">
        <v>45</v>
      </c>
      <c r="AB799" s="9" t="s">
        <v>45</v>
      </c>
      <c r="AC799" s="9" t="s">
        <v>45</v>
      </c>
      <c r="AD799" s="9" t="s">
        <v>45</v>
      </c>
      <c r="AE799" s="9" t="s">
        <v>45</v>
      </c>
      <c r="AF799" s="15">
        <v>37.069200000000002</v>
      </c>
      <c r="AG799" s="15">
        <v>-121.0772</v>
      </c>
    </row>
    <row r="800" spans="1:33" x14ac:dyDescent="0.3">
      <c r="A800" s="9">
        <v>3255</v>
      </c>
      <c r="B800" s="10" t="s">
        <v>728</v>
      </c>
      <c r="C800" s="9">
        <v>448</v>
      </c>
      <c r="D800" s="10" t="s">
        <v>743</v>
      </c>
      <c r="E800" s="11" t="s">
        <v>37</v>
      </c>
      <c r="F800" s="11" t="s">
        <v>37</v>
      </c>
      <c r="G800" s="12" t="s">
        <v>80</v>
      </c>
      <c r="H800" s="12" t="s">
        <v>517</v>
      </c>
      <c r="I800" s="12" t="s">
        <v>138</v>
      </c>
      <c r="J800" s="10" t="s">
        <v>40</v>
      </c>
      <c r="K800" s="13" t="s">
        <v>116</v>
      </c>
      <c r="L800" s="13" t="s">
        <v>1</v>
      </c>
      <c r="M800" s="14">
        <v>53</v>
      </c>
      <c r="N800" s="14">
        <v>50</v>
      </c>
      <c r="O800" s="14">
        <v>50</v>
      </c>
      <c r="P800" s="10" t="s">
        <v>283</v>
      </c>
      <c r="Q800" s="12" t="s">
        <v>63</v>
      </c>
      <c r="R800" s="12" t="s">
        <v>284</v>
      </c>
      <c r="S800" s="12">
        <v>7</v>
      </c>
      <c r="T800" s="12">
        <v>1967</v>
      </c>
      <c r="U800" s="9" t="s">
        <v>45</v>
      </c>
      <c r="V800" s="9" t="s">
        <v>45</v>
      </c>
      <c r="W800" s="12" t="s">
        <v>48</v>
      </c>
      <c r="X800" s="14" t="s">
        <v>45</v>
      </c>
      <c r="Y800" s="14" t="s">
        <v>45</v>
      </c>
      <c r="Z800" s="9" t="s">
        <v>45</v>
      </c>
      <c r="AA800" s="9" t="s">
        <v>45</v>
      </c>
      <c r="AB800" s="9" t="s">
        <v>45</v>
      </c>
      <c r="AC800" s="9" t="s">
        <v>45</v>
      </c>
      <c r="AD800" s="9" t="s">
        <v>45</v>
      </c>
      <c r="AE800" s="9" t="s">
        <v>45</v>
      </c>
      <c r="AF800" s="15">
        <v>37.069200000000002</v>
      </c>
      <c r="AG800" s="15">
        <v>-121.0772</v>
      </c>
    </row>
    <row r="801" spans="1:33" x14ac:dyDescent="0.3">
      <c r="A801" s="9">
        <v>3255</v>
      </c>
      <c r="B801" s="10" t="s">
        <v>728</v>
      </c>
      <c r="C801" s="9">
        <v>448</v>
      </c>
      <c r="D801" s="10" t="s">
        <v>743</v>
      </c>
      <c r="E801" s="11" t="s">
        <v>37</v>
      </c>
      <c r="F801" s="11" t="s">
        <v>37</v>
      </c>
      <c r="G801" s="12" t="s">
        <v>80</v>
      </c>
      <c r="H801" s="12" t="s">
        <v>517</v>
      </c>
      <c r="I801" s="12" t="s">
        <v>138</v>
      </c>
      <c r="J801" s="10" t="s">
        <v>40</v>
      </c>
      <c r="K801" s="13" t="s">
        <v>120</v>
      </c>
      <c r="L801" s="13" t="s">
        <v>1</v>
      </c>
      <c r="M801" s="14">
        <v>53</v>
      </c>
      <c r="N801" s="14">
        <v>50</v>
      </c>
      <c r="O801" s="14">
        <v>50</v>
      </c>
      <c r="P801" s="10" t="s">
        <v>283</v>
      </c>
      <c r="Q801" s="12" t="s">
        <v>63</v>
      </c>
      <c r="R801" s="12" t="s">
        <v>284</v>
      </c>
      <c r="S801" s="12">
        <v>5</v>
      </c>
      <c r="T801" s="12">
        <v>1967</v>
      </c>
      <c r="U801" s="9" t="s">
        <v>45</v>
      </c>
      <c r="V801" s="9" t="s">
        <v>45</v>
      </c>
      <c r="W801" s="12" t="s">
        <v>48</v>
      </c>
      <c r="X801" s="14" t="s">
        <v>45</v>
      </c>
      <c r="Y801" s="14" t="s">
        <v>45</v>
      </c>
      <c r="Z801" s="9" t="s">
        <v>45</v>
      </c>
      <c r="AA801" s="9" t="s">
        <v>45</v>
      </c>
      <c r="AB801" s="9" t="s">
        <v>45</v>
      </c>
      <c r="AC801" s="9" t="s">
        <v>45</v>
      </c>
      <c r="AD801" s="9" t="s">
        <v>45</v>
      </c>
      <c r="AE801" s="9" t="s">
        <v>45</v>
      </c>
      <c r="AF801" s="15">
        <v>37.069200000000002</v>
      </c>
      <c r="AG801" s="15">
        <v>-121.0772</v>
      </c>
    </row>
    <row r="802" spans="1:33" x14ac:dyDescent="0.3">
      <c r="A802" s="9">
        <v>3255</v>
      </c>
      <c r="B802" s="10" t="s">
        <v>728</v>
      </c>
      <c r="C802" s="9">
        <v>448</v>
      </c>
      <c r="D802" s="10" t="s">
        <v>743</v>
      </c>
      <c r="E802" s="11" t="s">
        <v>37</v>
      </c>
      <c r="F802" s="11" t="s">
        <v>37</v>
      </c>
      <c r="G802" s="12" t="s">
        <v>80</v>
      </c>
      <c r="H802" s="12" t="s">
        <v>517</v>
      </c>
      <c r="I802" s="12" t="s">
        <v>138</v>
      </c>
      <c r="J802" s="10" t="s">
        <v>40</v>
      </c>
      <c r="K802" s="13" t="s">
        <v>159</v>
      </c>
      <c r="L802" s="13" t="s">
        <v>1</v>
      </c>
      <c r="M802" s="14">
        <v>53</v>
      </c>
      <c r="N802" s="14">
        <v>50</v>
      </c>
      <c r="O802" s="14">
        <v>50</v>
      </c>
      <c r="P802" s="10" t="s">
        <v>283</v>
      </c>
      <c r="Q802" s="12" t="s">
        <v>63</v>
      </c>
      <c r="R802" s="12" t="s">
        <v>284</v>
      </c>
      <c r="S802" s="12">
        <v>3</v>
      </c>
      <c r="T802" s="12">
        <v>1967</v>
      </c>
      <c r="U802" s="9" t="s">
        <v>45</v>
      </c>
      <c r="V802" s="9" t="s">
        <v>45</v>
      </c>
      <c r="W802" s="12" t="s">
        <v>48</v>
      </c>
      <c r="X802" s="14" t="s">
        <v>45</v>
      </c>
      <c r="Y802" s="14" t="s">
        <v>45</v>
      </c>
      <c r="Z802" s="9" t="s">
        <v>45</v>
      </c>
      <c r="AA802" s="9" t="s">
        <v>45</v>
      </c>
      <c r="AB802" s="9" t="s">
        <v>45</v>
      </c>
      <c r="AC802" s="9" t="s">
        <v>45</v>
      </c>
      <c r="AD802" s="9" t="s">
        <v>45</v>
      </c>
      <c r="AE802" s="9" t="s">
        <v>45</v>
      </c>
      <c r="AF802" s="15">
        <v>37.069200000000002</v>
      </c>
      <c r="AG802" s="15">
        <v>-121.0772</v>
      </c>
    </row>
    <row r="803" spans="1:33" x14ac:dyDescent="0.3">
      <c r="A803" s="9">
        <v>2518</v>
      </c>
      <c r="B803" s="10" t="s">
        <v>391</v>
      </c>
      <c r="C803" s="9">
        <v>450</v>
      </c>
      <c r="D803" s="10" t="s">
        <v>744</v>
      </c>
      <c r="E803" s="11" t="s">
        <v>37</v>
      </c>
      <c r="F803" s="11" t="s">
        <v>37</v>
      </c>
      <c r="G803" s="12" t="s">
        <v>80</v>
      </c>
      <c r="H803" s="12" t="s">
        <v>437</v>
      </c>
      <c r="I803" s="12" t="s">
        <v>390</v>
      </c>
      <c r="J803" s="10" t="s">
        <v>40</v>
      </c>
      <c r="K803" s="13" t="s">
        <v>41</v>
      </c>
      <c r="L803" s="13" t="s">
        <v>1</v>
      </c>
      <c r="M803" s="14">
        <v>90</v>
      </c>
      <c r="N803" s="14">
        <v>90</v>
      </c>
      <c r="O803" s="14">
        <v>90</v>
      </c>
      <c r="P803" s="10" t="s">
        <v>62</v>
      </c>
      <c r="Q803" s="12" t="s">
        <v>63</v>
      </c>
      <c r="R803" s="12" t="s">
        <v>64</v>
      </c>
      <c r="S803" s="12">
        <v>1</v>
      </c>
      <c r="T803" s="12">
        <v>1964</v>
      </c>
      <c r="U803" s="9" t="s">
        <v>45</v>
      </c>
      <c r="V803" s="9" t="s">
        <v>45</v>
      </c>
      <c r="W803" s="12" t="s">
        <v>48</v>
      </c>
      <c r="X803" s="14" t="s">
        <v>45</v>
      </c>
      <c r="Y803" s="14" t="s">
        <v>45</v>
      </c>
      <c r="Z803" s="9" t="s">
        <v>45</v>
      </c>
      <c r="AA803" s="9" t="s">
        <v>45</v>
      </c>
      <c r="AB803" s="9" t="s">
        <v>45</v>
      </c>
      <c r="AC803" s="9" t="s">
        <v>45</v>
      </c>
      <c r="AD803" s="9" t="s">
        <v>45</v>
      </c>
      <c r="AE803" s="9" t="s">
        <v>45</v>
      </c>
      <c r="AF803" s="15">
        <v>40.628115000000001</v>
      </c>
      <c r="AG803" s="15">
        <v>-122.4675</v>
      </c>
    </row>
    <row r="804" spans="1:33" x14ac:dyDescent="0.3">
      <c r="A804" s="9">
        <v>2518</v>
      </c>
      <c r="B804" s="10" t="s">
        <v>391</v>
      </c>
      <c r="C804" s="9">
        <v>450</v>
      </c>
      <c r="D804" s="10" t="s">
        <v>744</v>
      </c>
      <c r="E804" s="11" t="s">
        <v>37</v>
      </c>
      <c r="F804" s="11" t="s">
        <v>37</v>
      </c>
      <c r="G804" s="12" t="s">
        <v>80</v>
      </c>
      <c r="H804" s="12" t="s">
        <v>437</v>
      </c>
      <c r="I804" s="12" t="s">
        <v>390</v>
      </c>
      <c r="J804" s="10" t="s">
        <v>40</v>
      </c>
      <c r="K804" s="13" t="s">
        <v>47</v>
      </c>
      <c r="L804" s="13" t="s">
        <v>1</v>
      </c>
      <c r="M804" s="14">
        <v>90</v>
      </c>
      <c r="N804" s="14">
        <v>90</v>
      </c>
      <c r="O804" s="14">
        <v>90</v>
      </c>
      <c r="P804" s="10" t="s">
        <v>62</v>
      </c>
      <c r="Q804" s="12" t="s">
        <v>63</v>
      </c>
      <c r="R804" s="12" t="s">
        <v>64</v>
      </c>
      <c r="S804" s="12">
        <v>3</v>
      </c>
      <c r="T804" s="12">
        <v>1964</v>
      </c>
      <c r="U804" s="9" t="s">
        <v>45</v>
      </c>
      <c r="V804" s="9" t="s">
        <v>45</v>
      </c>
      <c r="W804" s="12" t="s">
        <v>48</v>
      </c>
      <c r="X804" s="14" t="s">
        <v>45</v>
      </c>
      <c r="Y804" s="14" t="s">
        <v>45</v>
      </c>
      <c r="Z804" s="9" t="s">
        <v>45</v>
      </c>
      <c r="AA804" s="9" t="s">
        <v>45</v>
      </c>
      <c r="AB804" s="9" t="s">
        <v>45</v>
      </c>
      <c r="AC804" s="9" t="s">
        <v>45</v>
      </c>
      <c r="AD804" s="9" t="s">
        <v>45</v>
      </c>
      <c r="AE804" s="9" t="s">
        <v>45</v>
      </c>
      <c r="AF804" s="15">
        <v>40.628115000000001</v>
      </c>
      <c r="AG804" s="15">
        <v>-122.4675</v>
      </c>
    </row>
    <row r="805" spans="1:33" x14ac:dyDescent="0.3">
      <c r="A805" s="9">
        <v>2518</v>
      </c>
      <c r="B805" s="10" t="s">
        <v>391</v>
      </c>
      <c r="C805" s="9">
        <v>451</v>
      </c>
      <c r="D805" s="10" t="s">
        <v>745</v>
      </c>
      <c r="E805" s="11" t="s">
        <v>37</v>
      </c>
      <c r="F805" s="11" t="s">
        <v>37</v>
      </c>
      <c r="G805" s="12" t="s">
        <v>80</v>
      </c>
      <c r="H805" s="12" t="s">
        <v>745</v>
      </c>
      <c r="I805" s="12" t="s">
        <v>390</v>
      </c>
      <c r="J805" s="10" t="s">
        <v>40</v>
      </c>
      <c r="K805" s="13" t="s">
        <v>41</v>
      </c>
      <c r="L805" s="13" t="s">
        <v>1</v>
      </c>
      <c r="M805" s="14">
        <v>70</v>
      </c>
      <c r="N805" s="14">
        <v>70</v>
      </c>
      <c r="O805" s="14">
        <v>70</v>
      </c>
      <c r="P805" s="10" t="s">
        <v>62</v>
      </c>
      <c r="Q805" s="12" t="s">
        <v>63</v>
      </c>
      <c r="R805" s="12" t="s">
        <v>64</v>
      </c>
      <c r="S805" s="12">
        <v>2</v>
      </c>
      <c r="T805" s="12">
        <v>1964</v>
      </c>
      <c r="U805" s="9" t="s">
        <v>45</v>
      </c>
      <c r="V805" s="9" t="s">
        <v>45</v>
      </c>
      <c r="W805" s="12" t="s">
        <v>48</v>
      </c>
      <c r="X805" s="14" t="s">
        <v>45</v>
      </c>
      <c r="Y805" s="14" t="s">
        <v>45</v>
      </c>
      <c r="Z805" s="9" t="s">
        <v>45</v>
      </c>
      <c r="AA805" s="9" t="s">
        <v>45</v>
      </c>
      <c r="AB805" s="9" t="s">
        <v>45</v>
      </c>
      <c r="AC805" s="9" t="s">
        <v>45</v>
      </c>
      <c r="AD805" s="9" t="s">
        <v>45</v>
      </c>
      <c r="AE805" s="9" t="s">
        <v>45</v>
      </c>
      <c r="AF805" s="15">
        <v>40.797296000000003</v>
      </c>
      <c r="AG805" s="15">
        <v>-122.76260000000001</v>
      </c>
    </row>
    <row r="806" spans="1:33" x14ac:dyDescent="0.3">
      <c r="A806" s="9">
        <v>2518</v>
      </c>
      <c r="B806" s="10" t="s">
        <v>391</v>
      </c>
      <c r="C806" s="9">
        <v>451</v>
      </c>
      <c r="D806" s="10" t="s">
        <v>745</v>
      </c>
      <c r="E806" s="11" t="s">
        <v>37</v>
      </c>
      <c r="F806" s="11" t="s">
        <v>37</v>
      </c>
      <c r="G806" s="12" t="s">
        <v>80</v>
      </c>
      <c r="H806" s="12" t="s">
        <v>745</v>
      </c>
      <c r="I806" s="12" t="s">
        <v>390</v>
      </c>
      <c r="J806" s="10" t="s">
        <v>40</v>
      </c>
      <c r="K806" s="13" t="s">
        <v>47</v>
      </c>
      <c r="L806" s="13" t="s">
        <v>1</v>
      </c>
      <c r="M806" s="14">
        <v>70</v>
      </c>
      <c r="N806" s="14">
        <v>70</v>
      </c>
      <c r="O806" s="14">
        <v>70</v>
      </c>
      <c r="P806" s="10" t="s">
        <v>62</v>
      </c>
      <c r="Q806" s="12" t="s">
        <v>63</v>
      </c>
      <c r="R806" s="12" t="s">
        <v>64</v>
      </c>
      <c r="S806" s="12">
        <v>2</v>
      </c>
      <c r="T806" s="12">
        <v>1964</v>
      </c>
      <c r="U806" s="9" t="s">
        <v>45</v>
      </c>
      <c r="V806" s="9" t="s">
        <v>45</v>
      </c>
      <c r="W806" s="12" t="s">
        <v>48</v>
      </c>
      <c r="X806" s="14" t="s">
        <v>45</v>
      </c>
      <c r="Y806" s="14" t="s">
        <v>45</v>
      </c>
      <c r="Z806" s="9" t="s">
        <v>45</v>
      </c>
      <c r="AA806" s="9" t="s">
        <v>45</v>
      </c>
      <c r="AB806" s="9" t="s">
        <v>45</v>
      </c>
      <c r="AC806" s="9" t="s">
        <v>45</v>
      </c>
      <c r="AD806" s="9" t="s">
        <v>45</v>
      </c>
      <c r="AE806" s="9" t="s">
        <v>45</v>
      </c>
      <c r="AF806" s="15">
        <v>40.797296000000003</v>
      </c>
      <c r="AG806" s="15">
        <v>-122.76260000000001</v>
      </c>
    </row>
    <row r="807" spans="1:33" x14ac:dyDescent="0.3">
      <c r="A807" s="9">
        <v>21140</v>
      </c>
      <c r="B807" s="10" t="s">
        <v>529</v>
      </c>
      <c r="C807" s="9">
        <v>454</v>
      </c>
      <c r="D807" s="10" t="s">
        <v>746</v>
      </c>
      <c r="E807" s="11" t="s">
        <v>37</v>
      </c>
      <c r="F807" s="11" t="s">
        <v>37</v>
      </c>
      <c r="G807" s="12" t="s">
        <v>80</v>
      </c>
      <c r="H807" s="12" t="s">
        <v>747</v>
      </c>
      <c r="I807" s="12" t="s">
        <v>138</v>
      </c>
      <c r="J807" s="10" t="s">
        <v>40</v>
      </c>
      <c r="K807" s="13" t="s">
        <v>41</v>
      </c>
      <c r="L807" s="13" t="s">
        <v>1</v>
      </c>
      <c r="M807" s="14">
        <v>157.5</v>
      </c>
      <c r="N807" s="14">
        <v>176.7</v>
      </c>
      <c r="O807" s="14">
        <v>176.7</v>
      </c>
      <c r="P807" s="10" t="s">
        <v>62</v>
      </c>
      <c r="Q807" s="12" t="s">
        <v>63</v>
      </c>
      <c r="R807" s="12" t="s">
        <v>64</v>
      </c>
      <c r="S807" s="12">
        <v>10</v>
      </c>
      <c r="T807" s="12">
        <v>1969</v>
      </c>
      <c r="U807" s="9" t="s">
        <v>45</v>
      </c>
      <c r="V807" s="9" t="s">
        <v>45</v>
      </c>
      <c r="W807" s="12" t="s">
        <v>48</v>
      </c>
      <c r="X807" s="14" t="s">
        <v>45</v>
      </c>
      <c r="Y807" s="14" t="s">
        <v>45</v>
      </c>
      <c r="Z807" s="9" t="s">
        <v>45</v>
      </c>
      <c r="AA807" s="9" t="s">
        <v>45</v>
      </c>
      <c r="AB807" s="9" t="s">
        <v>45</v>
      </c>
      <c r="AC807" s="9" t="s">
        <v>45</v>
      </c>
      <c r="AD807" s="9" t="s">
        <v>45</v>
      </c>
      <c r="AE807" s="9" t="s">
        <v>45</v>
      </c>
      <c r="AF807" s="15">
        <v>39.330832999999998</v>
      </c>
      <c r="AG807" s="15">
        <v>-121.1917</v>
      </c>
    </row>
    <row r="808" spans="1:33" x14ac:dyDescent="0.3">
      <c r="A808" s="9">
        <v>21140</v>
      </c>
      <c r="B808" s="10" t="s">
        <v>529</v>
      </c>
      <c r="C808" s="9">
        <v>454</v>
      </c>
      <c r="D808" s="10" t="s">
        <v>746</v>
      </c>
      <c r="E808" s="11" t="s">
        <v>37</v>
      </c>
      <c r="F808" s="11" t="s">
        <v>37</v>
      </c>
      <c r="G808" s="12" t="s">
        <v>80</v>
      </c>
      <c r="H808" s="12" t="s">
        <v>747</v>
      </c>
      <c r="I808" s="12" t="s">
        <v>138</v>
      </c>
      <c r="J808" s="10" t="s">
        <v>40</v>
      </c>
      <c r="K808" s="13" t="s">
        <v>47</v>
      </c>
      <c r="L808" s="13" t="s">
        <v>1</v>
      </c>
      <c r="M808" s="14">
        <v>157.5</v>
      </c>
      <c r="N808" s="14">
        <v>175.7</v>
      </c>
      <c r="O808" s="14">
        <v>175.7</v>
      </c>
      <c r="P808" s="10" t="s">
        <v>62</v>
      </c>
      <c r="Q808" s="12" t="s">
        <v>63</v>
      </c>
      <c r="R808" s="12" t="s">
        <v>64</v>
      </c>
      <c r="S808" s="12">
        <v>10</v>
      </c>
      <c r="T808" s="12">
        <v>1969</v>
      </c>
      <c r="U808" s="9" t="s">
        <v>45</v>
      </c>
      <c r="V808" s="9" t="s">
        <v>45</v>
      </c>
      <c r="W808" s="12" t="s">
        <v>48</v>
      </c>
      <c r="X808" s="14" t="s">
        <v>45</v>
      </c>
      <c r="Y808" s="14" t="s">
        <v>45</v>
      </c>
      <c r="Z808" s="9" t="s">
        <v>45</v>
      </c>
      <c r="AA808" s="9" t="s">
        <v>45</v>
      </c>
      <c r="AB808" s="9" t="s">
        <v>45</v>
      </c>
      <c r="AC808" s="9" t="s">
        <v>45</v>
      </c>
      <c r="AD808" s="9" t="s">
        <v>45</v>
      </c>
      <c r="AE808" s="9" t="s">
        <v>45</v>
      </c>
      <c r="AF808" s="15">
        <v>39.330832999999998</v>
      </c>
      <c r="AG808" s="15">
        <v>-121.1917</v>
      </c>
    </row>
    <row r="809" spans="1:33" x14ac:dyDescent="0.3">
      <c r="A809" s="9">
        <v>21140</v>
      </c>
      <c r="B809" s="10" t="s">
        <v>529</v>
      </c>
      <c r="C809" s="9">
        <v>455</v>
      </c>
      <c r="D809" s="10" t="s">
        <v>748</v>
      </c>
      <c r="E809" s="11" t="s">
        <v>37</v>
      </c>
      <c r="F809" s="11" t="s">
        <v>37</v>
      </c>
      <c r="G809" s="12" t="s">
        <v>80</v>
      </c>
      <c r="H809" s="12" t="s">
        <v>747</v>
      </c>
      <c r="I809" s="12" t="s">
        <v>138</v>
      </c>
      <c r="J809" s="10" t="s">
        <v>40</v>
      </c>
      <c r="K809" s="13" t="s">
        <v>41</v>
      </c>
      <c r="L809" s="13" t="s">
        <v>1</v>
      </c>
      <c r="M809" s="14">
        <v>46.7</v>
      </c>
      <c r="N809" s="14">
        <v>55</v>
      </c>
      <c r="O809" s="14">
        <v>55</v>
      </c>
      <c r="P809" s="10" t="s">
        <v>62</v>
      </c>
      <c r="Q809" s="12" t="s">
        <v>63</v>
      </c>
      <c r="R809" s="12" t="s">
        <v>64</v>
      </c>
      <c r="S809" s="12">
        <v>12</v>
      </c>
      <c r="T809" s="12">
        <v>1969</v>
      </c>
      <c r="U809" s="9" t="s">
        <v>45</v>
      </c>
      <c r="V809" s="9" t="s">
        <v>45</v>
      </c>
      <c r="W809" s="12" t="s">
        <v>48</v>
      </c>
      <c r="X809" s="14" t="s">
        <v>45</v>
      </c>
      <c r="Y809" s="14" t="s">
        <v>45</v>
      </c>
      <c r="Z809" s="9" t="s">
        <v>45</v>
      </c>
      <c r="AA809" s="9" t="s">
        <v>45</v>
      </c>
      <c r="AB809" s="9" t="s">
        <v>45</v>
      </c>
      <c r="AC809" s="9" t="s">
        <v>45</v>
      </c>
      <c r="AD809" s="9" t="s">
        <v>45</v>
      </c>
      <c r="AE809" s="9" t="s">
        <v>45</v>
      </c>
      <c r="AF809" s="15">
        <v>39.238996</v>
      </c>
      <c r="AG809" s="15">
        <v>-121.2704</v>
      </c>
    </row>
    <row r="810" spans="1:33" x14ac:dyDescent="0.3">
      <c r="A810" s="9">
        <v>5969</v>
      </c>
      <c r="B810" s="10" t="s">
        <v>749</v>
      </c>
      <c r="C810" s="9">
        <v>457</v>
      </c>
      <c r="D810" s="10" t="s">
        <v>750</v>
      </c>
      <c r="E810" s="11" t="s">
        <v>37</v>
      </c>
      <c r="F810" s="11" t="s">
        <v>37</v>
      </c>
      <c r="G810" s="12" t="s">
        <v>80</v>
      </c>
      <c r="H810" s="12" t="s">
        <v>751</v>
      </c>
      <c r="I810" s="12" t="s">
        <v>138</v>
      </c>
      <c r="J810" s="10" t="s">
        <v>40</v>
      </c>
      <c r="K810" s="13" t="s">
        <v>553</v>
      </c>
      <c r="L810" s="13" t="s">
        <v>1</v>
      </c>
      <c r="M810" s="14">
        <v>0.7</v>
      </c>
      <c r="N810" s="14">
        <v>0.7</v>
      </c>
      <c r="O810" s="14">
        <v>0.7</v>
      </c>
      <c r="P810" s="10" t="s">
        <v>62</v>
      </c>
      <c r="Q810" s="12" t="s">
        <v>63</v>
      </c>
      <c r="R810" s="12" t="s">
        <v>64</v>
      </c>
      <c r="S810" s="12">
        <v>6</v>
      </c>
      <c r="T810" s="12">
        <v>1986</v>
      </c>
      <c r="U810" s="9" t="s">
        <v>45</v>
      </c>
      <c r="V810" s="9" t="s">
        <v>45</v>
      </c>
      <c r="W810" s="12" t="s">
        <v>48</v>
      </c>
      <c r="X810" s="14" t="s">
        <v>45</v>
      </c>
      <c r="Y810" s="14" t="s">
        <v>45</v>
      </c>
      <c r="Z810" s="9" t="s">
        <v>45</v>
      </c>
      <c r="AA810" s="9" t="s">
        <v>45</v>
      </c>
      <c r="AB810" s="9" t="s">
        <v>45</v>
      </c>
      <c r="AC810" s="9" t="s">
        <v>45</v>
      </c>
      <c r="AD810" s="9" t="s">
        <v>45</v>
      </c>
      <c r="AE810" s="9" t="s">
        <v>45</v>
      </c>
      <c r="AF810" s="15">
        <v>33.166246000000001</v>
      </c>
      <c r="AG810" s="15">
        <v>-117.0166</v>
      </c>
    </row>
    <row r="811" spans="1:33" x14ac:dyDescent="0.3">
      <c r="A811" s="9">
        <v>5969</v>
      </c>
      <c r="B811" s="10" t="s">
        <v>749</v>
      </c>
      <c r="C811" s="9">
        <v>457</v>
      </c>
      <c r="D811" s="10" t="s">
        <v>750</v>
      </c>
      <c r="E811" s="11" t="s">
        <v>37</v>
      </c>
      <c r="F811" s="11" t="s">
        <v>37</v>
      </c>
      <c r="G811" s="12" t="s">
        <v>80</v>
      </c>
      <c r="H811" s="12" t="s">
        <v>751</v>
      </c>
      <c r="I811" s="12" t="s">
        <v>138</v>
      </c>
      <c r="J811" s="10" t="s">
        <v>40</v>
      </c>
      <c r="K811" s="13" t="s">
        <v>752</v>
      </c>
      <c r="L811" s="13" t="s">
        <v>1</v>
      </c>
      <c r="M811" s="14">
        <v>0.7</v>
      </c>
      <c r="N811" s="14">
        <v>0.7</v>
      </c>
      <c r="O811" s="14">
        <v>0.7</v>
      </c>
      <c r="P811" s="10" t="s">
        <v>62</v>
      </c>
      <c r="Q811" s="12" t="s">
        <v>63</v>
      </c>
      <c r="R811" s="12" t="s">
        <v>64</v>
      </c>
      <c r="S811" s="12">
        <v>6</v>
      </c>
      <c r="T811" s="12">
        <v>1986</v>
      </c>
      <c r="U811" s="9" t="s">
        <v>45</v>
      </c>
      <c r="V811" s="9" t="s">
        <v>45</v>
      </c>
      <c r="W811" s="12" t="s">
        <v>48</v>
      </c>
      <c r="X811" s="14" t="s">
        <v>45</v>
      </c>
      <c r="Y811" s="14" t="s">
        <v>45</v>
      </c>
      <c r="Z811" s="9" t="s">
        <v>45</v>
      </c>
      <c r="AA811" s="9" t="s">
        <v>45</v>
      </c>
      <c r="AB811" s="9" t="s">
        <v>45</v>
      </c>
      <c r="AC811" s="9" t="s">
        <v>45</v>
      </c>
      <c r="AD811" s="9" t="s">
        <v>45</v>
      </c>
      <c r="AE811" s="9" t="s">
        <v>45</v>
      </c>
      <c r="AF811" s="15">
        <v>33.166246000000001</v>
      </c>
      <c r="AG811" s="15">
        <v>-117.0166</v>
      </c>
    </row>
    <row r="812" spans="1:33" x14ac:dyDescent="0.3">
      <c r="A812" s="9">
        <v>56146</v>
      </c>
      <c r="B812" s="10" t="s">
        <v>753</v>
      </c>
      <c r="C812" s="9">
        <v>460</v>
      </c>
      <c r="D812" s="10" t="s">
        <v>754</v>
      </c>
      <c r="E812" s="11" t="s">
        <v>37</v>
      </c>
      <c r="F812" s="11" t="s">
        <v>37</v>
      </c>
      <c r="G812" s="12" t="s">
        <v>755</v>
      </c>
      <c r="H812" s="12" t="s">
        <v>754</v>
      </c>
      <c r="I812" s="12" t="s">
        <v>756</v>
      </c>
      <c r="J812" s="10" t="s">
        <v>40</v>
      </c>
      <c r="K812" s="13" t="s">
        <v>188</v>
      </c>
      <c r="L812" s="13" t="s">
        <v>1</v>
      </c>
      <c r="M812" s="14">
        <v>2</v>
      </c>
      <c r="N812" s="14">
        <v>2</v>
      </c>
      <c r="O812" s="14">
        <v>2</v>
      </c>
      <c r="P812" s="10" t="s">
        <v>42</v>
      </c>
      <c r="Q812" s="12" t="s">
        <v>43</v>
      </c>
      <c r="R812" s="12" t="s">
        <v>44</v>
      </c>
      <c r="S812" s="12">
        <v>2</v>
      </c>
      <c r="T812" s="12">
        <v>1964</v>
      </c>
      <c r="U812" s="9" t="s">
        <v>45</v>
      </c>
      <c r="V812" s="9" t="s">
        <v>45</v>
      </c>
      <c r="W812" s="12" t="s">
        <v>48</v>
      </c>
      <c r="X812" s="14" t="s">
        <v>45</v>
      </c>
      <c r="Y812" s="14" t="s">
        <v>45</v>
      </c>
      <c r="Z812" s="9" t="s">
        <v>45</v>
      </c>
      <c r="AA812" s="9" t="s">
        <v>45</v>
      </c>
      <c r="AB812" s="9" t="s">
        <v>45</v>
      </c>
      <c r="AC812" s="9" t="s">
        <v>45</v>
      </c>
      <c r="AD812" s="9" t="s">
        <v>45</v>
      </c>
      <c r="AE812" s="9" t="s">
        <v>45</v>
      </c>
      <c r="AF812" s="15">
        <v>38.2667</v>
      </c>
      <c r="AG812" s="15">
        <v>-104.6144</v>
      </c>
    </row>
    <row r="813" spans="1:33" x14ac:dyDescent="0.3">
      <c r="A813" s="9">
        <v>56146</v>
      </c>
      <c r="B813" s="10" t="s">
        <v>753</v>
      </c>
      <c r="C813" s="9">
        <v>460</v>
      </c>
      <c r="D813" s="10" t="s">
        <v>754</v>
      </c>
      <c r="E813" s="11" t="s">
        <v>37</v>
      </c>
      <c r="F813" s="11" t="s">
        <v>37</v>
      </c>
      <c r="G813" s="12" t="s">
        <v>755</v>
      </c>
      <c r="H813" s="12" t="s">
        <v>754</v>
      </c>
      <c r="I813" s="12" t="s">
        <v>756</v>
      </c>
      <c r="J813" s="10" t="s">
        <v>40</v>
      </c>
      <c r="K813" s="13" t="s">
        <v>190</v>
      </c>
      <c r="L813" s="13" t="s">
        <v>1</v>
      </c>
      <c r="M813" s="14">
        <v>2</v>
      </c>
      <c r="N813" s="14">
        <v>2</v>
      </c>
      <c r="O813" s="14">
        <v>2</v>
      </c>
      <c r="P813" s="10" t="s">
        <v>42</v>
      </c>
      <c r="Q813" s="12" t="s">
        <v>43</v>
      </c>
      <c r="R813" s="12" t="s">
        <v>44</v>
      </c>
      <c r="S813" s="12">
        <v>2</v>
      </c>
      <c r="T813" s="12">
        <v>1964</v>
      </c>
      <c r="U813" s="9" t="s">
        <v>45</v>
      </c>
      <c r="V813" s="9" t="s">
        <v>45</v>
      </c>
      <c r="W813" s="12" t="s">
        <v>48</v>
      </c>
      <c r="X813" s="14" t="s">
        <v>45</v>
      </c>
      <c r="Y813" s="14" t="s">
        <v>45</v>
      </c>
      <c r="Z813" s="9" t="s">
        <v>45</v>
      </c>
      <c r="AA813" s="9" t="s">
        <v>45</v>
      </c>
      <c r="AB813" s="9" t="s">
        <v>45</v>
      </c>
      <c r="AC813" s="9" t="s">
        <v>45</v>
      </c>
      <c r="AD813" s="9" t="s">
        <v>45</v>
      </c>
      <c r="AE813" s="9" t="s">
        <v>45</v>
      </c>
      <c r="AF813" s="15">
        <v>38.2667</v>
      </c>
      <c r="AG813" s="15">
        <v>-104.6144</v>
      </c>
    </row>
    <row r="814" spans="1:33" x14ac:dyDescent="0.3">
      <c r="A814" s="9">
        <v>56146</v>
      </c>
      <c r="B814" s="10" t="s">
        <v>753</v>
      </c>
      <c r="C814" s="9">
        <v>460</v>
      </c>
      <c r="D814" s="10" t="s">
        <v>754</v>
      </c>
      <c r="E814" s="11" t="s">
        <v>37</v>
      </c>
      <c r="F814" s="11" t="s">
        <v>37</v>
      </c>
      <c r="G814" s="12" t="s">
        <v>755</v>
      </c>
      <c r="H814" s="12" t="s">
        <v>754</v>
      </c>
      <c r="I814" s="12" t="s">
        <v>756</v>
      </c>
      <c r="J814" s="10" t="s">
        <v>40</v>
      </c>
      <c r="K814" s="13" t="s">
        <v>191</v>
      </c>
      <c r="L814" s="13" t="s">
        <v>1</v>
      </c>
      <c r="M814" s="14">
        <v>2</v>
      </c>
      <c r="N814" s="14">
        <v>2</v>
      </c>
      <c r="O814" s="14">
        <v>2</v>
      </c>
      <c r="P814" s="10" t="s">
        <v>42</v>
      </c>
      <c r="Q814" s="12" t="s">
        <v>43</v>
      </c>
      <c r="R814" s="12" t="s">
        <v>44</v>
      </c>
      <c r="S814" s="12">
        <v>2</v>
      </c>
      <c r="T814" s="12">
        <v>1964</v>
      </c>
      <c r="U814" s="9" t="s">
        <v>45</v>
      </c>
      <c r="V814" s="9" t="s">
        <v>45</v>
      </c>
      <c r="W814" s="12" t="s">
        <v>48</v>
      </c>
      <c r="X814" s="14" t="s">
        <v>45</v>
      </c>
      <c r="Y814" s="14" t="s">
        <v>45</v>
      </c>
      <c r="Z814" s="9" t="s">
        <v>45</v>
      </c>
      <c r="AA814" s="9" t="s">
        <v>45</v>
      </c>
      <c r="AB814" s="9" t="s">
        <v>45</v>
      </c>
      <c r="AC814" s="9" t="s">
        <v>45</v>
      </c>
      <c r="AD814" s="9" t="s">
        <v>45</v>
      </c>
      <c r="AE814" s="9" t="s">
        <v>45</v>
      </c>
      <c r="AF814" s="15">
        <v>38.2667</v>
      </c>
      <c r="AG814" s="15">
        <v>-104.6144</v>
      </c>
    </row>
    <row r="815" spans="1:33" x14ac:dyDescent="0.3">
      <c r="A815" s="9">
        <v>56146</v>
      </c>
      <c r="B815" s="10" t="s">
        <v>753</v>
      </c>
      <c r="C815" s="9">
        <v>460</v>
      </c>
      <c r="D815" s="10" t="s">
        <v>754</v>
      </c>
      <c r="E815" s="11" t="s">
        <v>37</v>
      </c>
      <c r="F815" s="11" t="s">
        <v>37</v>
      </c>
      <c r="G815" s="12" t="s">
        <v>755</v>
      </c>
      <c r="H815" s="12" t="s">
        <v>754</v>
      </c>
      <c r="I815" s="12" t="s">
        <v>756</v>
      </c>
      <c r="J815" s="10" t="s">
        <v>40</v>
      </c>
      <c r="K815" s="13" t="s">
        <v>192</v>
      </c>
      <c r="L815" s="13" t="s">
        <v>1</v>
      </c>
      <c r="M815" s="14">
        <v>2</v>
      </c>
      <c r="N815" s="14">
        <v>2</v>
      </c>
      <c r="O815" s="14">
        <v>2</v>
      </c>
      <c r="P815" s="10" t="s">
        <v>42</v>
      </c>
      <c r="Q815" s="12" t="s">
        <v>43</v>
      </c>
      <c r="R815" s="12" t="s">
        <v>44</v>
      </c>
      <c r="S815" s="12">
        <v>2</v>
      </c>
      <c r="T815" s="12">
        <v>1964</v>
      </c>
      <c r="U815" s="9" t="s">
        <v>45</v>
      </c>
      <c r="V815" s="9" t="s">
        <v>45</v>
      </c>
      <c r="W815" s="12" t="s">
        <v>48</v>
      </c>
      <c r="X815" s="14" t="s">
        <v>45</v>
      </c>
      <c r="Y815" s="14" t="s">
        <v>45</v>
      </c>
      <c r="Z815" s="9" t="s">
        <v>45</v>
      </c>
      <c r="AA815" s="9" t="s">
        <v>45</v>
      </c>
      <c r="AB815" s="9" t="s">
        <v>45</v>
      </c>
      <c r="AC815" s="9" t="s">
        <v>45</v>
      </c>
      <c r="AD815" s="9" t="s">
        <v>45</v>
      </c>
      <c r="AE815" s="9" t="s">
        <v>45</v>
      </c>
      <c r="AF815" s="15">
        <v>38.2667</v>
      </c>
      <c r="AG815" s="15">
        <v>-104.6144</v>
      </c>
    </row>
    <row r="816" spans="1:33" x14ac:dyDescent="0.3">
      <c r="A816" s="9">
        <v>15466</v>
      </c>
      <c r="B816" s="10" t="s">
        <v>757</v>
      </c>
      <c r="C816" s="9">
        <v>464</v>
      </c>
      <c r="D816" s="10" t="s">
        <v>758</v>
      </c>
      <c r="E816" s="11" t="s">
        <v>37</v>
      </c>
      <c r="F816" s="11" t="s">
        <v>37</v>
      </c>
      <c r="G816" s="12" t="s">
        <v>755</v>
      </c>
      <c r="H816" s="12" t="s">
        <v>758</v>
      </c>
      <c r="I816" s="12" t="s">
        <v>756</v>
      </c>
      <c r="J816" s="10" t="s">
        <v>40</v>
      </c>
      <c r="K816" s="13" t="s">
        <v>344</v>
      </c>
      <c r="L816" s="13" t="s">
        <v>1</v>
      </c>
      <c r="M816" s="14">
        <v>26.6</v>
      </c>
      <c r="N816" s="14">
        <v>13</v>
      </c>
      <c r="O816" s="14">
        <v>17</v>
      </c>
      <c r="P816" s="10" t="s">
        <v>42</v>
      </c>
      <c r="Q816" s="12" t="s">
        <v>43</v>
      </c>
      <c r="R816" s="12" t="s">
        <v>96</v>
      </c>
      <c r="S816" s="12">
        <v>6</v>
      </c>
      <c r="T816" s="12">
        <v>1973</v>
      </c>
      <c r="U816" s="12">
        <v>12</v>
      </c>
      <c r="V816" s="12">
        <v>2026</v>
      </c>
      <c r="W816" s="12" t="s">
        <v>48</v>
      </c>
      <c r="X816" s="14" t="s">
        <v>45</v>
      </c>
      <c r="Y816" s="14" t="s">
        <v>45</v>
      </c>
      <c r="Z816" s="9" t="s">
        <v>45</v>
      </c>
      <c r="AA816" s="9" t="s">
        <v>45</v>
      </c>
      <c r="AB816" s="9" t="s">
        <v>45</v>
      </c>
      <c r="AC816" s="9" t="s">
        <v>45</v>
      </c>
      <c r="AD816" s="9" t="s">
        <v>45</v>
      </c>
      <c r="AE816" s="9" t="s">
        <v>45</v>
      </c>
      <c r="AF816" s="15">
        <v>37.459400000000002</v>
      </c>
      <c r="AG816" s="15">
        <v>-105.8947</v>
      </c>
    </row>
    <row r="817" spans="1:33" x14ac:dyDescent="0.3">
      <c r="A817" s="9">
        <v>15466</v>
      </c>
      <c r="B817" s="10" t="s">
        <v>757</v>
      </c>
      <c r="C817" s="9">
        <v>464</v>
      </c>
      <c r="D817" s="10" t="s">
        <v>758</v>
      </c>
      <c r="E817" s="11" t="s">
        <v>37</v>
      </c>
      <c r="F817" s="11" t="s">
        <v>37</v>
      </c>
      <c r="G817" s="12" t="s">
        <v>755</v>
      </c>
      <c r="H817" s="12" t="s">
        <v>758</v>
      </c>
      <c r="I817" s="12" t="s">
        <v>756</v>
      </c>
      <c r="J817" s="10" t="s">
        <v>40</v>
      </c>
      <c r="K817" s="13" t="s">
        <v>346</v>
      </c>
      <c r="L817" s="13" t="s">
        <v>1</v>
      </c>
      <c r="M817" s="14">
        <v>26.6</v>
      </c>
      <c r="N817" s="14">
        <v>14</v>
      </c>
      <c r="O817" s="14">
        <v>18</v>
      </c>
      <c r="P817" s="10" t="s">
        <v>42</v>
      </c>
      <c r="Q817" s="12" t="s">
        <v>43</v>
      </c>
      <c r="R817" s="12" t="s">
        <v>96</v>
      </c>
      <c r="S817" s="12">
        <v>6</v>
      </c>
      <c r="T817" s="12">
        <v>1977</v>
      </c>
      <c r="U817" s="12">
        <v>12</v>
      </c>
      <c r="V817" s="12">
        <v>2026</v>
      </c>
      <c r="W817" s="12" t="s">
        <v>48</v>
      </c>
      <c r="X817" s="14" t="s">
        <v>45</v>
      </c>
      <c r="Y817" s="14" t="s">
        <v>45</v>
      </c>
      <c r="Z817" s="9" t="s">
        <v>45</v>
      </c>
      <c r="AA817" s="9" t="s">
        <v>45</v>
      </c>
      <c r="AB817" s="9" t="s">
        <v>45</v>
      </c>
      <c r="AC817" s="9" t="s">
        <v>45</v>
      </c>
      <c r="AD817" s="9" t="s">
        <v>45</v>
      </c>
      <c r="AE817" s="9" t="s">
        <v>45</v>
      </c>
      <c r="AF817" s="15">
        <v>37.459400000000002</v>
      </c>
      <c r="AG817" s="15">
        <v>-105.8947</v>
      </c>
    </row>
    <row r="818" spans="1:33" x14ac:dyDescent="0.3">
      <c r="A818" s="9">
        <v>1994</v>
      </c>
      <c r="B818" s="10" t="s">
        <v>759</v>
      </c>
      <c r="C818" s="9">
        <v>466</v>
      </c>
      <c r="D818" s="10" t="s">
        <v>760</v>
      </c>
      <c r="E818" s="11" t="s">
        <v>37</v>
      </c>
      <c r="F818" s="11" t="s">
        <v>37</v>
      </c>
      <c r="G818" s="12" t="s">
        <v>755</v>
      </c>
      <c r="H818" s="12" t="s">
        <v>761</v>
      </c>
      <c r="I818" s="12" t="s">
        <v>756</v>
      </c>
      <c r="J818" s="10" t="s">
        <v>139</v>
      </c>
      <c r="K818" s="13" t="s">
        <v>716</v>
      </c>
      <c r="L818" s="13" t="s">
        <v>1</v>
      </c>
      <c r="M818" s="14">
        <v>5</v>
      </c>
      <c r="N818" s="14">
        <v>5</v>
      </c>
      <c r="O818" s="14">
        <v>5</v>
      </c>
      <c r="P818" s="10" t="s">
        <v>62</v>
      </c>
      <c r="Q818" s="12" t="s">
        <v>63</v>
      </c>
      <c r="R818" s="12" t="s">
        <v>64</v>
      </c>
      <c r="S818" s="12">
        <v>6</v>
      </c>
      <c r="T818" s="12">
        <v>2013</v>
      </c>
      <c r="U818" s="9" t="s">
        <v>45</v>
      </c>
      <c r="V818" s="9" t="s">
        <v>45</v>
      </c>
      <c r="W818" s="12" t="s">
        <v>442</v>
      </c>
      <c r="X818" s="14" t="s">
        <v>45</v>
      </c>
      <c r="Y818" s="14" t="s">
        <v>45</v>
      </c>
      <c r="Z818" s="9" t="s">
        <v>45</v>
      </c>
      <c r="AA818" s="9" t="s">
        <v>45</v>
      </c>
      <c r="AB818" s="9" t="s">
        <v>45</v>
      </c>
      <c r="AC818" s="9" t="s">
        <v>45</v>
      </c>
      <c r="AD818" s="9" t="s">
        <v>45</v>
      </c>
      <c r="AE818" s="9" t="s">
        <v>45</v>
      </c>
      <c r="AF818" s="15">
        <v>40.004725000000001</v>
      </c>
      <c r="AG818" s="15">
        <v>-105.3325</v>
      </c>
    </row>
    <row r="819" spans="1:33" x14ac:dyDescent="0.3">
      <c r="A819" s="9">
        <v>15466</v>
      </c>
      <c r="B819" s="10" t="s">
        <v>757</v>
      </c>
      <c r="C819" s="9">
        <v>467</v>
      </c>
      <c r="D819" s="10" t="s">
        <v>762</v>
      </c>
      <c r="E819" s="11" t="s">
        <v>37</v>
      </c>
      <c r="F819" s="11" t="s">
        <v>37</v>
      </c>
      <c r="G819" s="12" t="s">
        <v>755</v>
      </c>
      <c r="H819" s="12" t="s">
        <v>763</v>
      </c>
      <c r="I819" s="12" t="s">
        <v>756</v>
      </c>
      <c r="J819" s="10" t="s">
        <v>40</v>
      </c>
      <c r="K819" s="13" t="s">
        <v>764</v>
      </c>
      <c r="L819" s="13" t="s">
        <v>1</v>
      </c>
      <c r="M819" s="14">
        <v>150</v>
      </c>
      <c r="N819" s="14">
        <v>170</v>
      </c>
      <c r="O819" s="14">
        <v>170</v>
      </c>
      <c r="P819" s="10" t="s">
        <v>283</v>
      </c>
      <c r="Q819" s="12" t="s">
        <v>63</v>
      </c>
      <c r="R819" s="12" t="s">
        <v>284</v>
      </c>
      <c r="S819" s="12">
        <v>6</v>
      </c>
      <c r="T819" s="12">
        <v>1967</v>
      </c>
      <c r="U819" s="9" t="s">
        <v>45</v>
      </c>
      <c r="V819" s="9" t="s">
        <v>45</v>
      </c>
      <c r="W819" s="12" t="s">
        <v>48</v>
      </c>
      <c r="X819" s="14" t="s">
        <v>45</v>
      </c>
      <c r="Y819" s="14" t="s">
        <v>45</v>
      </c>
      <c r="Z819" s="9" t="s">
        <v>45</v>
      </c>
      <c r="AA819" s="9" t="s">
        <v>45</v>
      </c>
      <c r="AB819" s="9" t="s">
        <v>45</v>
      </c>
      <c r="AC819" s="9" t="s">
        <v>45</v>
      </c>
      <c r="AD819" s="9" t="s">
        <v>45</v>
      </c>
      <c r="AE819" s="9" t="s">
        <v>45</v>
      </c>
      <c r="AF819" s="15">
        <v>39.655099999999997</v>
      </c>
      <c r="AG819" s="15">
        <v>-105.7088</v>
      </c>
    </row>
    <row r="820" spans="1:33" x14ac:dyDescent="0.3">
      <c r="A820" s="9">
        <v>15466</v>
      </c>
      <c r="B820" s="10" t="s">
        <v>757</v>
      </c>
      <c r="C820" s="9">
        <v>467</v>
      </c>
      <c r="D820" s="10" t="s">
        <v>762</v>
      </c>
      <c r="E820" s="11" t="s">
        <v>37</v>
      </c>
      <c r="F820" s="11" t="s">
        <v>37</v>
      </c>
      <c r="G820" s="12" t="s">
        <v>755</v>
      </c>
      <c r="H820" s="12" t="s">
        <v>763</v>
      </c>
      <c r="I820" s="12" t="s">
        <v>756</v>
      </c>
      <c r="J820" s="10" t="s">
        <v>40</v>
      </c>
      <c r="K820" s="13" t="s">
        <v>765</v>
      </c>
      <c r="L820" s="13" t="s">
        <v>1</v>
      </c>
      <c r="M820" s="14">
        <v>150</v>
      </c>
      <c r="N820" s="14">
        <v>170</v>
      </c>
      <c r="O820" s="14">
        <v>170</v>
      </c>
      <c r="P820" s="10" t="s">
        <v>283</v>
      </c>
      <c r="Q820" s="12" t="s">
        <v>63</v>
      </c>
      <c r="R820" s="12" t="s">
        <v>284</v>
      </c>
      <c r="S820" s="12">
        <v>6</v>
      </c>
      <c r="T820" s="12">
        <v>1967</v>
      </c>
      <c r="U820" s="9" t="s">
        <v>45</v>
      </c>
      <c r="V820" s="9" t="s">
        <v>45</v>
      </c>
      <c r="W820" s="12" t="s">
        <v>48</v>
      </c>
      <c r="X820" s="14" t="s">
        <v>45</v>
      </c>
      <c r="Y820" s="14" t="s">
        <v>45</v>
      </c>
      <c r="Z820" s="9" t="s">
        <v>45</v>
      </c>
      <c r="AA820" s="9" t="s">
        <v>45</v>
      </c>
      <c r="AB820" s="9" t="s">
        <v>45</v>
      </c>
      <c r="AC820" s="9" t="s">
        <v>45</v>
      </c>
      <c r="AD820" s="9" t="s">
        <v>45</v>
      </c>
      <c r="AE820" s="9" t="s">
        <v>45</v>
      </c>
      <c r="AF820" s="15">
        <v>39.655099999999997</v>
      </c>
      <c r="AG820" s="15">
        <v>-105.7088</v>
      </c>
    </row>
    <row r="821" spans="1:33" x14ac:dyDescent="0.3">
      <c r="A821" s="9">
        <v>15466</v>
      </c>
      <c r="B821" s="10" t="s">
        <v>757</v>
      </c>
      <c r="C821" s="9">
        <v>469</v>
      </c>
      <c r="D821" s="10" t="s">
        <v>125</v>
      </c>
      <c r="E821" s="11" t="s">
        <v>37</v>
      </c>
      <c r="F821" s="11" t="s">
        <v>37</v>
      </c>
      <c r="G821" s="12" t="s">
        <v>755</v>
      </c>
      <c r="H821" s="12" t="s">
        <v>183</v>
      </c>
      <c r="I821" s="12" t="s">
        <v>756</v>
      </c>
      <c r="J821" s="10" t="s">
        <v>40</v>
      </c>
      <c r="K821" s="13" t="s">
        <v>70</v>
      </c>
      <c r="L821" s="13" t="s">
        <v>1</v>
      </c>
      <c r="M821" s="14">
        <v>380.8</v>
      </c>
      <c r="N821" s="14">
        <v>310</v>
      </c>
      <c r="O821" s="14">
        <v>310</v>
      </c>
      <c r="P821" s="10" t="s">
        <v>67</v>
      </c>
      <c r="Q821" s="12" t="s">
        <v>68</v>
      </c>
      <c r="R821" s="12" t="s">
        <v>69</v>
      </c>
      <c r="S821" s="12">
        <v>6</v>
      </c>
      <c r="T821" s="12">
        <v>1968</v>
      </c>
      <c r="U821" s="12">
        <v>12</v>
      </c>
      <c r="V821" s="12">
        <v>2027</v>
      </c>
      <c r="W821" s="12" t="s">
        <v>48</v>
      </c>
      <c r="X821" s="14" t="s">
        <v>45</v>
      </c>
      <c r="Y821" s="14" t="s">
        <v>45</v>
      </c>
      <c r="Z821" s="9" t="s">
        <v>45</v>
      </c>
      <c r="AA821" s="9" t="s">
        <v>45</v>
      </c>
      <c r="AB821" s="9" t="s">
        <v>45</v>
      </c>
      <c r="AC821" s="9" t="s">
        <v>45</v>
      </c>
      <c r="AD821" s="9" t="s">
        <v>45</v>
      </c>
      <c r="AE821" s="9" t="s">
        <v>45</v>
      </c>
      <c r="AF821" s="15">
        <v>39.807274999999997</v>
      </c>
      <c r="AG821" s="15">
        <v>-104.9645</v>
      </c>
    </row>
    <row r="822" spans="1:33" x14ac:dyDescent="0.3">
      <c r="A822" s="9">
        <v>15466</v>
      </c>
      <c r="B822" s="10" t="s">
        <v>757</v>
      </c>
      <c r="C822" s="9">
        <v>469</v>
      </c>
      <c r="D822" s="10" t="s">
        <v>125</v>
      </c>
      <c r="E822" s="11" t="s">
        <v>37</v>
      </c>
      <c r="F822" s="11" t="s">
        <v>37</v>
      </c>
      <c r="G822" s="12" t="s">
        <v>755</v>
      </c>
      <c r="H822" s="12" t="s">
        <v>183</v>
      </c>
      <c r="I822" s="12" t="s">
        <v>756</v>
      </c>
      <c r="J822" s="10" t="s">
        <v>40</v>
      </c>
      <c r="K822" s="13" t="s">
        <v>73</v>
      </c>
      <c r="L822" s="13" t="s">
        <v>766</v>
      </c>
      <c r="M822" s="14">
        <v>185.3</v>
      </c>
      <c r="N822" s="14">
        <v>168</v>
      </c>
      <c r="O822" s="14">
        <v>176</v>
      </c>
      <c r="P822" s="10" t="s">
        <v>76</v>
      </c>
      <c r="Q822" s="12" t="s">
        <v>68</v>
      </c>
      <c r="R822" s="12" t="s">
        <v>77</v>
      </c>
      <c r="S822" s="12">
        <v>8</v>
      </c>
      <c r="T822" s="12">
        <v>2015</v>
      </c>
      <c r="U822" s="9" t="s">
        <v>45</v>
      </c>
      <c r="V822" s="9" t="s">
        <v>45</v>
      </c>
      <c r="W822" s="12" t="s">
        <v>48</v>
      </c>
      <c r="X822" s="14" t="s">
        <v>45</v>
      </c>
      <c r="Y822" s="14" t="s">
        <v>45</v>
      </c>
      <c r="Z822" s="9" t="s">
        <v>45</v>
      </c>
      <c r="AA822" s="9" t="s">
        <v>45</v>
      </c>
      <c r="AB822" s="9" t="s">
        <v>45</v>
      </c>
      <c r="AC822" s="9" t="s">
        <v>45</v>
      </c>
      <c r="AD822" s="9" t="s">
        <v>45</v>
      </c>
      <c r="AE822" s="9" t="s">
        <v>45</v>
      </c>
      <c r="AF822" s="15">
        <v>39.807274999999997</v>
      </c>
      <c r="AG822" s="15">
        <v>-104.9645</v>
      </c>
    </row>
    <row r="823" spans="1:33" x14ac:dyDescent="0.3">
      <c r="A823" s="9">
        <v>15466</v>
      </c>
      <c r="B823" s="10" t="s">
        <v>757</v>
      </c>
      <c r="C823" s="9">
        <v>469</v>
      </c>
      <c r="D823" s="10" t="s">
        <v>125</v>
      </c>
      <c r="E823" s="11" t="s">
        <v>37</v>
      </c>
      <c r="F823" s="11" t="s">
        <v>37</v>
      </c>
      <c r="G823" s="12" t="s">
        <v>755</v>
      </c>
      <c r="H823" s="12" t="s">
        <v>183</v>
      </c>
      <c r="I823" s="12" t="s">
        <v>756</v>
      </c>
      <c r="J823" s="10" t="s">
        <v>40</v>
      </c>
      <c r="K823" s="13" t="s">
        <v>116</v>
      </c>
      <c r="L823" s="13" t="s">
        <v>766</v>
      </c>
      <c r="M823" s="14">
        <v>185.3</v>
      </c>
      <c r="N823" s="14">
        <v>168</v>
      </c>
      <c r="O823" s="14">
        <v>176</v>
      </c>
      <c r="P823" s="10" t="s">
        <v>76</v>
      </c>
      <c r="Q823" s="12" t="s">
        <v>68</v>
      </c>
      <c r="R823" s="12" t="s">
        <v>77</v>
      </c>
      <c r="S823" s="12">
        <v>8</v>
      </c>
      <c r="T823" s="12">
        <v>2015</v>
      </c>
      <c r="U823" s="9" t="s">
        <v>45</v>
      </c>
      <c r="V823" s="9" t="s">
        <v>45</v>
      </c>
      <c r="W823" s="12" t="s">
        <v>48</v>
      </c>
      <c r="X823" s="14" t="s">
        <v>45</v>
      </c>
      <c r="Y823" s="14" t="s">
        <v>45</v>
      </c>
      <c r="Z823" s="9" t="s">
        <v>45</v>
      </c>
      <c r="AA823" s="9" t="s">
        <v>45</v>
      </c>
      <c r="AB823" s="9" t="s">
        <v>45</v>
      </c>
      <c r="AC823" s="9" t="s">
        <v>45</v>
      </c>
      <c r="AD823" s="9" t="s">
        <v>45</v>
      </c>
      <c r="AE823" s="9" t="s">
        <v>45</v>
      </c>
      <c r="AF823" s="15">
        <v>39.807274999999997</v>
      </c>
      <c r="AG823" s="15">
        <v>-104.9645</v>
      </c>
    </row>
    <row r="824" spans="1:33" x14ac:dyDescent="0.3">
      <c r="A824" s="9">
        <v>15466</v>
      </c>
      <c r="B824" s="10" t="s">
        <v>757</v>
      </c>
      <c r="C824" s="9">
        <v>469</v>
      </c>
      <c r="D824" s="10" t="s">
        <v>125</v>
      </c>
      <c r="E824" s="11" t="s">
        <v>37</v>
      </c>
      <c r="F824" s="11" t="s">
        <v>37</v>
      </c>
      <c r="G824" s="12" t="s">
        <v>755</v>
      </c>
      <c r="H824" s="12" t="s">
        <v>183</v>
      </c>
      <c r="I824" s="12" t="s">
        <v>756</v>
      </c>
      <c r="J824" s="10" t="s">
        <v>40</v>
      </c>
      <c r="K824" s="13" t="s">
        <v>120</v>
      </c>
      <c r="L824" s="13" t="s">
        <v>766</v>
      </c>
      <c r="M824" s="14">
        <v>255</v>
      </c>
      <c r="N824" s="14">
        <v>240</v>
      </c>
      <c r="O824" s="14">
        <v>248</v>
      </c>
      <c r="P824" s="10" t="s">
        <v>76</v>
      </c>
      <c r="Q824" s="12" t="s">
        <v>68</v>
      </c>
      <c r="R824" s="12" t="s">
        <v>80</v>
      </c>
      <c r="S824" s="12">
        <v>8</v>
      </c>
      <c r="T824" s="12">
        <v>2015</v>
      </c>
      <c r="U824" s="9" t="s">
        <v>45</v>
      </c>
      <c r="V824" s="9" t="s">
        <v>45</v>
      </c>
      <c r="W824" s="12" t="s">
        <v>48</v>
      </c>
      <c r="X824" s="14" t="s">
        <v>45</v>
      </c>
      <c r="Y824" s="14" t="s">
        <v>45</v>
      </c>
      <c r="Z824" s="9" t="s">
        <v>45</v>
      </c>
      <c r="AA824" s="9" t="s">
        <v>45</v>
      </c>
      <c r="AB824" s="9" t="s">
        <v>45</v>
      </c>
      <c r="AC824" s="9" t="s">
        <v>45</v>
      </c>
      <c r="AD824" s="9" t="s">
        <v>45</v>
      </c>
      <c r="AE824" s="9" t="s">
        <v>45</v>
      </c>
      <c r="AF824" s="15">
        <v>39.807274999999997</v>
      </c>
      <c r="AG824" s="15">
        <v>-104.9645</v>
      </c>
    </row>
    <row r="825" spans="1:33" x14ac:dyDescent="0.3">
      <c r="A825" s="9">
        <v>15466</v>
      </c>
      <c r="B825" s="10" t="s">
        <v>757</v>
      </c>
      <c r="C825" s="9">
        <v>470</v>
      </c>
      <c r="D825" s="10" t="s">
        <v>767</v>
      </c>
      <c r="E825" s="11" t="s">
        <v>37</v>
      </c>
      <c r="F825" s="11" t="s">
        <v>37</v>
      </c>
      <c r="G825" s="12" t="s">
        <v>755</v>
      </c>
      <c r="H825" s="12" t="s">
        <v>754</v>
      </c>
      <c r="I825" s="12" t="s">
        <v>768</v>
      </c>
      <c r="J825" s="10" t="s">
        <v>40</v>
      </c>
      <c r="K825" s="13" t="s">
        <v>47</v>
      </c>
      <c r="L825" s="13" t="s">
        <v>1</v>
      </c>
      <c r="M825" s="14">
        <v>396</v>
      </c>
      <c r="N825" s="14">
        <v>335</v>
      </c>
      <c r="O825" s="14">
        <v>335</v>
      </c>
      <c r="P825" s="10" t="s">
        <v>71</v>
      </c>
      <c r="Q825" s="12" t="s">
        <v>180</v>
      </c>
      <c r="R825" s="12" t="s">
        <v>69</v>
      </c>
      <c r="S825" s="12">
        <v>6</v>
      </c>
      <c r="T825" s="12">
        <v>1975</v>
      </c>
      <c r="U825" s="12">
        <v>12</v>
      </c>
      <c r="V825" s="12">
        <v>2025</v>
      </c>
      <c r="W825" s="12" t="s">
        <v>48</v>
      </c>
      <c r="X825" s="14" t="s">
        <v>45</v>
      </c>
      <c r="Y825" s="14" t="s">
        <v>45</v>
      </c>
      <c r="Z825" s="9" t="s">
        <v>45</v>
      </c>
      <c r="AA825" s="9" t="s">
        <v>45</v>
      </c>
      <c r="AB825" s="9" t="s">
        <v>45</v>
      </c>
      <c r="AC825" s="9" t="s">
        <v>45</v>
      </c>
      <c r="AD825" s="9" t="s">
        <v>45</v>
      </c>
      <c r="AE825" s="9" t="s">
        <v>45</v>
      </c>
      <c r="AF825" s="15">
        <v>38.208100000000002</v>
      </c>
      <c r="AG825" s="15">
        <v>-104.57470000000001</v>
      </c>
    </row>
    <row r="826" spans="1:33" x14ac:dyDescent="0.3">
      <c r="A826" s="9">
        <v>15466</v>
      </c>
      <c r="B826" s="10" t="s">
        <v>757</v>
      </c>
      <c r="C826" s="9">
        <v>470</v>
      </c>
      <c r="D826" s="10" t="s">
        <v>767</v>
      </c>
      <c r="E826" s="11" t="s">
        <v>37</v>
      </c>
      <c r="F826" s="11" t="s">
        <v>37</v>
      </c>
      <c r="G826" s="12" t="s">
        <v>755</v>
      </c>
      <c r="H826" s="12" t="s">
        <v>754</v>
      </c>
      <c r="I826" s="12" t="s">
        <v>768</v>
      </c>
      <c r="J826" s="10" t="s">
        <v>40</v>
      </c>
      <c r="K826" s="13" t="s">
        <v>49</v>
      </c>
      <c r="L826" s="13" t="s">
        <v>1</v>
      </c>
      <c r="M826" s="14">
        <v>856.8</v>
      </c>
      <c r="N826" s="14">
        <v>750</v>
      </c>
      <c r="O826" s="14">
        <v>766</v>
      </c>
      <c r="P826" s="10" t="s">
        <v>71</v>
      </c>
      <c r="Q826" s="12" t="s">
        <v>180</v>
      </c>
      <c r="R826" s="12" t="s">
        <v>69</v>
      </c>
      <c r="S826" s="12">
        <v>7</v>
      </c>
      <c r="T826" s="12">
        <v>2010</v>
      </c>
      <c r="U826" s="9" t="s">
        <v>45</v>
      </c>
      <c r="V826" s="9" t="s">
        <v>45</v>
      </c>
      <c r="W826" s="12" t="s">
        <v>48</v>
      </c>
      <c r="X826" s="14" t="s">
        <v>45</v>
      </c>
      <c r="Y826" s="14" t="s">
        <v>45</v>
      </c>
      <c r="Z826" s="9" t="s">
        <v>45</v>
      </c>
      <c r="AA826" s="9" t="s">
        <v>45</v>
      </c>
      <c r="AB826" s="9" t="s">
        <v>45</v>
      </c>
      <c r="AC826" s="9" t="s">
        <v>45</v>
      </c>
      <c r="AD826" s="9" t="s">
        <v>45</v>
      </c>
      <c r="AE826" s="9" t="s">
        <v>45</v>
      </c>
      <c r="AF826" s="15">
        <v>38.208100000000002</v>
      </c>
      <c r="AG826" s="15">
        <v>-104.57470000000001</v>
      </c>
    </row>
    <row r="827" spans="1:33" x14ac:dyDescent="0.3">
      <c r="A827" s="9">
        <v>15466</v>
      </c>
      <c r="B827" s="10" t="s">
        <v>757</v>
      </c>
      <c r="C827" s="9">
        <v>471</v>
      </c>
      <c r="D827" s="10" t="s">
        <v>769</v>
      </c>
      <c r="E827" s="11" t="s">
        <v>37</v>
      </c>
      <c r="F827" s="11" t="s">
        <v>37</v>
      </c>
      <c r="G827" s="12" t="s">
        <v>755</v>
      </c>
      <c r="H827" s="12" t="s">
        <v>770</v>
      </c>
      <c r="I827" s="12" t="s">
        <v>756</v>
      </c>
      <c r="J827" s="10" t="s">
        <v>40</v>
      </c>
      <c r="K827" s="13" t="s">
        <v>41</v>
      </c>
      <c r="L827" s="13" t="s">
        <v>1</v>
      </c>
      <c r="M827" s="14">
        <v>26.6</v>
      </c>
      <c r="N827" s="14">
        <v>14</v>
      </c>
      <c r="O827" s="14">
        <v>18</v>
      </c>
      <c r="P827" s="10" t="s">
        <v>95</v>
      </c>
      <c r="Q827" s="12" t="s">
        <v>68</v>
      </c>
      <c r="R827" s="12" t="s">
        <v>96</v>
      </c>
      <c r="S827" s="12">
        <v>6</v>
      </c>
      <c r="T827" s="12">
        <v>1973</v>
      </c>
      <c r="U827" s="12">
        <v>12</v>
      </c>
      <c r="V827" s="12">
        <v>2026</v>
      </c>
      <c r="W827" s="12" t="s">
        <v>48</v>
      </c>
      <c r="X827" s="14" t="s">
        <v>45</v>
      </c>
      <c r="Y827" s="14" t="s">
        <v>45</v>
      </c>
      <c r="Z827" s="9" t="s">
        <v>45</v>
      </c>
      <c r="AA827" s="9" t="s">
        <v>45</v>
      </c>
      <c r="AB827" s="9" t="s">
        <v>45</v>
      </c>
      <c r="AC827" s="9" t="s">
        <v>45</v>
      </c>
      <c r="AD827" s="9" t="s">
        <v>45</v>
      </c>
      <c r="AE827" s="9" t="s">
        <v>45</v>
      </c>
      <c r="AF827" s="15">
        <v>39.136400000000002</v>
      </c>
      <c r="AG827" s="15">
        <v>-108.7347</v>
      </c>
    </row>
    <row r="828" spans="1:33" x14ac:dyDescent="0.3">
      <c r="A828" s="9">
        <v>15466</v>
      </c>
      <c r="B828" s="10" t="s">
        <v>757</v>
      </c>
      <c r="C828" s="9">
        <v>472</v>
      </c>
      <c r="D828" s="10" t="s">
        <v>771</v>
      </c>
      <c r="E828" s="11" t="s">
        <v>37</v>
      </c>
      <c r="F828" s="11" t="s">
        <v>37</v>
      </c>
      <c r="G828" s="12" t="s">
        <v>755</v>
      </c>
      <c r="H828" s="12" t="s">
        <v>763</v>
      </c>
      <c r="I828" s="12" t="s">
        <v>756</v>
      </c>
      <c r="J828" s="10" t="s">
        <v>40</v>
      </c>
      <c r="K828" s="13" t="s">
        <v>41</v>
      </c>
      <c r="L828" s="13" t="s">
        <v>1</v>
      </c>
      <c r="M828" s="14">
        <v>0.6</v>
      </c>
      <c r="N828" s="14">
        <v>0.8</v>
      </c>
      <c r="O828" s="14">
        <v>0.6</v>
      </c>
      <c r="P828" s="10" t="s">
        <v>62</v>
      </c>
      <c r="Q828" s="12" t="s">
        <v>63</v>
      </c>
      <c r="R828" s="12" t="s">
        <v>64</v>
      </c>
      <c r="S828" s="12">
        <v>1</v>
      </c>
      <c r="T828" s="12">
        <v>1906</v>
      </c>
      <c r="U828" s="9" t="s">
        <v>45</v>
      </c>
      <c r="V828" s="9" t="s">
        <v>45</v>
      </c>
      <c r="W828" s="12" t="s">
        <v>48</v>
      </c>
      <c r="X828" s="14" t="s">
        <v>45</v>
      </c>
      <c r="Y828" s="14" t="s">
        <v>45</v>
      </c>
      <c r="Z828" s="9" t="s">
        <v>45</v>
      </c>
      <c r="AA828" s="9" t="s">
        <v>45</v>
      </c>
      <c r="AB828" s="9" t="s">
        <v>45</v>
      </c>
      <c r="AC828" s="9" t="s">
        <v>45</v>
      </c>
      <c r="AD828" s="9" t="s">
        <v>45</v>
      </c>
      <c r="AE828" s="9" t="s">
        <v>45</v>
      </c>
      <c r="AF828" s="15">
        <v>39.691899999999997</v>
      </c>
      <c r="AG828" s="15">
        <v>-105.6978</v>
      </c>
    </row>
    <row r="829" spans="1:33" x14ac:dyDescent="0.3">
      <c r="A829" s="9">
        <v>15466</v>
      </c>
      <c r="B829" s="10" t="s">
        <v>757</v>
      </c>
      <c r="C829" s="9">
        <v>472</v>
      </c>
      <c r="D829" s="10" t="s">
        <v>771</v>
      </c>
      <c r="E829" s="11" t="s">
        <v>37</v>
      </c>
      <c r="F829" s="11" t="s">
        <v>37</v>
      </c>
      <c r="G829" s="12" t="s">
        <v>755</v>
      </c>
      <c r="H829" s="12" t="s">
        <v>763</v>
      </c>
      <c r="I829" s="12" t="s">
        <v>756</v>
      </c>
      <c r="J829" s="10" t="s">
        <v>40</v>
      </c>
      <c r="K829" s="13" t="s">
        <v>47</v>
      </c>
      <c r="L829" s="13" t="s">
        <v>1</v>
      </c>
      <c r="M829" s="14">
        <v>0.6</v>
      </c>
      <c r="N829" s="14">
        <v>0.8</v>
      </c>
      <c r="O829" s="14">
        <v>0.6</v>
      </c>
      <c r="P829" s="10" t="s">
        <v>62</v>
      </c>
      <c r="Q829" s="12" t="s">
        <v>63</v>
      </c>
      <c r="R829" s="12" t="s">
        <v>64</v>
      </c>
      <c r="S829" s="12">
        <v>1</v>
      </c>
      <c r="T829" s="12">
        <v>1908</v>
      </c>
      <c r="U829" s="9" t="s">
        <v>45</v>
      </c>
      <c r="V829" s="9" t="s">
        <v>45</v>
      </c>
      <c r="W829" s="12" t="s">
        <v>48</v>
      </c>
      <c r="X829" s="14" t="s">
        <v>45</v>
      </c>
      <c r="Y829" s="14" t="s">
        <v>45</v>
      </c>
      <c r="Z829" s="9" t="s">
        <v>45</v>
      </c>
      <c r="AA829" s="9" t="s">
        <v>45</v>
      </c>
      <c r="AB829" s="9" t="s">
        <v>45</v>
      </c>
      <c r="AC829" s="9" t="s">
        <v>45</v>
      </c>
      <c r="AD829" s="9" t="s">
        <v>45</v>
      </c>
      <c r="AE829" s="9" t="s">
        <v>45</v>
      </c>
      <c r="AF829" s="15">
        <v>39.691899999999997</v>
      </c>
      <c r="AG829" s="15">
        <v>-105.6978</v>
      </c>
    </row>
    <row r="830" spans="1:33" x14ac:dyDescent="0.3">
      <c r="A830" s="9">
        <v>15466</v>
      </c>
      <c r="B830" s="10" t="s">
        <v>757</v>
      </c>
      <c r="C830" s="9">
        <v>474</v>
      </c>
      <c r="D830" s="10" t="s">
        <v>772</v>
      </c>
      <c r="E830" s="11" t="s">
        <v>37</v>
      </c>
      <c r="F830" s="11" t="s">
        <v>37</v>
      </c>
      <c r="G830" s="12" t="s">
        <v>755</v>
      </c>
      <c r="H830" s="12" t="s">
        <v>773</v>
      </c>
      <c r="I830" s="12" t="s">
        <v>756</v>
      </c>
      <c r="J830" s="10" t="s">
        <v>40</v>
      </c>
      <c r="K830" s="13" t="s">
        <v>47</v>
      </c>
      <c r="L830" s="13" t="s">
        <v>1</v>
      </c>
      <c r="M830" s="14">
        <v>0.6</v>
      </c>
      <c r="N830" s="14">
        <v>0.6</v>
      </c>
      <c r="O830" s="14">
        <v>0.6</v>
      </c>
      <c r="P830" s="10" t="s">
        <v>62</v>
      </c>
      <c r="Q830" s="12" t="s">
        <v>63</v>
      </c>
      <c r="R830" s="12" t="s">
        <v>64</v>
      </c>
      <c r="S830" s="12">
        <v>6</v>
      </c>
      <c r="T830" s="12">
        <v>1908</v>
      </c>
      <c r="U830" s="12">
        <v>12</v>
      </c>
      <c r="V830" s="12">
        <v>2027</v>
      </c>
      <c r="W830" s="12" t="s">
        <v>48</v>
      </c>
      <c r="X830" s="14" t="s">
        <v>45</v>
      </c>
      <c r="Y830" s="14" t="s">
        <v>45</v>
      </c>
      <c r="Z830" s="9" t="s">
        <v>45</v>
      </c>
      <c r="AA830" s="9" t="s">
        <v>45</v>
      </c>
      <c r="AB830" s="9" t="s">
        <v>45</v>
      </c>
      <c r="AC830" s="9" t="s">
        <v>45</v>
      </c>
      <c r="AD830" s="9" t="s">
        <v>45</v>
      </c>
      <c r="AE830" s="9" t="s">
        <v>45</v>
      </c>
      <c r="AF830" s="15">
        <v>38.534190000000002</v>
      </c>
      <c r="AG830" s="15">
        <v>-106.182</v>
      </c>
    </row>
    <row r="831" spans="1:33" x14ac:dyDescent="0.3">
      <c r="A831" s="9">
        <v>15466</v>
      </c>
      <c r="B831" s="10" t="s">
        <v>757</v>
      </c>
      <c r="C831" s="9">
        <v>476</v>
      </c>
      <c r="D831" s="10" t="s">
        <v>774</v>
      </c>
      <c r="E831" s="11" t="s">
        <v>37</v>
      </c>
      <c r="F831" s="11" t="s">
        <v>37</v>
      </c>
      <c r="G831" s="12" t="s">
        <v>755</v>
      </c>
      <c r="H831" s="12" t="s">
        <v>775</v>
      </c>
      <c r="I831" s="12" t="s">
        <v>756</v>
      </c>
      <c r="J831" s="10" t="s">
        <v>40</v>
      </c>
      <c r="K831" s="13" t="s">
        <v>764</v>
      </c>
      <c r="L831" s="13" t="s">
        <v>1</v>
      </c>
      <c r="M831" s="14">
        <v>7.2</v>
      </c>
      <c r="N831" s="14">
        <v>7.5</v>
      </c>
      <c r="O831" s="14">
        <v>4</v>
      </c>
      <c r="P831" s="10" t="s">
        <v>62</v>
      </c>
      <c r="Q831" s="12" t="s">
        <v>63</v>
      </c>
      <c r="R831" s="12" t="s">
        <v>64</v>
      </c>
      <c r="S831" s="12">
        <v>6</v>
      </c>
      <c r="T831" s="12">
        <v>1909</v>
      </c>
      <c r="U831" s="9" t="s">
        <v>45</v>
      </c>
      <c r="V831" s="9" t="s">
        <v>45</v>
      </c>
      <c r="W831" s="12" t="s">
        <v>48</v>
      </c>
      <c r="X831" s="14" t="s">
        <v>45</v>
      </c>
      <c r="Y831" s="14" t="s">
        <v>45</v>
      </c>
      <c r="Z831" s="9" t="s">
        <v>45</v>
      </c>
      <c r="AA831" s="9" t="s">
        <v>45</v>
      </c>
      <c r="AB831" s="9" t="s">
        <v>45</v>
      </c>
      <c r="AC831" s="9" t="s">
        <v>45</v>
      </c>
      <c r="AD831" s="9" t="s">
        <v>45</v>
      </c>
      <c r="AE831" s="9" t="s">
        <v>45</v>
      </c>
      <c r="AF831" s="15">
        <v>39.570129999999999</v>
      </c>
      <c r="AG831" s="15">
        <v>-107.2269</v>
      </c>
    </row>
    <row r="832" spans="1:33" x14ac:dyDescent="0.3">
      <c r="A832" s="9">
        <v>15466</v>
      </c>
      <c r="B832" s="10" t="s">
        <v>757</v>
      </c>
      <c r="C832" s="9">
        <v>476</v>
      </c>
      <c r="D832" s="10" t="s">
        <v>774</v>
      </c>
      <c r="E832" s="11" t="s">
        <v>37</v>
      </c>
      <c r="F832" s="11" t="s">
        <v>37</v>
      </c>
      <c r="G832" s="12" t="s">
        <v>755</v>
      </c>
      <c r="H832" s="12" t="s">
        <v>775</v>
      </c>
      <c r="I832" s="12" t="s">
        <v>756</v>
      </c>
      <c r="J832" s="10" t="s">
        <v>40</v>
      </c>
      <c r="K832" s="13" t="s">
        <v>765</v>
      </c>
      <c r="L832" s="13" t="s">
        <v>1</v>
      </c>
      <c r="M832" s="14">
        <v>7.2</v>
      </c>
      <c r="N832" s="14">
        <v>7.5</v>
      </c>
      <c r="O832" s="14">
        <v>4</v>
      </c>
      <c r="P832" s="10" t="s">
        <v>62</v>
      </c>
      <c r="Q832" s="12" t="s">
        <v>63</v>
      </c>
      <c r="R832" s="12" t="s">
        <v>64</v>
      </c>
      <c r="S832" s="12">
        <v>6</v>
      </c>
      <c r="T832" s="12">
        <v>1909</v>
      </c>
      <c r="U832" s="9" t="s">
        <v>45</v>
      </c>
      <c r="V832" s="9" t="s">
        <v>45</v>
      </c>
      <c r="W832" s="12" t="s">
        <v>48</v>
      </c>
      <c r="X832" s="14" t="s">
        <v>45</v>
      </c>
      <c r="Y832" s="14" t="s">
        <v>45</v>
      </c>
      <c r="Z832" s="9" t="s">
        <v>45</v>
      </c>
      <c r="AA832" s="9" t="s">
        <v>45</v>
      </c>
      <c r="AB832" s="9" t="s">
        <v>45</v>
      </c>
      <c r="AC832" s="9" t="s">
        <v>45</v>
      </c>
      <c r="AD832" s="9" t="s">
        <v>45</v>
      </c>
      <c r="AE832" s="9" t="s">
        <v>45</v>
      </c>
      <c r="AF832" s="15">
        <v>39.570129999999999</v>
      </c>
      <c r="AG832" s="15">
        <v>-107.2269</v>
      </c>
    </row>
    <row r="833" spans="1:33" x14ac:dyDescent="0.3">
      <c r="A833" s="9">
        <v>15466</v>
      </c>
      <c r="B833" s="10" t="s">
        <v>757</v>
      </c>
      <c r="C833" s="9">
        <v>477</v>
      </c>
      <c r="D833" s="10" t="s">
        <v>776</v>
      </c>
      <c r="E833" s="11" t="s">
        <v>37</v>
      </c>
      <c r="F833" s="11" t="s">
        <v>37</v>
      </c>
      <c r="G833" s="12" t="s">
        <v>755</v>
      </c>
      <c r="H833" s="12" t="s">
        <v>761</v>
      </c>
      <c r="I833" s="12" t="s">
        <v>756</v>
      </c>
      <c r="J833" s="10" t="s">
        <v>40</v>
      </c>
      <c r="K833" s="13" t="s">
        <v>116</v>
      </c>
      <c r="L833" s="13" t="s">
        <v>1</v>
      </c>
      <c r="M833" s="14">
        <v>59.3</v>
      </c>
      <c r="N833" s="14">
        <v>43</v>
      </c>
      <c r="O833" s="14">
        <v>51</v>
      </c>
      <c r="P833" s="10" t="s">
        <v>95</v>
      </c>
      <c r="Q833" s="12" t="s">
        <v>68</v>
      </c>
      <c r="R833" s="12" t="s">
        <v>96</v>
      </c>
      <c r="S833" s="12">
        <v>5</v>
      </c>
      <c r="T833" s="12">
        <v>1973</v>
      </c>
      <c r="U833" s="12">
        <v>12</v>
      </c>
      <c r="V833" s="12">
        <v>2026</v>
      </c>
      <c r="W833" s="12" t="s">
        <v>48</v>
      </c>
      <c r="X833" s="14" t="s">
        <v>45</v>
      </c>
      <c r="Y833" s="14" t="s">
        <v>45</v>
      </c>
      <c r="Z833" s="9" t="s">
        <v>45</v>
      </c>
      <c r="AA833" s="9" t="s">
        <v>45</v>
      </c>
      <c r="AB833" s="9" t="s">
        <v>45</v>
      </c>
      <c r="AC833" s="9" t="s">
        <v>45</v>
      </c>
      <c r="AD833" s="9" t="s">
        <v>45</v>
      </c>
      <c r="AE833" s="9" t="s">
        <v>45</v>
      </c>
      <c r="AF833" s="15">
        <v>40.019500000000001</v>
      </c>
      <c r="AG833" s="15">
        <v>-105.202</v>
      </c>
    </row>
    <row r="834" spans="1:33" x14ac:dyDescent="0.3">
      <c r="A834" s="9">
        <v>12397</v>
      </c>
      <c r="B834" s="10" t="s">
        <v>218</v>
      </c>
      <c r="C834" s="9">
        <v>479</v>
      </c>
      <c r="D834" s="10" t="s">
        <v>777</v>
      </c>
      <c r="E834" s="11" t="s">
        <v>37</v>
      </c>
      <c r="F834" s="11" t="s">
        <v>37</v>
      </c>
      <c r="G834" s="12" t="s">
        <v>80</v>
      </c>
      <c r="H834" s="12" t="s">
        <v>778</v>
      </c>
      <c r="I834" s="12" t="s">
        <v>138</v>
      </c>
      <c r="J834" s="10" t="s">
        <v>40</v>
      </c>
      <c r="K834" s="13" t="s">
        <v>41</v>
      </c>
      <c r="L834" s="13" t="s">
        <v>1</v>
      </c>
      <c r="M834" s="14">
        <v>2.9</v>
      </c>
      <c r="N834" s="14">
        <v>2.8</v>
      </c>
      <c r="O834" s="14">
        <v>2.8</v>
      </c>
      <c r="P834" s="10" t="s">
        <v>62</v>
      </c>
      <c r="Q834" s="12" t="s">
        <v>63</v>
      </c>
      <c r="R834" s="12" t="s">
        <v>64</v>
      </c>
      <c r="S834" s="12">
        <v>7</v>
      </c>
      <c r="T834" s="12">
        <v>1983</v>
      </c>
      <c r="U834" s="9" t="s">
        <v>45</v>
      </c>
      <c r="V834" s="9" t="s">
        <v>45</v>
      </c>
      <c r="W834" s="12" t="s">
        <v>48</v>
      </c>
      <c r="X834" s="14" t="s">
        <v>45</v>
      </c>
      <c r="Y834" s="14" t="s">
        <v>45</v>
      </c>
      <c r="Z834" s="9" t="s">
        <v>45</v>
      </c>
      <c r="AA834" s="9" t="s">
        <v>45</v>
      </c>
      <c r="AB834" s="9" t="s">
        <v>45</v>
      </c>
      <c r="AC834" s="9" t="s">
        <v>45</v>
      </c>
      <c r="AD834" s="9" t="s">
        <v>45</v>
      </c>
      <c r="AE834" s="9" t="s">
        <v>45</v>
      </c>
      <c r="AF834" s="15">
        <v>33.834299999999999</v>
      </c>
      <c r="AG834" s="15">
        <v>-117.4971</v>
      </c>
    </row>
    <row r="835" spans="1:33" x14ac:dyDescent="0.3">
      <c r="A835" s="9">
        <v>12397</v>
      </c>
      <c r="B835" s="10" t="s">
        <v>218</v>
      </c>
      <c r="C835" s="9">
        <v>480</v>
      </c>
      <c r="D835" s="10" t="s">
        <v>779</v>
      </c>
      <c r="E835" s="11" t="s">
        <v>37</v>
      </c>
      <c r="F835" s="11" t="s">
        <v>37</v>
      </c>
      <c r="G835" s="12" t="s">
        <v>80</v>
      </c>
      <c r="H835" s="12" t="s">
        <v>778</v>
      </c>
      <c r="I835" s="12" t="s">
        <v>138</v>
      </c>
      <c r="J835" s="10" t="s">
        <v>40</v>
      </c>
      <c r="K835" s="13" t="s">
        <v>41</v>
      </c>
      <c r="L835" s="13" t="s">
        <v>1</v>
      </c>
      <c r="M835" s="14">
        <v>2.9</v>
      </c>
      <c r="N835" s="14">
        <v>2.8</v>
      </c>
      <c r="O835" s="14">
        <v>2.8</v>
      </c>
      <c r="P835" s="10" t="s">
        <v>62</v>
      </c>
      <c r="Q835" s="12" t="s">
        <v>63</v>
      </c>
      <c r="R835" s="12" t="s">
        <v>64</v>
      </c>
      <c r="S835" s="12">
        <v>8</v>
      </c>
      <c r="T835" s="12">
        <v>1983</v>
      </c>
      <c r="U835" s="9" t="s">
        <v>45</v>
      </c>
      <c r="V835" s="9" t="s">
        <v>45</v>
      </c>
      <c r="W835" s="12" t="s">
        <v>48</v>
      </c>
      <c r="X835" s="14" t="s">
        <v>45</v>
      </c>
      <c r="Y835" s="14" t="s">
        <v>45</v>
      </c>
      <c r="Z835" s="9" t="s">
        <v>45</v>
      </c>
      <c r="AA835" s="9" t="s">
        <v>45</v>
      </c>
      <c r="AB835" s="9" t="s">
        <v>45</v>
      </c>
      <c r="AC835" s="9" t="s">
        <v>45</v>
      </c>
      <c r="AD835" s="9" t="s">
        <v>45</v>
      </c>
      <c r="AE835" s="9" t="s">
        <v>45</v>
      </c>
      <c r="AF835" s="15">
        <v>33.85895</v>
      </c>
      <c r="AG835" s="15">
        <v>-117.61060000000001</v>
      </c>
    </row>
    <row r="836" spans="1:33" x14ac:dyDescent="0.3">
      <c r="A836" s="9">
        <v>12397</v>
      </c>
      <c r="B836" s="10" t="s">
        <v>218</v>
      </c>
      <c r="C836" s="9">
        <v>481</v>
      </c>
      <c r="D836" s="10" t="s">
        <v>780</v>
      </c>
      <c r="E836" s="11" t="s">
        <v>37</v>
      </c>
      <c r="F836" s="11" t="s">
        <v>37</v>
      </c>
      <c r="G836" s="12" t="s">
        <v>80</v>
      </c>
      <c r="H836" s="12" t="s">
        <v>778</v>
      </c>
      <c r="I836" s="12" t="s">
        <v>138</v>
      </c>
      <c r="J836" s="10" t="s">
        <v>40</v>
      </c>
      <c r="K836" s="13" t="s">
        <v>41</v>
      </c>
      <c r="L836" s="13" t="s">
        <v>1</v>
      </c>
      <c r="M836" s="14">
        <v>7.9</v>
      </c>
      <c r="N836" s="14">
        <v>7.9</v>
      </c>
      <c r="O836" s="14">
        <v>7.9</v>
      </c>
      <c r="P836" s="10" t="s">
        <v>62</v>
      </c>
      <c r="Q836" s="12" t="s">
        <v>63</v>
      </c>
      <c r="R836" s="12" t="s">
        <v>64</v>
      </c>
      <c r="S836" s="12">
        <v>5</v>
      </c>
      <c r="T836" s="12">
        <v>1983</v>
      </c>
      <c r="U836" s="9" t="s">
        <v>45</v>
      </c>
      <c r="V836" s="9" t="s">
        <v>45</v>
      </c>
      <c r="W836" s="12" t="s">
        <v>48</v>
      </c>
      <c r="X836" s="14" t="s">
        <v>45</v>
      </c>
      <c r="Y836" s="14" t="s">
        <v>45</v>
      </c>
      <c r="Z836" s="9" t="s">
        <v>45</v>
      </c>
      <c r="AA836" s="9" t="s">
        <v>45</v>
      </c>
      <c r="AB836" s="9" t="s">
        <v>45</v>
      </c>
      <c r="AC836" s="9" t="s">
        <v>45</v>
      </c>
      <c r="AD836" s="9" t="s">
        <v>45</v>
      </c>
      <c r="AE836" s="9" t="s">
        <v>45</v>
      </c>
      <c r="AF836" s="15">
        <v>33.836100000000002</v>
      </c>
      <c r="AG836" s="15">
        <v>-117.1831</v>
      </c>
    </row>
    <row r="837" spans="1:33" x14ac:dyDescent="0.3">
      <c r="A837" s="9">
        <v>12397</v>
      </c>
      <c r="B837" s="10" t="s">
        <v>218</v>
      </c>
      <c r="C837" s="9">
        <v>482</v>
      </c>
      <c r="D837" s="10" t="s">
        <v>781</v>
      </c>
      <c r="E837" s="11" t="s">
        <v>37</v>
      </c>
      <c r="F837" s="11" t="s">
        <v>37</v>
      </c>
      <c r="G837" s="12" t="s">
        <v>80</v>
      </c>
      <c r="H837" s="12" t="s">
        <v>220</v>
      </c>
      <c r="I837" s="12" t="s">
        <v>138</v>
      </c>
      <c r="J837" s="10" t="s">
        <v>40</v>
      </c>
      <c r="K837" s="13" t="s">
        <v>41</v>
      </c>
      <c r="L837" s="13" t="s">
        <v>1</v>
      </c>
      <c r="M837" s="14">
        <v>1.9</v>
      </c>
      <c r="N837" s="14">
        <v>1.9</v>
      </c>
      <c r="O837" s="14">
        <v>1.9</v>
      </c>
      <c r="P837" s="10" t="s">
        <v>62</v>
      </c>
      <c r="Q837" s="12" t="s">
        <v>63</v>
      </c>
      <c r="R837" s="12" t="s">
        <v>64</v>
      </c>
      <c r="S837" s="12">
        <v>3</v>
      </c>
      <c r="T837" s="12">
        <v>1984</v>
      </c>
      <c r="U837" s="9" t="s">
        <v>45</v>
      </c>
      <c r="V837" s="9" t="s">
        <v>45</v>
      </c>
      <c r="W837" s="12" t="s">
        <v>48</v>
      </c>
      <c r="X837" s="14" t="s">
        <v>45</v>
      </c>
      <c r="Y837" s="14" t="s">
        <v>45</v>
      </c>
      <c r="Z837" s="9" t="s">
        <v>45</v>
      </c>
      <c r="AA837" s="9" t="s">
        <v>45</v>
      </c>
      <c r="AB837" s="9" t="s">
        <v>45</v>
      </c>
      <c r="AC837" s="9" t="s">
        <v>45</v>
      </c>
      <c r="AD837" s="9" t="s">
        <v>45</v>
      </c>
      <c r="AE837" s="9" t="s">
        <v>45</v>
      </c>
      <c r="AF837" s="15">
        <v>34.004722000000001</v>
      </c>
      <c r="AG837" s="15">
        <v>-118.0992</v>
      </c>
    </row>
    <row r="838" spans="1:33" x14ac:dyDescent="0.3">
      <c r="A838" s="9">
        <v>12397</v>
      </c>
      <c r="B838" s="10" t="s">
        <v>218</v>
      </c>
      <c r="C838" s="9">
        <v>483</v>
      </c>
      <c r="D838" s="10" t="s">
        <v>782</v>
      </c>
      <c r="E838" s="11" t="s">
        <v>37</v>
      </c>
      <c r="F838" s="11" t="s">
        <v>37</v>
      </c>
      <c r="G838" s="12" t="s">
        <v>80</v>
      </c>
      <c r="H838" s="12" t="s">
        <v>610</v>
      </c>
      <c r="I838" s="12" t="s">
        <v>138</v>
      </c>
      <c r="J838" s="10" t="s">
        <v>40</v>
      </c>
      <c r="K838" s="13" t="s">
        <v>41</v>
      </c>
      <c r="L838" s="13" t="s">
        <v>1</v>
      </c>
      <c r="M838" s="14">
        <v>3.1</v>
      </c>
      <c r="N838" s="14">
        <v>3.1</v>
      </c>
      <c r="O838" s="14">
        <v>3.1</v>
      </c>
      <c r="P838" s="10" t="s">
        <v>62</v>
      </c>
      <c r="Q838" s="12" t="s">
        <v>63</v>
      </c>
      <c r="R838" s="12" t="s">
        <v>64</v>
      </c>
      <c r="S838" s="12">
        <v>6</v>
      </c>
      <c r="T838" s="12">
        <v>1984</v>
      </c>
      <c r="U838" s="9" t="s">
        <v>45</v>
      </c>
      <c r="V838" s="9" t="s">
        <v>45</v>
      </c>
      <c r="W838" s="12" t="s">
        <v>48</v>
      </c>
      <c r="X838" s="14" t="s">
        <v>45</v>
      </c>
      <c r="Y838" s="14" t="s">
        <v>45</v>
      </c>
      <c r="Z838" s="9" t="s">
        <v>45</v>
      </c>
      <c r="AA838" s="9" t="s">
        <v>45</v>
      </c>
      <c r="AB838" s="9" t="s">
        <v>45</v>
      </c>
      <c r="AC838" s="9" t="s">
        <v>45</v>
      </c>
      <c r="AD838" s="9" t="s">
        <v>45</v>
      </c>
      <c r="AE838" s="9" t="s">
        <v>45</v>
      </c>
      <c r="AF838" s="15">
        <v>33.924930000000003</v>
      </c>
      <c r="AG838" s="15">
        <v>-117.9552</v>
      </c>
    </row>
    <row r="839" spans="1:33" x14ac:dyDescent="0.3">
      <c r="A839" s="9">
        <v>12397</v>
      </c>
      <c r="B839" s="10" t="s">
        <v>218</v>
      </c>
      <c r="C839" s="9">
        <v>484</v>
      </c>
      <c r="D839" s="10" t="s">
        <v>783</v>
      </c>
      <c r="E839" s="11" t="s">
        <v>37</v>
      </c>
      <c r="F839" s="11" t="s">
        <v>37</v>
      </c>
      <c r="G839" s="12" t="s">
        <v>80</v>
      </c>
      <c r="H839" s="12" t="s">
        <v>751</v>
      </c>
      <c r="I839" s="12" t="s">
        <v>138</v>
      </c>
      <c r="J839" s="10" t="s">
        <v>40</v>
      </c>
      <c r="K839" s="13" t="s">
        <v>41</v>
      </c>
      <c r="L839" s="13" t="s">
        <v>1</v>
      </c>
      <c r="M839" s="14">
        <v>5.9</v>
      </c>
      <c r="N839" s="14">
        <v>5.9</v>
      </c>
      <c r="O839" s="14">
        <v>5.9</v>
      </c>
      <c r="P839" s="10" t="s">
        <v>62</v>
      </c>
      <c r="Q839" s="12" t="s">
        <v>63</v>
      </c>
      <c r="R839" s="12" t="s">
        <v>64</v>
      </c>
      <c r="S839" s="12">
        <v>6</v>
      </c>
      <c r="T839" s="12">
        <v>1985</v>
      </c>
      <c r="U839" s="9" t="s">
        <v>45</v>
      </c>
      <c r="V839" s="9" t="s">
        <v>45</v>
      </c>
      <c r="W839" s="12" t="s">
        <v>48</v>
      </c>
      <c r="X839" s="14" t="s">
        <v>45</v>
      </c>
      <c r="Y839" s="14" t="s">
        <v>45</v>
      </c>
      <c r="Z839" s="9" t="s">
        <v>45</v>
      </c>
      <c r="AA839" s="9" t="s">
        <v>45</v>
      </c>
      <c r="AB839" s="9" t="s">
        <v>45</v>
      </c>
      <c r="AC839" s="9" t="s">
        <v>45</v>
      </c>
      <c r="AD839" s="9" t="s">
        <v>45</v>
      </c>
      <c r="AE839" s="9" t="s">
        <v>45</v>
      </c>
      <c r="AF839" s="15">
        <v>33.394399999999997</v>
      </c>
      <c r="AG839" s="15">
        <v>-117.1889</v>
      </c>
    </row>
    <row r="840" spans="1:33" x14ac:dyDescent="0.3">
      <c r="A840" s="9">
        <v>12397</v>
      </c>
      <c r="B840" s="10" t="s">
        <v>218</v>
      </c>
      <c r="C840" s="9">
        <v>487</v>
      </c>
      <c r="D840" s="10" t="s">
        <v>784</v>
      </c>
      <c r="E840" s="11" t="s">
        <v>37</v>
      </c>
      <c r="F840" s="11" t="s">
        <v>37</v>
      </c>
      <c r="G840" s="12" t="s">
        <v>80</v>
      </c>
      <c r="H840" s="12" t="s">
        <v>610</v>
      </c>
      <c r="I840" s="12" t="s">
        <v>138</v>
      </c>
      <c r="J840" s="10" t="s">
        <v>40</v>
      </c>
      <c r="K840" s="13" t="s">
        <v>41</v>
      </c>
      <c r="L840" s="13" t="s">
        <v>1</v>
      </c>
      <c r="M840" s="14">
        <v>4.0999999999999996</v>
      </c>
      <c r="N840" s="14">
        <v>4.0999999999999996</v>
      </c>
      <c r="O840" s="14">
        <v>4.0999999999999996</v>
      </c>
      <c r="P840" s="10" t="s">
        <v>62</v>
      </c>
      <c r="Q840" s="12" t="s">
        <v>63</v>
      </c>
      <c r="R840" s="12" t="s">
        <v>64</v>
      </c>
      <c r="S840" s="12">
        <v>11</v>
      </c>
      <c r="T840" s="12">
        <v>1985</v>
      </c>
      <c r="U840" s="9" t="s">
        <v>45</v>
      </c>
      <c r="V840" s="9" t="s">
        <v>45</v>
      </c>
      <c r="W840" s="12" t="s">
        <v>48</v>
      </c>
      <c r="X840" s="14" t="s">
        <v>45</v>
      </c>
      <c r="Y840" s="14" t="s">
        <v>45</v>
      </c>
      <c r="Z840" s="9" t="s">
        <v>45</v>
      </c>
      <c r="AA840" s="9" t="s">
        <v>45</v>
      </c>
      <c r="AB840" s="9" t="s">
        <v>45</v>
      </c>
      <c r="AC840" s="9" t="s">
        <v>45</v>
      </c>
      <c r="AD840" s="9" t="s">
        <v>45</v>
      </c>
      <c r="AE840" s="9" t="s">
        <v>45</v>
      </c>
      <c r="AF840" s="15">
        <v>33.900100000000002</v>
      </c>
      <c r="AG840" s="15">
        <v>-117.8291</v>
      </c>
    </row>
    <row r="841" spans="1:33" x14ac:dyDescent="0.3">
      <c r="A841" s="9">
        <v>19281</v>
      </c>
      <c r="B841" s="10" t="s">
        <v>414</v>
      </c>
      <c r="C841" s="9">
        <v>489</v>
      </c>
      <c r="D841" s="10" t="s">
        <v>785</v>
      </c>
      <c r="E841" s="11" t="s">
        <v>37</v>
      </c>
      <c r="F841" s="11" t="s">
        <v>37</v>
      </c>
      <c r="G841" s="12" t="s">
        <v>80</v>
      </c>
      <c r="H841" s="12" t="s">
        <v>532</v>
      </c>
      <c r="I841" s="12" t="s">
        <v>416</v>
      </c>
      <c r="J841" s="10" t="s">
        <v>40</v>
      </c>
      <c r="K841" s="13" t="s">
        <v>41</v>
      </c>
      <c r="L841" s="13" t="s">
        <v>1</v>
      </c>
      <c r="M841" s="14">
        <v>4.4000000000000004</v>
      </c>
      <c r="N841" s="14">
        <v>5.5</v>
      </c>
      <c r="O841" s="14">
        <v>5.5</v>
      </c>
      <c r="P841" s="10" t="s">
        <v>62</v>
      </c>
      <c r="Q841" s="12" t="s">
        <v>63</v>
      </c>
      <c r="R841" s="12" t="s">
        <v>64</v>
      </c>
      <c r="S841" s="12">
        <v>11</v>
      </c>
      <c r="T841" s="12">
        <v>1983</v>
      </c>
      <c r="U841" s="9" t="s">
        <v>45</v>
      </c>
      <c r="V841" s="9" t="s">
        <v>45</v>
      </c>
      <c r="W841" s="12" t="s">
        <v>48</v>
      </c>
      <c r="X841" s="14" t="s">
        <v>45</v>
      </c>
      <c r="Y841" s="14" t="s">
        <v>45</v>
      </c>
      <c r="Z841" s="9" t="s">
        <v>45</v>
      </c>
      <c r="AA841" s="9" t="s">
        <v>45</v>
      </c>
      <c r="AB841" s="9" t="s">
        <v>45</v>
      </c>
      <c r="AC841" s="9" t="s">
        <v>45</v>
      </c>
      <c r="AD841" s="9" t="s">
        <v>45</v>
      </c>
      <c r="AE841" s="9" t="s">
        <v>45</v>
      </c>
      <c r="AF841" s="15">
        <v>37.650799999999997</v>
      </c>
      <c r="AG841" s="15">
        <v>-120.4706</v>
      </c>
    </row>
    <row r="842" spans="1:33" x14ac:dyDescent="0.3">
      <c r="A842" s="9">
        <v>3989</v>
      </c>
      <c r="B842" s="10" t="s">
        <v>786</v>
      </c>
      <c r="C842" s="9">
        <v>492</v>
      </c>
      <c r="D842" s="10" t="s">
        <v>787</v>
      </c>
      <c r="E842" s="11" t="s">
        <v>37</v>
      </c>
      <c r="F842" s="11" t="s">
        <v>37</v>
      </c>
      <c r="G842" s="12" t="s">
        <v>755</v>
      </c>
      <c r="H842" s="12" t="s">
        <v>93</v>
      </c>
      <c r="I842" s="12" t="s">
        <v>768</v>
      </c>
      <c r="J842" s="10" t="s">
        <v>40</v>
      </c>
      <c r="K842" s="13" t="s">
        <v>788</v>
      </c>
      <c r="L842" s="13" t="s">
        <v>1</v>
      </c>
      <c r="M842" s="14">
        <v>40.9</v>
      </c>
      <c r="N842" s="14">
        <v>25</v>
      </c>
      <c r="O842" s="14">
        <v>25</v>
      </c>
      <c r="P842" s="10" t="s">
        <v>95</v>
      </c>
      <c r="Q842" s="12" t="s">
        <v>68</v>
      </c>
      <c r="R842" s="12" t="s">
        <v>96</v>
      </c>
      <c r="S842" s="12">
        <v>6</v>
      </c>
      <c r="T842" s="12">
        <v>2023</v>
      </c>
      <c r="U842" s="9" t="s">
        <v>45</v>
      </c>
      <c r="V842" s="9" t="s">
        <v>45</v>
      </c>
      <c r="W842" s="12" t="s">
        <v>48</v>
      </c>
      <c r="X842" s="14" t="s">
        <v>45</v>
      </c>
      <c r="Y842" s="14" t="s">
        <v>45</v>
      </c>
      <c r="Z842" s="9" t="s">
        <v>45</v>
      </c>
      <c r="AA842" s="9" t="s">
        <v>45</v>
      </c>
      <c r="AB842" s="9" t="s">
        <v>45</v>
      </c>
      <c r="AC842" s="9" t="s">
        <v>45</v>
      </c>
      <c r="AD842" s="9" t="s">
        <v>45</v>
      </c>
      <c r="AE842" s="9" t="s">
        <v>45</v>
      </c>
      <c r="AF842" s="15">
        <v>38.824444</v>
      </c>
      <c r="AG842" s="15">
        <v>-104.83329999999999</v>
      </c>
    </row>
    <row r="843" spans="1:33" x14ac:dyDescent="0.3">
      <c r="A843" s="9">
        <v>3989</v>
      </c>
      <c r="B843" s="10" t="s">
        <v>786</v>
      </c>
      <c r="C843" s="9">
        <v>492</v>
      </c>
      <c r="D843" s="10" t="s">
        <v>787</v>
      </c>
      <c r="E843" s="11" t="s">
        <v>37</v>
      </c>
      <c r="F843" s="11" t="s">
        <v>37</v>
      </c>
      <c r="G843" s="12" t="s">
        <v>755</v>
      </c>
      <c r="H843" s="12" t="s">
        <v>93</v>
      </c>
      <c r="I843" s="12" t="s">
        <v>768</v>
      </c>
      <c r="J843" s="10" t="s">
        <v>40</v>
      </c>
      <c r="K843" s="13" t="s">
        <v>789</v>
      </c>
      <c r="L843" s="13" t="s">
        <v>1</v>
      </c>
      <c r="M843" s="14">
        <v>40.9</v>
      </c>
      <c r="N843" s="14">
        <v>25</v>
      </c>
      <c r="O843" s="14">
        <v>25</v>
      </c>
      <c r="P843" s="10" t="s">
        <v>95</v>
      </c>
      <c r="Q843" s="12" t="s">
        <v>68</v>
      </c>
      <c r="R843" s="12" t="s">
        <v>96</v>
      </c>
      <c r="S843" s="12">
        <v>6</v>
      </c>
      <c r="T843" s="12">
        <v>2023</v>
      </c>
      <c r="U843" s="9" t="s">
        <v>45</v>
      </c>
      <c r="V843" s="9" t="s">
        <v>45</v>
      </c>
      <c r="W843" s="12" t="s">
        <v>48</v>
      </c>
      <c r="X843" s="14" t="s">
        <v>45</v>
      </c>
      <c r="Y843" s="14" t="s">
        <v>45</v>
      </c>
      <c r="Z843" s="9" t="s">
        <v>45</v>
      </c>
      <c r="AA843" s="9" t="s">
        <v>45</v>
      </c>
      <c r="AB843" s="9" t="s">
        <v>45</v>
      </c>
      <c r="AC843" s="9" t="s">
        <v>45</v>
      </c>
      <c r="AD843" s="9" t="s">
        <v>45</v>
      </c>
      <c r="AE843" s="9" t="s">
        <v>45</v>
      </c>
      <c r="AF843" s="15">
        <v>38.824444</v>
      </c>
      <c r="AG843" s="15">
        <v>-104.83329999999999</v>
      </c>
    </row>
    <row r="844" spans="1:33" x14ac:dyDescent="0.3">
      <c r="A844" s="9">
        <v>3989</v>
      </c>
      <c r="B844" s="10" t="s">
        <v>786</v>
      </c>
      <c r="C844" s="9">
        <v>492</v>
      </c>
      <c r="D844" s="10" t="s">
        <v>787</v>
      </c>
      <c r="E844" s="11" t="s">
        <v>37</v>
      </c>
      <c r="F844" s="11" t="s">
        <v>37</v>
      </c>
      <c r="G844" s="12" t="s">
        <v>755</v>
      </c>
      <c r="H844" s="12" t="s">
        <v>93</v>
      </c>
      <c r="I844" s="12" t="s">
        <v>768</v>
      </c>
      <c r="J844" s="10" t="s">
        <v>40</v>
      </c>
      <c r="K844" s="13" t="s">
        <v>790</v>
      </c>
      <c r="L844" s="13" t="s">
        <v>1</v>
      </c>
      <c r="M844" s="14">
        <v>40.9</v>
      </c>
      <c r="N844" s="14">
        <v>25</v>
      </c>
      <c r="O844" s="14">
        <v>25</v>
      </c>
      <c r="P844" s="10" t="s">
        <v>95</v>
      </c>
      <c r="Q844" s="12" t="s">
        <v>68</v>
      </c>
      <c r="R844" s="12" t="s">
        <v>96</v>
      </c>
      <c r="S844" s="12">
        <v>6</v>
      </c>
      <c r="T844" s="12">
        <v>2023</v>
      </c>
      <c r="U844" s="9" t="s">
        <v>45</v>
      </c>
      <c r="V844" s="9" t="s">
        <v>45</v>
      </c>
      <c r="W844" s="12" t="s">
        <v>48</v>
      </c>
      <c r="X844" s="14" t="s">
        <v>45</v>
      </c>
      <c r="Y844" s="14" t="s">
        <v>45</v>
      </c>
      <c r="Z844" s="9" t="s">
        <v>45</v>
      </c>
      <c r="AA844" s="9" t="s">
        <v>45</v>
      </c>
      <c r="AB844" s="9" t="s">
        <v>45</v>
      </c>
      <c r="AC844" s="9" t="s">
        <v>45</v>
      </c>
      <c r="AD844" s="9" t="s">
        <v>45</v>
      </c>
      <c r="AE844" s="9" t="s">
        <v>45</v>
      </c>
      <c r="AF844" s="15">
        <v>38.824444</v>
      </c>
      <c r="AG844" s="15">
        <v>-104.83329999999999</v>
      </c>
    </row>
    <row r="845" spans="1:33" x14ac:dyDescent="0.3">
      <c r="A845" s="9">
        <v>3989</v>
      </c>
      <c r="B845" s="10" t="s">
        <v>786</v>
      </c>
      <c r="C845" s="9">
        <v>492</v>
      </c>
      <c r="D845" s="10" t="s">
        <v>787</v>
      </c>
      <c r="E845" s="11" t="s">
        <v>37</v>
      </c>
      <c r="F845" s="11" t="s">
        <v>37</v>
      </c>
      <c r="G845" s="12" t="s">
        <v>755</v>
      </c>
      <c r="H845" s="12" t="s">
        <v>93</v>
      </c>
      <c r="I845" s="12" t="s">
        <v>768</v>
      </c>
      <c r="J845" s="10" t="s">
        <v>40</v>
      </c>
      <c r="K845" s="13" t="s">
        <v>791</v>
      </c>
      <c r="L845" s="13" t="s">
        <v>1</v>
      </c>
      <c r="M845" s="14">
        <v>40.9</v>
      </c>
      <c r="N845" s="14">
        <v>25</v>
      </c>
      <c r="O845" s="14">
        <v>25</v>
      </c>
      <c r="P845" s="10" t="s">
        <v>95</v>
      </c>
      <c r="Q845" s="12" t="s">
        <v>68</v>
      </c>
      <c r="R845" s="12" t="s">
        <v>96</v>
      </c>
      <c r="S845" s="12">
        <v>6</v>
      </c>
      <c r="T845" s="12">
        <v>2023</v>
      </c>
      <c r="U845" s="9" t="s">
        <v>45</v>
      </c>
      <c r="V845" s="9" t="s">
        <v>45</v>
      </c>
      <c r="W845" s="12" t="s">
        <v>48</v>
      </c>
      <c r="X845" s="14" t="s">
        <v>45</v>
      </c>
      <c r="Y845" s="14" t="s">
        <v>45</v>
      </c>
      <c r="Z845" s="9" t="s">
        <v>45</v>
      </c>
      <c r="AA845" s="9" t="s">
        <v>45</v>
      </c>
      <c r="AB845" s="9" t="s">
        <v>45</v>
      </c>
      <c r="AC845" s="9" t="s">
        <v>45</v>
      </c>
      <c r="AD845" s="9" t="s">
        <v>45</v>
      </c>
      <c r="AE845" s="9" t="s">
        <v>45</v>
      </c>
      <c r="AF845" s="15">
        <v>38.824444</v>
      </c>
      <c r="AG845" s="15">
        <v>-104.83329999999999</v>
      </c>
    </row>
    <row r="846" spans="1:33" x14ac:dyDescent="0.3">
      <c r="A846" s="9">
        <v>3989</v>
      </c>
      <c r="B846" s="10" t="s">
        <v>786</v>
      </c>
      <c r="C846" s="9">
        <v>492</v>
      </c>
      <c r="D846" s="10" t="s">
        <v>787</v>
      </c>
      <c r="E846" s="11" t="s">
        <v>37</v>
      </c>
      <c r="F846" s="11" t="s">
        <v>37</v>
      </c>
      <c r="G846" s="12" t="s">
        <v>755</v>
      </c>
      <c r="H846" s="12" t="s">
        <v>93</v>
      </c>
      <c r="I846" s="12" t="s">
        <v>768</v>
      </c>
      <c r="J846" s="10" t="s">
        <v>40</v>
      </c>
      <c r="K846" s="13" t="s">
        <v>792</v>
      </c>
      <c r="L846" s="13" t="s">
        <v>1</v>
      </c>
      <c r="M846" s="14">
        <v>40.9</v>
      </c>
      <c r="N846" s="14">
        <v>25</v>
      </c>
      <c r="O846" s="14">
        <v>25</v>
      </c>
      <c r="P846" s="10" t="s">
        <v>95</v>
      </c>
      <c r="Q846" s="12" t="s">
        <v>68</v>
      </c>
      <c r="R846" s="12" t="s">
        <v>96</v>
      </c>
      <c r="S846" s="12">
        <v>6</v>
      </c>
      <c r="T846" s="12">
        <v>2023</v>
      </c>
      <c r="U846" s="9" t="s">
        <v>45</v>
      </c>
      <c r="V846" s="9" t="s">
        <v>45</v>
      </c>
      <c r="W846" s="12" t="s">
        <v>48</v>
      </c>
      <c r="X846" s="14" t="s">
        <v>45</v>
      </c>
      <c r="Y846" s="14" t="s">
        <v>45</v>
      </c>
      <c r="Z846" s="9" t="s">
        <v>45</v>
      </c>
      <c r="AA846" s="9" t="s">
        <v>45</v>
      </c>
      <c r="AB846" s="9" t="s">
        <v>45</v>
      </c>
      <c r="AC846" s="9" t="s">
        <v>45</v>
      </c>
      <c r="AD846" s="9" t="s">
        <v>45</v>
      </c>
      <c r="AE846" s="9" t="s">
        <v>45</v>
      </c>
      <c r="AF846" s="15">
        <v>38.824444</v>
      </c>
      <c r="AG846" s="15">
        <v>-104.83329999999999</v>
      </c>
    </row>
    <row r="847" spans="1:33" x14ac:dyDescent="0.3">
      <c r="A847" s="9">
        <v>3989</v>
      </c>
      <c r="B847" s="10" t="s">
        <v>786</v>
      </c>
      <c r="C847" s="9">
        <v>492</v>
      </c>
      <c r="D847" s="10" t="s">
        <v>787</v>
      </c>
      <c r="E847" s="11" t="s">
        <v>37</v>
      </c>
      <c r="F847" s="11" t="s">
        <v>37</v>
      </c>
      <c r="G847" s="12" t="s">
        <v>755</v>
      </c>
      <c r="H847" s="12" t="s">
        <v>93</v>
      </c>
      <c r="I847" s="12" t="s">
        <v>768</v>
      </c>
      <c r="J847" s="10" t="s">
        <v>40</v>
      </c>
      <c r="K847" s="13" t="s">
        <v>793</v>
      </c>
      <c r="L847" s="13" t="s">
        <v>1</v>
      </c>
      <c r="M847" s="14">
        <v>40.6</v>
      </c>
      <c r="N847" s="14">
        <v>25</v>
      </c>
      <c r="O847" s="14">
        <v>25</v>
      </c>
      <c r="P847" s="10" t="s">
        <v>95</v>
      </c>
      <c r="Q847" s="12" t="s">
        <v>68</v>
      </c>
      <c r="R847" s="12" t="s">
        <v>96</v>
      </c>
      <c r="S847" s="12">
        <v>6</v>
      </c>
      <c r="T847" s="12">
        <v>2023</v>
      </c>
      <c r="U847" s="9" t="s">
        <v>45</v>
      </c>
      <c r="V847" s="9" t="s">
        <v>45</v>
      </c>
      <c r="W847" s="12" t="s">
        <v>48</v>
      </c>
      <c r="X847" s="14" t="s">
        <v>45</v>
      </c>
      <c r="Y847" s="14" t="s">
        <v>45</v>
      </c>
      <c r="Z847" s="9" t="s">
        <v>45</v>
      </c>
      <c r="AA847" s="9" t="s">
        <v>45</v>
      </c>
      <c r="AB847" s="9" t="s">
        <v>45</v>
      </c>
      <c r="AC847" s="9" t="s">
        <v>45</v>
      </c>
      <c r="AD847" s="9" t="s">
        <v>45</v>
      </c>
      <c r="AE847" s="9" t="s">
        <v>45</v>
      </c>
      <c r="AF847" s="15">
        <v>38.824444</v>
      </c>
      <c r="AG847" s="15">
        <v>-104.83329999999999</v>
      </c>
    </row>
    <row r="848" spans="1:33" x14ac:dyDescent="0.3">
      <c r="A848" s="9">
        <v>3989</v>
      </c>
      <c r="B848" s="10" t="s">
        <v>786</v>
      </c>
      <c r="C848" s="9">
        <v>493</v>
      </c>
      <c r="D848" s="10" t="s">
        <v>794</v>
      </c>
      <c r="E848" s="11" t="s">
        <v>37</v>
      </c>
      <c r="F848" s="11" t="s">
        <v>37</v>
      </c>
      <c r="G848" s="12" t="s">
        <v>755</v>
      </c>
      <c r="H848" s="12" t="s">
        <v>93</v>
      </c>
      <c r="I848" s="12" t="s">
        <v>768</v>
      </c>
      <c r="J848" s="10" t="s">
        <v>40</v>
      </c>
      <c r="K848" s="13" t="s">
        <v>41</v>
      </c>
      <c r="L848" s="13" t="s">
        <v>1</v>
      </c>
      <c r="M848" s="14">
        <v>17.3</v>
      </c>
      <c r="N848" s="14">
        <v>16</v>
      </c>
      <c r="O848" s="14">
        <v>16</v>
      </c>
      <c r="P848" s="10" t="s">
        <v>67</v>
      </c>
      <c r="Q848" s="12" t="s">
        <v>68</v>
      </c>
      <c r="R848" s="12" t="s">
        <v>69</v>
      </c>
      <c r="S848" s="12">
        <v>8</v>
      </c>
      <c r="T848" s="12">
        <v>1953</v>
      </c>
      <c r="U848" s="9" t="s">
        <v>45</v>
      </c>
      <c r="V848" s="9" t="s">
        <v>45</v>
      </c>
      <c r="W848" s="12" t="s">
        <v>48</v>
      </c>
      <c r="X848" s="14" t="s">
        <v>45</v>
      </c>
      <c r="Y848" s="14" t="s">
        <v>45</v>
      </c>
      <c r="Z848" s="9" t="s">
        <v>45</v>
      </c>
      <c r="AA848" s="9" t="s">
        <v>45</v>
      </c>
      <c r="AB848" s="9" t="s">
        <v>45</v>
      </c>
      <c r="AC848" s="9" t="s">
        <v>45</v>
      </c>
      <c r="AD848" s="9" t="s">
        <v>45</v>
      </c>
      <c r="AE848" s="9" t="s">
        <v>45</v>
      </c>
      <c r="AF848" s="15">
        <v>38.881388999999999</v>
      </c>
      <c r="AG848" s="15">
        <v>-104.8169</v>
      </c>
    </row>
    <row r="849" spans="1:33" x14ac:dyDescent="0.3">
      <c r="A849" s="9">
        <v>3989</v>
      </c>
      <c r="B849" s="10" t="s">
        <v>786</v>
      </c>
      <c r="C849" s="9">
        <v>493</v>
      </c>
      <c r="D849" s="10" t="s">
        <v>794</v>
      </c>
      <c r="E849" s="11" t="s">
        <v>37</v>
      </c>
      <c r="F849" s="11" t="s">
        <v>37</v>
      </c>
      <c r="G849" s="12" t="s">
        <v>755</v>
      </c>
      <c r="H849" s="12" t="s">
        <v>93</v>
      </c>
      <c r="I849" s="12" t="s">
        <v>768</v>
      </c>
      <c r="J849" s="10" t="s">
        <v>40</v>
      </c>
      <c r="K849" s="13" t="s">
        <v>47</v>
      </c>
      <c r="L849" s="13" t="s">
        <v>1</v>
      </c>
      <c r="M849" s="14">
        <v>18.8</v>
      </c>
      <c r="N849" s="14">
        <v>16</v>
      </c>
      <c r="O849" s="14">
        <v>16</v>
      </c>
      <c r="P849" s="10" t="s">
        <v>67</v>
      </c>
      <c r="Q849" s="12" t="s">
        <v>68</v>
      </c>
      <c r="R849" s="12" t="s">
        <v>69</v>
      </c>
      <c r="S849" s="12">
        <v>3</v>
      </c>
      <c r="T849" s="12">
        <v>1954</v>
      </c>
      <c r="U849" s="9" t="s">
        <v>45</v>
      </c>
      <c r="V849" s="9" t="s">
        <v>45</v>
      </c>
      <c r="W849" s="12" t="s">
        <v>48</v>
      </c>
      <c r="X849" s="14" t="s">
        <v>45</v>
      </c>
      <c r="Y849" s="14" t="s">
        <v>45</v>
      </c>
      <c r="Z849" s="9" t="s">
        <v>45</v>
      </c>
      <c r="AA849" s="9" t="s">
        <v>45</v>
      </c>
      <c r="AB849" s="9" t="s">
        <v>45</v>
      </c>
      <c r="AC849" s="9" t="s">
        <v>45</v>
      </c>
      <c r="AD849" s="9" t="s">
        <v>45</v>
      </c>
      <c r="AE849" s="9" t="s">
        <v>45</v>
      </c>
      <c r="AF849" s="15">
        <v>38.881388999999999</v>
      </c>
      <c r="AG849" s="15">
        <v>-104.8169</v>
      </c>
    </row>
    <row r="850" spans="1:33" x14ac:dyDescent="0.3">
      <c r="A850" s="9">
        <v>3989</v>
      </c>
      <c r="B850" s="10" t="s">
        <v>786</v>
      </c>
      <c r="C850" s="9">
        <v>493</v>
      </c>
      <c r="D850" s="10" t="s">
        <v>794</v>
      </c>
      <c r="E850" s="11" t="s">
        <v>37</v>
      </c>
      <c r="F850" s="11" t="s">
        <v>37</v>
      </c>
      <c r="G850" s="12" t="s">
        <v>755</v>
      </c>
      <c r="H850" s="12" t="s">
        <v>93</v>
      </c>
      <c r="I850" s="12" t="s">
        <v>768</v>
      </c>
      <c r="J850" s="10" t="s">
        <v>40</v>
      </c>
      <c r="K850" s="13" t="s">
        <v>49</v>
      </c>
      <c r="L850" s="13" t="s">
        <v>1</v>
      </c>
      <c r="M850" s="14">
        <v>25</v>
      </c>
      <c r="N850" s="14">
        <v>22</v>
      </c>
      <c r="O850" s="14">
        <v>22</v>
      </c>
      <c r="P850" s="10" t="s">
        <v>67</v>
      </c>
      <c r="Q850" s="12" t="s">
        <v>68</v>
      </c>
      <c r="R850" s="12" t="s">
        <v>69</v>
      </c>
      <c r="S850" s="12">
        <v>3</v>
      </c>
      <c r="T850" s="12">
        <v>1957</v>
      </c>
      <c r="U850" s="9" t="s">
        <v>45</v>
      </c>
      <c r="V850" s="9" t="s">
        <v>45</v>
      </c>
      <c r="W850" s="12" t="s">
        <v>48</v>
      </c>
      <c r="X850" s="14" t="s">
        <v>45</v>
      </c>
      <c r="Y850" s="14" t="s">
        <v>45</v>
      </c>
      <c r="Z850" s="9" t="s">
        <v>45</v>
      </c>
      <c r="AA850" s="9" t="s">
        <v>45</v>
      </c>
      <c r="AB850" s="9" t="s">
        <v>45</v>
      </c>
      <c r="AC850" s="9" t="s">
        <v>45</v>
      </c>
      <c r="AD850" s="9" t="s">
        <v>45</v>
      </c>
      <c r="AE850" s="9" t="s">
        <v>45</v>
      </c>
      <c r="AF850" s="15">
        <v>38.881388999999999</v>
      </c>
      <c r="AG850" s="15">
        <v>-104.8169</v>
      </c>
    </row>
    <row r="851" spans="1:33" x14ac:dyDescent="0.3">
      <c r="A851" s="9">
        <v>3989</v>
      </c>
      <c r="B851" s="10" t="s">
        <v>786</v>
      </c>
      <c r="C851" s="9">
        <v>494</v>
      </c>
      <c r="D851" s="10" t="s">
        <v>795</v>
      </c>
      <c r="E851" s="11" t="s">
        <v>37</v>
      </c>
      <c r="F851" s="11" t="s">
        <v>37</v>
      </c>
      <c r="G851" s="12" t="s">
        <v>755</v>
      </c>
      <c r="H851" s="12" t="s">
        <v>93</v>
      </c>
      <c r="I851" s="12" t="s">
        <v>768</v>
      </c>
      <c r="J851" s="10" t="s">
        <v>40</v>
      </c>
      <c r="K851" s="13" t="s">
        <v>41</v>
      </c>
      <c r="L851" s="13" t="s">
        <v>1</v>
      </c>
      <c r="M851" s="14">
        <v>2.5</v>
      </c>
      <c r="N851" s="14">
        <v>2.5</v>
      </c>
      <c r="O851" s="14">
        <v>2.5</v>
      </c>
      <c r="P851" s="10" t="s">
        <v>62</v>
      </c>
      <c r="Q851" s="12" t="s">
        <v>63</v>
      </c>
      <c r="R851" s="12" t="s">
        <v>64</v>
      </c>
      <c r="S851" s="12">
        <v>5</v>
      </c>
      <c r="T851" s="12">
        <v>1939</v>
      </c>
      <c r="U851" s="9" t="s">
        <v>45</v>
      </c>
      <c r="V851" s="9" t="s">
        <v>45</v>
      </c>
      <c r="W851" s="12" t="s">
        <v>48</v>
      </c>
      <c r="X851" s="14" t="s">
        <v>45</v>
      </c>
      <c r="Y851" s="14" t="s">
        <v>45</v>
      </c>
      <c r="Z851" s="9" t="s">
        <v>45</v>
      </c>
      <c r="AA851" s="9" t="s">
        <v>45</v>
      </c>
      <c r="AB851" s="9" t="s">
        <v>45</v>
      </c>
      <c r="AC851" s="9" t="s">
        <v>45</v>
      </c>
      <c r="AD851" s="9" t="s">
        <v>45</v>
      </c>
      <c r="AE851" s="9" t="s">
        <v>45</v>
      </c>
      <c r="AF851" s="15">
        <v>38.855556</v>
      </c>
      <c r="AG851" s="15">
        <v>-104.9331</v>
      </c>
    </row>
    <row r="852" spans="1:33" x14ac:dyDescent="0.3">
      <c r="A852" s="9">
        <v>3989</v>
      </c>
      <c r="B852" s="10" t="s">
        <v>786</v>
      </c>
      <c r="C852" s="9">
        <v>494</v>
      </c>
      <c r="D852" s="10" t="s">
        <v>795</v>
      </c>
      <c r="E852" s="11" t="s">
        <v>37</v>
      </c>
      <c r="F852" s="11" t="s">
        <v>37</v>
      </c>
      <c r="G852" s="12" t="s">
        <v>755</v>
      </c>
      <c r="H852" s="12" t="s">
        <v>93</v>
      </c>
      <c r="I852" s="12" t="s">
        <v>768</v>
      </c>
      <c r="J852" s="10" t="s">
        <v>40</v>
      </c>
      <c r="K852" s="13" t="s">
        <v>47</v>
      </c>
      <c r="L852" s="13" t="s">
        <v>1</v>
      </c>
      <c r="M852" s="14">
        <v>2.5</v>
      </c>
      <c r="N852" s="14">
        <v>2.5</v>
      </c>
      <c r="O852" s="14">
        <v>2.5</v>
      </c>
      <c r="P852" s="10" t="s">
        <v>62</v>
      </c>
      <c r="Q852" s="12" t="s">
        <v>63</v>
      </c>
      <c r="R852" s="12" t="s">
        <v>64</v>
      </c>
      <c r="S852" s="12">
        <v>5</v>
      </c>
      <c r="T852" s="12">
        <v>1927</v>
      </c>
      <c r="U852" s="9" t="s">
        <v>45</v>
      </c>
      <c r="V852" s="9" t="s">
        <v>45</v>
      </c>
      <c r="W852" s="12" t="s">
        <v>48</v>
      </c>
      <c r="X852" s="14" t="s">
        <v>45</v>
      </c>
      <c r="Y852" s="14" t="s">
        <v>45</v>
      </c>
      <c r="Z852" s="9" t="s">
        <v>45</v>
      </c>
      <c r="AA852" s="9" t="s">
        <v>45</v>
      </c>
      <c r="AB852" s="9" t="s">
        <v>45</v>
      </c>
      <c r="AC852" s="9" t="s">
        <v>45</v>
      </c>
      <c r="AD852" s="9" t="s">
        <v>45</v>
      </c>
      <c r="AE852" s="9" t="s">
        <v>45</v>
      </c>
      <c r="AF852" s="15">
        <v>38.855556</v>
      </c>
      <c r="AG852" s="15">
        <v>-104.9331</v>
      </c>
    </row>
    <row r="853" spans="1:33" x14ac:dyDescent="0.3">
      <c r="A853" s="9">
        <v>3989</v>
      </c>
      <c r="B853" s="10" t="s">
        <v>786</v>
      </c>
      <c r="C853" s="9">
        <v>494</v>
      </c>
      <c r="D853" s="10" t="s">
        <v>795</v>
      </c>
      <c r="E853" s="11" t="s">
        <v>37</v>
      </c>
      <c r="F853" s="11" t="s">
        <v>37</v>
      </c>
      <c r="G853" s="12" t="s">
        <v>755</v>
      </c>
      <c r="H853" s="12" t="s">
        <v>93</v>
      </c>
      <c r="I853" s="12" t="s">
        <v>768</v>
      </c>
      <c r="J853" s="10" t="s">
        <v>40</v>
      </c>
      <c r="K853" s="13" t="s">
        <v>49</v>
      </c>
      <c r="L853" s="13" t="s">
        <v>1</v>
      </c>
      <c r="M853" s="14">
        <v>0.6</v>
      </c>
      <c r="N853" s="14">
        <v>0.5</v>
      </c>
      <c r="O853" s="14">
        <v>0.5</v>
      </c>
      <c r="P853" s="10" t="s">
        <v>62</v>
      </c>
      <c r="Q853" s="12" t="s">
        <v>63</v>
      </c>
      <c r="R853" s="12" t="s">
        <v>64</v>
      </c>
      <c r="S853" s="12">
        <v>3</v>
      </c>
      <c r="T853" s="12">
        <v>2006</v>
      </c>
      <c r="U853" s="9" t="s">
        <v>45</v>
      </c>
      <c r="V853" s="9" t="s">
        <v>45</v>
      </c>
      <c r="W853" s="12" t="s">
        <v>48</v>
      </c>
      <c r="X853" s="14" t="s">
        <v>45</v>
      </c>
      <c r="Y853" s="14" t="s">
        <v>45</v>
      </c>
      <c r="Z853" s="9" t="s">
        <v>45</v>
      </c>
      <c r="AA853" s="9" t="s">
        <v>45</v>
      </c>
      <c r="AB853" s="9" t="s">
        <v>45</v>
      </c>
      <c r="AC853" s="9" t="s">
        <v>45</v>
      </c>
      <c r="AD853" s="9" t="s">
        <v>45</v>
      </c>
      <c r="AE853" s="9" t="s">
        <v>45</v>
      </c>
      <c r="AF853" s="15">
        <v>38.855556</v>
      </c>
      <c r="AG853" s="15">
        <v>-104.9331</v>
      </c>
    </row>
    <row r="854" spans="1:33" x14ac:dyDescent="0.3">
      <c r="A854" s="9">
        <v>3989</v>
      </c>
      <c r="B854" s="10" t="s">
        <v>786</v>
      </c>
      <c r="C854" s="9">
        <v>495</v>
      </c>
      <c r="D854" s="10" t="s">
        <v>796</v>
      </c>
      <c r="E854" s="11" t="s">
        <v>37</v>
      </c>
      <c r="F854" s="11" t="s">
        <v>37</v>
      </c>
      <c r="G854" s="12" t="s">
        <v>755</v>
      </c>
      <c r="H854" s="12" t="s">
        <v>93</v>
      </c>
      <c r="I854" s="12" t="s">
        <v>768</v>
      </c>
      <c r="J854" s="10" t="s">
        <v>40</v>
      </c>
      <c r="K854" s="13" t="s">
        <v>41</v>
      </c>
      <c r="L854" s="13" t="s">
        <v>1</v>
      </c>
      <c r="M854" s="14">
        <v>1</v>
      </c>
      <c r="N854" s="14">
        <v>1</v>
      </c>
      <c r="O854" s="14">
        <v>1</v>
      </c>
      <c r="P854" s="10" t="s">
        <v>62</v>
      </c>
      <c r="Q854" s="12" t="s">
        <v>63</v>
      </c>
      <c r="R854" s="12" t="s">
        <v>64</v>
      </c>
      <c r="S854" s="12">
        <v>5</v>
      </c>
      <c r="T854" s="12">
        <v>1925</v>
      </c>
      <c r="U854" s="9" t="s">
        <v>45</v>
      </c>
      <c r="V854" s="9" t="s">
        <v>45</v>
      </c>
      <c r="W854" s="12" t="s">
        <v>48</v>
      </c>
      <c r="X854" s="14" t="s">
        <v>45</v>
      </c>
      <c r="Y854" s="14" t="s">
        <v>45</v>
      </c>
      <c r="Z854" s="9" t="s">
        <v>45</v>
      </c>
      <c r="AA854" s="9" t="s">
        <v>45</v>
      </c>
      <c r="AB854" s="9" t="s">
        <v>45</v>
      </c>
      <c r="AC854" s="9" t="s">
        <v>45</v>
      </c>
      <c r="AD854" s="9" t="s">
        <v>45</v>
      </c>
      <c r="AE854" s="9" t="s">
        <v>45</v>
      </c>
      <c r="AF854" s="15">
        <v>38.841354000000003</v>
      </c>
      <c r="AG854" s="15">
        <v>-104.9738</v>
      </c>
    </row>
    <row r="855" spans="1:33" x14ac:dyDescent="0.3">
      <c r="A855" s="9">
        <v>8751</v>
      </c>
      <c r="B855" s="10" t="s">
        <v>797</v>
      </c>
      <c r="C855" s="9">
        <v>502</v>
      </c>
      <c r="D855" s="10" t="s">
        <v>798</v>
      </c>
      <c r="E855" s="11" t="s">
        <v>37</v>
      </c>
      <c r="F855" s="11" t="s">
        <v>37</v>
      </c>
      <c r="G855" s="12" t="s">
        <v>755</v>
      </c>
      <c r="H855" s="12" t="s">
        <v>799</v>
      </c>
      <c r="I855" s="12" t="s">
        <v>768</v>
      </c>
      <c r="J855" s="10" t="s">
        <v>40</v>
      </c>
      <c r="K855" s="13" t="s">
        <v>73</v>
      </c>
      <c r="L855" s="13" t="s">
        <v>1</v>
      </c>
      <c r="M855" s="14">
        <v>0.4</v>
      </c>
      <c r="N855" s="14">
        <v>0.3</v>
      </c>
      <c r="O855" s="14">
        <v>0.3</v>
      </c>
      <c r="P855" s="10" t="s">
        <v>42</v>
      </c>
      <c r="Q855" s="12" t="s">
        <v>43</v>
      </c>
      <c r="R855" s="12" t="s">
        <v>44</v>
      </c>
      <c r="S855" s="12">
        <v>6</v>
      </c>
      <c r="T855" s="12">
        <v>2000</v>
      </c>
      <c r="U855" s="9" t="s">
        <v>45</v>
      </c>
      <c r="V855" s="9" t="s">
        <v>45</v>
      </c>
      <c r="W855" s="12" t="s">
        <v>46</v>
      </c>
      <c r="X855" s="14" t="s">
        <v>45</v>
      </c>
      <c r="Y855" s="14" t="s">
        <v>45</v>
      </c>
      <c r="Z855" s="9" t="s">
        <v>45</v>
      </c>
      <c r="AA855" s="9" t="s">
        <v>45</v>
      </c>
      <c r="AB855" s="9" t="s">
        <v>45</v>
      </c>
      <c r="AC855" s="9" t="s">
        <v>45</v>
      </c>
      <c r="AD855" s="9" t="s">
        <v>45</v>
      </c>
      <c r="AE855" s="9" t="s">
        <v>45</v>
      </c>
      <c r="AF855" s="15">
        <v>38.032716999999998</v>
      </c>
      <c r="AG855" s="15">
        <v>-102.0737</v>
      </c>
    </row>
    <row r="856" spans="1:33" x14ac:dyDescent="0.3">
      <c r="A856" s="9">
        <v>8751</v>
      </c>
      <c r="B856" s="10" t="s">
        <v>797</v>
      </c>
      <c r="C856" s="9">
        <v>502</v>
      </c>
      <c r="D856" s="10" t="s">
        <v>798</v>
      </c>
      <c r="E856" s="11" t="s">
        <v>37</v>
      </c>
      <c r="F856" s="11" t="s">
        <v>37</v>
      </c>
      <c r="G856" s="12" t="s">
        <v>755</v>
      </c>
      <c r="H856" s="12" t="s">
        <v>799</v>
      </c>
      <c r="I856" s="12" t="s">
        <v>768</v>
      </c>
      <c r="J856" s="10" t="s">
        <v>40</v>
      </c>
      <c r="K856" s="13" t="s">
        <v>800</v>
      </c>
      <c r="L856" s="13" t="s">
        <v>1</v>
      </c>
      <c r="M856" s="14">
        <v>1.8</v>
      </c>
      <c r="N856" s="14">
        <v>1.7</v>
      </c>
      <c r="O856" s="14">
        <v>1.8</v>
      </c>
      <c r="P856" s="10" t="s">
        <v>42</v>
      </c>
      <c r="Q856" s="12" t="s">
        <v>43</v>
      </c>
      <c r="R856" s="12" t="s">
        <v>44</v>
      </c>
      <c r="S856" s="12">
        <v>9</v>
      </c>
      <c r="T856" s="12">
        <v>2007</v>
      </c>
      <c r="U856" s="9" t="s">
        <v>45</v>
      </c>
      <c r="V856" s="9" t="s">
        <v>45</v>
      </c>
      <c r="W856" s="12" t="s">
        <v>46</v>
      </c>
      <c r="X856" s="14" t="s">
        <v>45</v>
      </c>
      <c r="Y856" s="14" t="s">
        <v>45</v>
      </c>
      <c r="Z856" s="9" t="s">
        <v>45</v>
      </c>
      <c r="AA856" s="9" t="s">
        <v>45</v>
      </c>
      <c r="AB856" s="9" t="s">
        <v>45</v>
      </c>
      <c r="AC856" s="9" t="s">
        <v>45</v>
      </c>
      <c r="AD856" s="9" t="s">
        <v>45</v>
      </c>
      <c r="AE856" s="9" t="s">
        <v>45</v>
      </c>
      <c r="AF856" s="15">
        <v>38.032716999999998</v>
      </c>
      <c r="AG856" s="15">
        <v>-102.0737</v>
      </c>
    </row>
    <row r="857" spans="1:33" x14ac:dyDescent="0.3">
      <c r="A857" s="9">
        <v>8751</v>
      </c>
      <c r="B857" s="10" t="s">
        <v>797</v>
      </c>
      <c r="C857" s="9">
        <v>502</v>
      </c>
      <c r="D857" s="10" t="s">
        <v>798</v>
      </c>
      <c r="E857" s="11" t="s">
        <v>37</v>
      </c>
      <c r="F857" s="11" t="s">
        <v>37</v>
      </c>
      <c r="G857" s="12" t="s">
        <v>755</v>
      </c>
      <c r="H857" s="12" t="s">
        <v>799</v>
      </c>
      <c r="I857" s="12" t="s">
        <v>768</v>
      </c>
      <c r="J857" s="10" t="s">
        <v>40</v>
      </c>
      <c r="K857" s="13" t="s">
        <v>801</v>
      </c>
      <c r="L857" s="13" t="s">
        <v>1</v>
      </c>
      <c r="M857" s="14">
        <v>0.7</v>
      </c>
      <c r="N857" s="14">
        <v>0.7</v>
      </c>
      <c r="O857" s="14">
        <v>0.8</v>
      </c>
      <c r="P857" s="10" t="s">
        <v>42</v>
      </c>
      <c r="Q857" s="12" t="s">
        <v>43</v>
      </c>
      <c r="R857" s="12" t="s">
        <v>44</v>
      </c>
      <c r="S857" s="12">
        <v>1</v>
      </c>
      <c r="T857" s="12">
        <v>1993</v>
      </c>
      <c r="U857" s="9" t="s">
        <v>45</v>
      </c>
      <c r="V857" s="9" t="s">
        <v>45</v>
      </c>
      <c r="W857" s="12" t="s">
        <v>46</v>
      </c>
      <c r="X857" s="14" t="s">
        <v>45</v>
      </c>
      <c r="Y857" s="14" t="s">
        <v>45</v>
      </c>
      <c r="Z857" s="9" t="s">
        <v>45</v>
      </c>
      <c r="AA857" s="9" t="s">
        <v>45</v>
      </c>
      <c r="AB857" s="9" t="s">
        <v>45</v>
      </c>
      <c r="AC857" s="9" t="s">
        <v>45</v>
      </c>
      <c r="AD857" s="9" t="s">
        <v>45</v>
      </c>
      <c r="AE857" s="9" t="s">
        <v>45</v>
      </c>
      <c r="AF857" s="15">
        <v>38.032716999999998</v>
      </c>
      <c r="AG857" s="15">
        <v>-102.0737</v>
      </c>
    </row>
    <row r="858" spans="1:33" x14ac:dyDescent="0.3">
      <c r="A858" s="9">
        <v>9928</v>
      </c>
      <c r="B858" s="10" t="s">
        <v>802</v>
      </c>
      <c r="C858" s="9">
        <v>504</v>
      </c>
      <c r="D858" s="10" t="s">
        <v>803</v>
      </c>
      <c r="E858" s="11" t="s">
        <v>37</v>
      </c>
      <c r="F858" s="11" t="s">
        <v>37</v>
      </c>
      <c r="G858" s="12" t="s">
        <v>755</v>
      </c>
      <c r="H858" s="12" t="s">
        <v>804</v>
      </c>
      <c r="I858" s="12" t="s">
        <v>768</v>
      </c>
      <c r="J858" s="10" t="s">
        <v>40</v>
      </c>
      <c r="K858" s="13" t="s">
        <v>41</v>
      </c>
      <c r="L858" s="13" t="s">
        <v>1</v>
      </c>
      <c r="M858" s="14">
        <v>0.9</v>
      </c>
      <c r="N858" s="14">
        <v>0.7</v>
      </c>
      <c r="O858" s="14">
        <v>0.7</v>
      </c>
      <c r="P858" s="10" t="s">
        <v>42</v>
      </c>
      <c r="Q858" s="12" t="s">
        <v>43</v>
      </c>
      <c r="R858" s="12" t="s">
        <v>44</v>
      </c>
      <c r="S858" s="12">
        <v>11</v>
      </c>
      <c r="T858" s="12">
        <v>1951</v>
      </c>
      <c r="U858" s="9" t="s">
        <v>45</v>
      </c>
      <c r="V858" s="9" t="s">
        <v>45</v>
      </c>
      <c r="W858" s="12" t="s">
        <v>46</v>
      </c>
      <c r="X858" s="14" t="s">
        <v>45</v>
      </c>
      <c r="Y858" s="14" t="s">
        <v>45</v>
      </c>
      <c r="Z858" s="9" t="s">
        <v>45</v>
      </c>
      <c r="AA858" s="9" t="s">
        <v>45</v>
      </c>
      <c r="AB858" s="9" t="s">
        <v>45</v>
      </c>
      <c r="AC858" s="9" t="s">
        <v>45</v>
      </c>
      <c r="AD858" s="9" t="s">
        <v>45</v>
      </c>
      <c r="AE858" s="9" t="s">
        <v>45</v>
      </c>
      <c r="AF858" s="15">
        <v>40.950499999999998</v>
      </c>
      <c r="AG858" s="15">
        <v>-102.2795</v>
      </c>
    </row>
    <row r="859" spans="1:33" x14ac:dyDescent="0.3">
      <c r="A859" s="9">
        <v>9928</v>
      </c>
      <c r="B859" s="10" t="s">
        <v>802</v>
      </c>
      <c r="C859" s="9">
        <v>504</v>
      </c>
      <c r="D859" s="10" t="s">
        <v>803</v>
      </c>
      <c r="E859" s="11" t="s">
        <v>37</v>
      </c>
      <c r="F859" s="11" t="s">
        <v>37</v>
      </c>
      <c r="G859" s="12" t="s">
        <v>755</v>
      </c>
      <c r="H859" s="12" t="s">
        <v>804</v>
      </c>
      <c r="I859" s="12" t="s">
        <v>768</v>
      </c>
      <c r="J859" s="10" t="s">
        <v>40</v>
      </c>
      <c r="K859" s="13" t="s">
        <v>49</v>
      </c>
      <c r="L859" s="13" t="s">
        <v>1</v>
      </c>
      <c r="M859" s="14">
        <v>0.3</v>
      </c>
      <c r="N859" s="14">
        <v>0.2</v>
      </c>
      <c r="O859" s="14">
        <v>0.2</v>
      </c>
      <c r="P859" s="10" t="s">
        <v>42</v>
      </c>
      <c r="Q859" s="12" t="s">
        <v>43</v>
      </c>
      <c r="R859" s="12" t="s">
        <v>44</v>
      </c>
      <c r="S859" s="12">
        <v>2</v>
      </c>
      <c r="T859" s="12">
        <v>1945</v>
      </c>
      <c r="U859" s="9" t="s">
        <v>45</v>
      </c>
      <c r="V859" s="9" t="s">
        <v>45</v>
      </c>
      <c r="W859" s="12" t="s">
        <v>46</v>
      </c>
      <c r="X859" s="14" t="s">
        <v>45</v>
      </c>
      <c r="Y859" s="14" t="s">
        <v>45</v>
      </c>
      <c r="Z859" s="9" t="s">
        <v>45</v>
      </c>
      <c r="AA859" s="9" t="s">
        <v>45</v>
      </c>
      <c r="AB859" s="9" t="s">
        <v>45</v>
      </c>
      <c r="AC859" s="9" t="s">
        <v>45</v>
      </c>
      <c r="AD859" s="9" t="s">
        <v>45</v>
      </c>
      <c r="AE859" s="9" t="s">
        <v>45</v>
      </c>
      <c r="AF859" s="15">
        <v>40.950499999999998</v>
      </c>
      <c r="AG859" s="15">
        <v>-102.2795</v>
      </c>
    </row>
    <row r="860" spans="1:33" x14ac:dyDescent="0.3">
      <c r="A860" s="9">
        <v>9928</v>
      </c>
      <c r="B860" s="10" t="s">
        <v>802</v>
      </c>
      <c r="C860" s="9">
        <v>504</v>
      </c>
      <c r="D860" s="10" t="s">
        <v>803</v>
      </c>
      <c r="E860" s="11" t="s">
        <v>37</v>
      </c>
      <c r="F860" s="11" t="s">
        <v>37</v>
      </c>
      <c r="G860" s="12" t="s">
        <v>755</v>
      </c>
      <c r="H860" s="12" t="s">
        <v>804</v>
      </c>
      <c r="I860" s="12" t="s">
        <v>768</v>
      </c>
      <c r="J860" s="10" t="s">
        <v>40</v>
      </c>
      <c r="K860" s="13" t="s">
        <v>70</v>
      </c>
      <c r="L860" s="13" t="s">
        <v>1</v>
      </c>
      <c r="M860" s="14">
        <v>1.3</v>
      </c>
      <c r="N860" s="14">
        <v>1.1000000000000001</v>
      </c>
      <c r="O860" s="14">
        <v>1.1000000000000001</v>
      </c>
      <c r="P860" s="10" t="s">
        <v>42</v>
      </c>
      <c r="Q860" s="12" t="s">
        <v>43</v>
      </c>
      <c r="R860" s="12" t="s">
        <v>44</v>
      </c>
      <c r="S860" s="12">
        <v>12</v>
      </c>
      <c r="T860" s="12">
        <v>1964</v>
      </c>
      <c r="U860" s="9" t="s">
        <v>45</v>
      </c>
      <c r="V860" s="9" t="s">
        <v>45</v>
      </c>
      <c r="W860" s="12" t="s">
        <v>46</v>
      </c>
      <c r="X860" s="14" t="s">
        <v>45</v>
      </c>
      <c r="Y860" s="14" t="s">
        <v>45</v>
      </c>
      <c r="Z860" s="9" t="s">
        <v>45</v>
      </c>
      <c r="AA860" s="9" t="s">
        <v>45</v>
      </c>
      <c r="AB860" s="9" t="s">
        <v>45</v>
      </c>
      <c r="AC860" s="9" t="s">
        <v>45</v>
      </c>
      <c r="AD860" s="9" t="s">
        <v>45</v>
      </c>
      <c r="AE860" s="9" t="s">
        <v>45</v>
      </c>
      <c r="AF860" s="15">
        <v>40.950499999999998</v>
      </c>
      <c r="AG860" s="15">
        <v>-102.2795</v>
      </c>
    </row>
    <row r="861" spans="1:33" x14ac:dyDescent="0.3">
      <c r="A861" s="9">
        <v>9928</v>
      </c>
      <c r="B861" s="10" t="s">
        <v>802</v>
      </c>
      <c r="C861" s="9">
        <v>504</v>
      </c>
      <c r="D861" s="10" t="s">
        <v>803</v>
      </c>
      <c r="E861" s="11" t="s">
        <v>37</v>
      </c>
      <c r="F861" s="11" t="s">
        <v>37</v>
      </c>
      <c r="G861" s="12" t="s">
        <v>755</v>
      </c>
      <c r="H861" s="12" t="s">
        <v>804</v>
      </c>
      <c r="I861" s="12" t="s">
        <v>768</v>
      </c>
      <c r="J861" s="10" t="s">
        <v>40</v>
      </c>
      <c r="K861" s="13" t="s">
        <v>73</v>
      </c>
      <c r="L861" s="13" t="s">
        <v>1</v>
      </c>
      <c r="M861" s="14">
        <v>0.3</v>
      </c>
      <c r="N861" s="14">
        <v>0.2</v>
      </c>
      <c r="O861" s="14">
        <v>0.2</v>
      </c>
      <c r="P861" s="10" t="s">
        <v>42</v>
      </c>
      <c r="Q861" s="12" t="s">
        <v>43</v>
      </c>
      <c r="R861" s="12" t="s">
        <v>44</v>
      </c>
      <c r="S861" s="12">
        <v>4</v>
      </c>
      <c r="T861" s="12">
        <v>1946</v>
      </c>
      <c r="U861" s="9" t="s">
        <v>45</v>
      </c>
      <c r="V861" s="9" t="s">
        <v>45</v>
      </c>
      <c r="W861" s="12" t="s">
        <v>46</v>
      </c>
      <c r="X861" s="14" t="s">
        <v>45</v>
      </c>
      <c r="Y861" s="14" t="s">
        <v>45</v>
      </c>
      <c r="Z861" s="9" t="s">
        <v>45</v>
      </c>
      <c r="AA861" s="9" t="s">
        <v>45</v>
      </c>
      <c r="AB861" s="9" t="s">
        <v>45</v>
      </c>
      <c r="AC861" s="9" t="s">
        <v>45</v>
      </c>
      <c r="AD861" s="9" t="s">
        <v>45</v>
      </c>
      <c r="AE861" s="9" t="s">
        <v>45</v>
      </c>
      <c r="AF861" s="15">
        <v>40.950499999999998</v>
      </c>
      <c r="AG861" s="15">
        <v>-102.2795</v>
      </c>
    </row>
    <row r="862" spans="1:33" x14ac:dyDescent="0.3">
      <c r="A862" s="9">
        <v>2518</v>
      </c>
      <c r="B862" s="10" t="s">
        <v>391</v>
      </c>
      <c r="C862" s="9">
        <v>505</v>
      </c>
      <c r="D862" s="10" t="s">
        <v>805</v>
      </c>
      <c r="E862" s="11" t="s">
        <v>37</v>
      </c>
      <c r="F862" s="11" t="s">
        <v>37</v>
      </c>
      <c r="G862" s="12" t="s">
        <v>806</v>
      </c>
      <c r="H862" s="12" t="s">
        <v>807</v>
      </c>
      <c r="I862" s="12" t="s">
        <v>808</v>
      </c>
      <c r="J862" s="10" t="s">
        <v>40</v>
      </c>
      <c r="K862" s="13" t="s">
        <v>41</v>
      </c>
      <c r="L862" s="13" t="s">
        <v>1</v>
      </c>
      <c r="M862" s="14">
        <v>7.5</v>
      </c>
      <c r="N862" s="14">
        <v>8.6</v>
      </c>
      <c r="O862" s="14">
        <v>8.6</v>
      </c>
      <c r="P862" s="10" t="s">
        <v>62</v>
      </c>
      <c r="Q862" s="12" t="s">
        <v>63</v>
      </c>
      <c r="R862" s="12" t="s">
        <v>64</v>
      </c>
      <c r="S862" s="12">
        <v>8</v>
      </c>
      <c r="T862" s="12">
        <v>1952</v>
      </c>
      <c r="U862" s="9" t="s">
        <v>45</v>
      </c>
      <c r="V862" s="9" t="s">
        <v>45</v>
      </c>
      <c r="W862" s="12" t="s">
        <v>48</v>
      </c>
      <c r="X862" s="14" t="s">
        <v>45</v>
      </c>
      <c r="Y862" s="14" t="s">
        <v>45</v>
      </c>
      <c r="Z862" s="9" t="s">
        <v>45</v>
      </c>
      <c r="AA862" s="9" t="s">
        <v>45</v>
      </c>
      <c r="AB862" s="9" t="s">
        <v>45</v>
      </c>
      <c r="AC862" s="9" t="s">
        <v>45</v>
      </c>
      <c r="AD862" s="9" t="s">
        <v>45</v>
      </c>
      <c r="AE862" s="9" t="s">
        <v>45</v>
      </c>
      <c r="AF862" s="15">
        <v>43.417872000000003</v>
      </c>
      <c r="AG862" s="15">
        <v>-108.17749999999999</v>
      </c>
    </row>
    <row r="863" spans="1:33" x14ac:dyDescent="0.3">
      <c r="A863" s="9">
        <v>2518</v>
      </c>
      <c r="B863" s="10" t="s">
        <v>391</v>
      </c>
      <c r="C863" s="9">
        <v>505</v>
      </c>
      <c r="D863" s="10" t="s">
        <v>805</v>
      </c>
      <c r="E863" s="11" t="s">
        <v>37</v>
      </c>
      <c r="F863" s="11" t="s">
        <v>37</v>
      </c>
      <c r="G863" s="12" t="s">
        <v>806</v>
      </c>
      <c r="H863" s="12" t="s">
        <v>807</v>
      </c>
      <c r="I863" s="12" t="s">
        <v>808</v>
      </c>
      <c r="J863" s="10" t="s">
        <v>40</v>
      </c>
      <c r="K863" s="13" t="s">
        <v>47</v>
      </c>
      <c r="L863" s="13" t="s">
        <v>1</v>
      </c>
      <c r="M863" s="14">
        <v>7.5</v>
      </c>
      <c r="N863" s="14">
        <v>8.6</v>
      </c>
      <c r="O863" s="14">
        <v>8.6</v>
      </c>
      <c r="P863" s="10" t="s">
        <v>62</v>
      </c>
      <c r="Q863" s="12" t="s">
        <v>63</v>
      </c>
      <c r="R863" s="12" t="s">
        <v>64</v>
      </c>
      <c r="S863" s="12">
        <v>9</v>
      </c>
      <c r="T863" s="12">
        <v>1952</v>
      </c>
      <c r="U863" s="9" t="s">
        <v>45</v>
      </c>
      <c r="V863" s="9" t="s">
        <v>45</v>
      </c>
      <c r="W863" s="12" t="s">
        <v>48</v>
      </c>
      <c r="X863" s="14" t="s">
        <v>45</v>
      </c>
      <c r="Y863" s="14" t="s">
        <v>45</v>
      </c>
      <c r="Z863" s="9" t="s">
        <v>45</v>
      </c>
      <c r="AA863" s="9" t="s">
        <v>45</v>
      </c>
      <c r="AB863" s="9" t="s">
        <v>45</v>
      </c>
      <c r="AC863" s="9" t="s">
        <v>45</v>
      </c>
      <c r="AD863" s="9" t="s">
        <v>45</v>
      </c>
      <c r="AE863" s="9" t="s">
        <v>45</v>
      </c>
      <c r="AF863" s="15">
        <v>43.417872000000003</v>
      </c>
      <c r="AG863" s="15">
        <v>-108.17749999999999</v>
      </c>
    </row>
    <row r="864" spans="1:33" x14ac:dyDescent="0.3">
      <c r="A864" s="9">
        <v>10730</v>
      </c>
      <c r="B864" s="10" t="s">
        <v>809</v>
      </c>
      <c r="C864" s="9">
        <v>507</v>
      </c>
      <c r="D864" s="10" t="s">
        <v>810</v>
      </c>
      <c r="E864" s="11" t="s">
        <v>37</v>
      </c>
      <c r="F864" s="11" t="s">
        <v>37</v>
      </c>
      <c r="G864" s="12" t="s">
        <v>755</v>
      </c>
      <c r="H864" s="12" t="s">
        <v>811</v>
      </c>
      <c r="I864" s="12" t="s">
        <v>768</v>
      </c>
      <c r="J864" s="10" t="s">
        <v>40</v>
      </c>
      <c r="K864" s="13" t="s">
        <v>41</v>
      </c>
      <c r="L864" s="13" t="s">
        <v>1</v>
      </c>
      <c r="M864" s="14">
        <v>0.3</v>
      </c>
      <c r="N864" s="14">
        <v>0.3</v>
      </c>
      <c r="O864" s="14">
        <v>0.3</v>
      </c>
      <c r="P864" s="10" t="s">
        <v>42</v>
      </c>
      <c r="Q864" s="12" t="s">
        <v>43</v>
      </c>
      <c r="R864" s="12" t="s">
        <v>44</v>
      </c>
      <c r="S864" s="12">
        <v>11</v>
      </c>
      <c r="T864" s="12">
        <v>1941</v>
      </c>
      <c r="U864" s="9" t="s">
        <v>45</v>
      </c>
      <c r="V864" s="9" t="s">
        <v>45</v>
      </c>
      <c r="W864" s="12" t="s">
        <v>48</v>
      </c>
      <c r="X864" s="14" t="s">
        <v>45</v>
      </c>
      <c r="Y864" s="14" t="s">
        <v>45</v>
      </c>
      <c r="Z864" s="9" t="s">
        <v>45</v>
      </c>
      <c r="AA864" s="9" t="s">
        <v>45</v>
      </c>
      <c r="AB864" s="9" t="s">
        <v>45</v>
      </c>
      <c r="AC864" s="9" t="s">
        <v>45</v>
      </c>
      <c r="AD864" s="9" t="s">
        <v>45</v>
      </c>
      <c r="AE864" s="9" t="s">
        <v>45</v>
      </c>
      <c r="AF864" s="15">
        <v>38.064700000000002</v>
      </c>
      <c r="AG864" s="15">
        <v>-103.2159</v>
      </c>
    </row>
    <row r="865" spans="1:33" x14ac:dyDescent="0.3">
      <c r="A865" s="9">
        <v>10730</v>
      </c>
      <c r="B865" s="10" t="s">
        <v>809</v>
      </c>
      <c r="C865" s="9">
        <v>507</v>
      </c>
      <c r="D865" s="10" t="s">
        <v>810</v>
      </c>
      <c r="E865" s="11" t="s">
        <v>37</v>
      </c>
      <c r="F865" s="11" t="s">
        <v>37</v>
      </c>
      <c r="G865" s="12" t="s">
        <v>755</v>
      </c>
      <c r="H865" s="12" t="s">
        <v>811</v>
      </c>
      <c r="I865" s="12" t="s">
        <v>768</v>
      </c>
      <c r="J865" s="10" t="s">
        <v>40</v>
      </c>
      <c r="K865" s="13" t="s">
        <v>47</v>
      </c>
      <c r="L865" s="13" t="s">
        <v>1</v>
      </c>
      <c r="M865" s="14">
        <v>0.3</v>
      </c>
      <c r="N865" s="14">
        <v>0.3</v>
      </c>
      <c r="O865" s="14">
        <v>0.3</v>
      </c>
      <c r="P865" s="10" t="s">
        <v>42</v>
      </c>
      <c r="Q865" s="12" t="s">
        <v>43</v>
      </c>
      <c r="R865" s="12" t="s">
        <v>44</v>
      </c>
      <c r="S865" s="12">
        <v>11</v>
      </c>
      <c r="T865" s="12">
        <v>1941</v>
      </c>
      <c r="U865" s="9" t="s">
        <v>45</v>
      </c>
      <c r="V865" s="9" t="s">
        <v>45</v>
      </c>
      <c r="W865" s="12" t="s">
        <v>48</v>
      </c>
      <c r="X865" s="14" t="s">
        <v>45</v>
      </c>
      <c r="Y865" s="14" t="s">
        <v>45</v>
      </c>
      <c r="Z865" s="9" t="s">
        <v>45</v>
      </c>
      <c r="AA865" s="9" t="s">
        <v>45</v>
      </c>
      <c r="AB865" s="9" t="s">
        <v>45</v>
      </c>
      <c r="AC865" s="9" t="s">
        <v>45</v>
      </c>
      <c r="AD865" s="9" t="s">
        <v>45</v>
      </c>
      <c r="AE865" s="9" t="s">
        <v>45</v>
      </c>
      <c r="AF865" s="15">
        <v>38.064700000000002</v>
      </c>
      <c r="AG865" s="15">
        <v>-103.2159</v>
      </c>
    </row>
    <row r="866" spans="1:33" x14ac:dyDescent="0.3">
      <c r="A866" s="9">
        <v>10730</v>
      </c>
      <c r="B866" s="10" t="s">
        <v>809</v>
      </c>
      <c r="C866" s="9">
        <v>507</v>
      </c>
      <c r="D866" s="10" t="s">
        <v>810</v>
      </c>
      <c r="E866" s="11" t="s">
        <v>37</v>
      </c>
      <c r="F866" s="11" t="s">
        <v>37</v>
      </c>
      <c r="G866" s="12" t="s">
        <v>755</v>
      </c>
      <c r="H866" s="12" t="s">
        <v>811</v>
      </c>
      <c r="I866" s="12" t="s">
        <v>768</v>
      </c>
      <c r="J866" s="10" t="s">
        <v>40</v>
      </c>
      <c r="K866" s="13" t="s">
        <v>70</v>
      </c>
      <c r="L866" s="13" t="s">
        <v>1</v>
      </c>
      <c r="M866" s="14">
        <v>1</v>
      </c>
      <c r="N866" s="14">
        <v>1</v>
      </c>
      <c r="O866" s="14">
        <v>1</v>
      </c>
      <c r="P866" s="10" t="s">
        <v>42</v>
      </c>
      <c r="Q866" s="12" t="s">
        <v>43</v>
      </c>
      <c r="R866" s="12" t="s">
        <v>44</v>
      </c>
      <c r="S866" s="12">
        <v>1</v>
      </c>
      <c r="T866" s="12">
        <v>1951</v>
      </c>
      <c r="U866" s="9" t="s">
        <v>45</v>
      </c>
      <c r="V866" s="9" t="s">
        <v>45</v>
      </c>
      <c r="W866" s="12" t="s">
        <v>48</v>
      </c>
      <c r="X866" s="14" t="s">
        <v>45</v>
      </c>
      <c r="Y866" s="14" t="s">
        <v>45</v>
      </c>
      <c r="Z866" s="9" t="s">
        <v>45</v>
      </c>
      <c r="AA866" s="9" t="s">
        <v>45</v>
      </c>
      <c r="AB866" s="9" t="s">
        <v>45</v>
      </c>
      <c r="AC866" s="9" t="s">
        <v>45</v>
      </c>
      <c r="AD866" s="9" t="s">
        <v>45</v>
      </c>
      <c r="AE866" s="9" t="s">
        <v>45</v>
      </c>
      <c r="AF866" s="15">
        <v>38.064700000000002</v>
      </c>
      <c r="AG866" s="15">
        <v>-103.2159</v>
      </c>
    </row>
    <row r="867" spans="1:33" x14ac:dyDescent="0.3">
      <c r="A867" s="9">
        <v>10730</v>
      </c>
      <c r="B867" s="10" t="s">
        <v>809</v>
      </c>
      <c r="C867" s="9">
        <v>507</v>
      </c>
      <c r="D867" s="10" t="s">
        <v>810</v>
      </c>
      <c r="E867" s="11" t="s">
        <v>37</v>
      </c>
      <c r="F867" s="11" t="s">
        <v>37</v>
      </c>
      <c r="G867" s="12" t="s">
        <v>755</v>
      </c>
      <c r="H867" s="12" t="s">
        <v>811</v>
      </c>
      <c r="I867" s="12" t="s">
        <v>768</v>
      </c>
      <c r="J867" s="10" t="s">
        <v>40</v>
      </c>
      <c r="K867" s="13" t="s">
        <v>73</v>
      </c>
      <c r="L867" s="13" t="s">
        <v>1</v>
      </c>
      <c r="M867" s="14">
        <v>1</v>
      </c>
      <c r="N867" s="14">
        <v>1</v>
      </c>
      <c r="O867" s="14">
        <v>1</v>
      </c>
      <c r="P867" s="10" t="s">
        <v>42</v>
      </c>
      <c r="Q867" s="12" t="s">
        <v>43</v>
      </c>
      <c r="R867" s="12" t="s">
        <v>44</v>
      </c>
      <c r="S867" s="12">
        <v>1</v>
      </c>
      <c r="T867" s="12">
        <v>1951</v>
      </c>
      <c r="U867" s="9" t="s">
        <v>45</v>
      </c>
      <c r="V867" s="9" t="s">
        <v>45</v>
      </c>
      <c r="W867" s="12" t="s">
        <v>48</v>
      </c>
      <c r="X867" s="14" t="s">
        <v>45</v>
      </c>
      <c r="Y867" s="14" t="s">
        <v>45</v>
      </c>
      <c r="Z867" s="9" t="s">
        <v>45</v>
      </c>
      <c r="AA867" s="9" t="s">
        <v>45</v>
      </c>
      <c r="AB867" s="9" t="s">
        <v>45</v>
      </c>
      <c r="AC867" s="9" t="s">
        <v>45</v>
      </c>
      <c r="AD867" s="9" t="s">
        <v>45</v>
      </c>
      <c r="AE867" s="9" t="s">
        <v>45</v>
      </c>
      <c r="AF867" s="15">
        <v>38.064700000000002</v>
      </c>
      <c r="AG867" s="15">
        <v>-103.2159</v>
      </c>
    </row>
    <row r="868" spans="1:33" x14ac:dyDescent="0.3">
      <c r="A868" s="9">
        <v>10730</v>
      </c>
      <c r="B868" s="10" t="s">
        <v>809</v>
      </c>
      <c r="C868" s="9">
        <v>507</v>
      </c>
      <c r="D868" s="10" t="s">
        <v>810</v>
      </c>
      <c r="E868" s="11" t="s">
        <v>37</v>
      </c>
      <c r="F868" s="11" t="s">
        <v>37</v>
      </c>
      <c r="G868" s="12" t="s">
        <v>755</v>
      </c>
      <c r="H868" s="12" t="s">
        <v>811</v>
      </c>
      <c r="I868" s="12" t="s">
        <v>768</v>
      </c>
      <c r="J868" s="10" t="s">
        <v>40</v>
      </c>
      <c r="K868" s="13" t="s">
        <v>116</v>
      </c>
      <c r="L868" s="13" t="s">
        <v>1</v>
      </c>
      <c r="M868" s="14">
        <v>3</v>
      </c>
      <c r="N868" s="14">
        <v>2.5</v>
      </c>
      <c r="O868" s="14">
        <v>2.5</v>
      </c>
      <c r="P868" s="10" t="s">
        <v>42</v>
      </c>
      <c r="Q868" s="12" t="s">
        <v>43</v>
      </c>
      <c r="R868" s="12" t="s">
        <v>44</v>
      </c>
      <c r="S868" s="12">
        <v>3</v>
      </c>
      <c r="T868" s="12">
        <v>1967</v>
      </c>
      <c r="U868" s="9" t="s">
        <v>45</v>
      </c>
      <c r="V868" s="9" t="s">
        <v>45</v>
      </c>
      <c r="W868" s="12" t="s">
        <v>48</v>
      </c>
      <c r="X868" s="14" t="s">
        <v>45</v>
      </c>
      <c r="Y868" s="14" t="s">
        <v>45</v>
      </c>
      <c r="Z868" s="9" t="s">
        <v>45</v>
      </c>
      <c r="AA868" s="9" t="s">
        <v>45</v>
      </c>
      <c r="AB868" s="9" t="s">
        <v>45</v>
      </c>
      <c r="AC868" s="9" t="s">
        <v>45</v>
      </c>
      <c r="AD868" s="9" t="s">
        <v>45</v>
      </c>
      <c r="AE868" s="9" t="s">
        <v>45</v>
      </c>
      <c r="AF868" s="15">
        <v>38.064700000000002</v>
      </c>
      <c r="AG868" s="15">
        <v>-103.2159</v>
      </c>
    </row>
    <row r="869" spans="1:33" x14ac:dyDescent="0.3">
      <c r="A869" s="9">
        <v>10633</v>
      </c>
      <c r="B869" s="10" t="s">
        <v>812</v>
      </c>
      <c r="C869" s="9">
        <v>508</v>
      </c>
      <c r="D869" s="10" t="s">
        <v>813</v>
      </c>
      <c r="E869" s="11" t="s">
        <v>37</v>
      </c>
      <c r="F869" s="11" t="s">
        <v>37</v>
      </c>
      <c r="G869" s="12" t="s">
        <v>755</v>
      </c>
      <c r="H869" s="12" t="s">
        <v>799</v>
      </c>
      <c r="I869" s="12" t="s">
        <v>756</v>
      </c>
      <c r="J869" s="10" t="s">
        <v>40</v>
      </c>
      <c r="K869" s="13" t="s">
        <v>188</v>
      </c>
      <c r="L869" s="13" t="s">
        <v>1</v>
      </c>
      <c r="M869" s="14">
        <v>1</v>
      </c>
      <c r="N869" s="14">
        <v>1</v>
      </c>
      <c r="O869" s="14">
        <v>1</v>
      </c>
      <c r="P869" s="10" t="s">
        <v>42</v>
      </c>
      <c r="Q869" s="12" t="s">
        <v>43</v>
      </c>
      <c r="R869" s="12" t="s">
        <v>44</v>
      </c>
      <c r="S869" s="12">
        <v>1</v>
      </c>
      <c r="T869" s="12">
        <v>1949</v>
      </c>
      <c r="U869" s="9" t="s">
        <v>45</v>
      </c>
      <c r="V869" s="9" t="s">
        <v>45</v>
      </c>
      <c r="W869" s="12" t="s">
        <v>55</v>
      </c>
      <c r="X869" s="14" t="s">
        <v>45</v>
      </c>
      <c r="Y869" s="14" t="s">
        <v>45</v>
      </c>
      <c r="Z869" s="9" t="s">
        <v>45</v>
      </c>
      <c r="AA869" s="9" t="s">
        <v>45</v>
      </c>
      <c r="AB869" s="9" t="s">
        <v>45</v>
      </c>
      <c r="AC869" s="9" t="s">
        <v>45</v>
      </c>
      <c r="AD869" s="9" t="s">
        <v>45</v>
      </c>
      <c r="AE869" s="9" t="s">
        <v>45</v>
      </c>
      <c r="AF869" s="15">
        <v>38.033327</v>
      </c>
      <c r="AG869" s="15">
        <v>-102.53789999999999</v>
      </c>
    </row>
    <row r="870" spans="1:33" x14ac:dyDescent="0.3">
      <c r="A870" s="9">
        <v>10633</v>
      </c>
      <c r="B870" s="10" t="s">
        <v>812</v>
      </c>
      <c r="C870" s="9">
        <v>508</v>
      </c>
      <c r="D870" s="10" t="s">
        <v>813</v>
      </c>
      <c r="E870" s="11" t="s">
        <v>37</v>
      </c>
      <c r="F870" s="11" t="s">
        <v>37</v>
      </c>
      <c r="G870" s="12" t="s">
        <v>755</v>
      </c>
      <c r="H870" s="12" t="s">
        <v>799</v>
      </c>
      <c r="I870" s="12" t="s">
        <v>756</v>
      </c>
      <c r="J870" s="10" t="s">
        <v>40</v>
      </c>
      <c r="K870" s="13" t="s">
        <v>189</v>
      </c>
      <c r="L870" s="13" t="s">
        <v>1</v>
      </c>
      <c r="M870" s="14">
        <v>1</v>
      </c>
      <c r="N870" s="14">
        <v>1</v>
      </c>
      <c r="O870" s="14">
        <v>1</v>
      </c>
      <c r="P870" s="10" t="s">
        <v>42</v>
      </c>
      <c r="Q870" s="12" t="s">
        <v>43</v>
      </c>
      <c r="R870" s="12" t="s">
        <v>44</v>
      </c>
      <c r="S870" s="12">
        <v>1</v>
      </c>
      <c r="T870" s="12">
        <v>1946</v>
      </c>
      <c r="U870" s="9" t="s">
        <v>45</v>
      </c>
      <c r="V870" s="9" t="s">
        <v>45</v>
      </c>
      <c r="W870" s="12" t="s">
        <v>55</v>
      </c>
      <c r="X870" s="14" t="s">
        <v>45</v>
      </c>
      <c r="Y870" s="14" t="s">
        <v>45</v>
      </c>
      <c r="Z870" s="9" t="s">
        <v>45</v>
      </c>
      <c r="AA870" s="9" t="s">
        <v>45</v>
      </c>
      <c r="AB870" s="9" t="s">
        <v>45</v>
      </c>
      <c r="AC870" s="9" t="s">
        <v>45</v>
      </c>
      <c r="AD870" s="9" t="s">
        <v>45</v>
      </c>
      <c r="AE870" s="9" t="s">
        <v>45</v>
      </c>
      <c r="AF870" s="15">
        <v>38.033327</v>
      </c>
      <c r="AG870" s="15">
        <v>-102.53789999999999</v>
      </c>
    </row>
    <row r="871" spans="1:33" x14ac:dyDescent="0.3">
      <c r="A871" s="9">
        <v>10633</v>
      </c>
      <c r="B871" s="10" t="s">
        <v>812</v>
      </c>
      <c r="C871" s="9">
        <v>508</v>
      </c>
      <c r="D871" s="10" t="s">
        <v>813</v>
      </c>
      <c r="E871" s="11" t="s">
        <v>37</v>
      </c>
      <c r="F871" s="11" t="s">
        <v>37</v>
      </c>
      <c r="G871" s="12" t="s">
        <v>755</v>
      </c>
      <c r="H871" s="12" t="s">
        <v>799</v>
      </c>
      <c r="I871" s="12" t="s">
        <v>756</v>
      </c>
      <c r="J871" s="10" t="s">
        <v>40</v>
      </c>
      <c r="K871" s="13" t="s">
        <v>814</v>
      </c>
      <c r="L871" s="13" t="s">
        <v>1</v>
      </c>
      <c r="M871" s="14">
        <v>4.5</v>
      </c>
      <c r="N871" s="14">
        <v>4</v>
      </c>
      <c r="O871" s="14">
        <v>4</v>
      </c>
      <c r="P871" s="10" t="s">
        <v>52</v>
      </c>
      <c r="Q871" s="12" t="s">
        <v>53</v>
      </c>
      <c r="R871" s="12" t="s">
        <v>54</v>
      </c>
      <c r="S871" s="12">
        <v>2</v>
      </c>
      <c r="T871" s="12">
        <v>2004</v>
      </c>
      <c r="U871" s="9" t="s">
        <v>45</v>
      </c>
      <c r="V871" s="9" t="s">
        <v>45</v>
      </c>
      <c r="W871" s="12" t="s">
        <v>48</v>
      </c>
      <c r="X871" s="14" t="s">
        <v>45</v>
      </c>
      <c r="Y871" s="14" t="s">
        <v>45</v>
      </c>
      <c r="Z871" s="9" t="s">
        <v>45</v>
      </c>
      <c r="AA871" s="9" t="s">
        <v>45</v>
      </c>
      <c r="AB871" s="9" t="s">
        <v>45</v>
      </c>
      <c r="AC871" s="9" t="s">
        <v>45</v>
      </c>
      <c r="AD871" s="9" t="s">
        <v>45</v>
      </c>
      <c r="AE871" s="9" t="s">
        <v>45</v>
      </c>
      <c r="AF871" s="15">
        <v>38.033327</v>
      </c>
      <c r="AG871" s="15">
        <v>-102.53789999999999</v>
      </c>
    </row>
    <row r="872" spans="1:33" x14ac:dyDescent="0.3">
      <c r="A872" s="9">
        <v>10633</v>
      </c>
      <c r="B872" s="10" t="s">
        <v>812</v>
      </c>
      <c r="C872" s="9">
        <v>508</v>
      </c>
      <c r="D872" s="10" t="s">
        <v>813</v>
      </c>
      <c r="E872" s="11" t="s">
        <v>37</v>
      </c>
      <c r="F872" s="11" t="s">
        <v>37</v>
      </c>
      <c r="G872" s="12" t="s">
        <v>755</v>
      </c>
      <c r="H872" s="12" t="s">
        <v>799</v>
      </c>
      <c r="I872" s="12" t="s">
        <v>756</v>
      </c>
      <c r="J872" s="10" t="s">
        <v>40</v>
      </c>
      <c r="K872" s="13" t="s">
        <v>815</v>
      </c>
      <c r="L872" s="13" t="s">
        <v>1</v>
      </c>
      <c r="M872" s="14">
        <v>1.5</v>
      </c>
      <c r="N872" s="14">
        <v>1.5</v>
      </c>
      <c r="O872" s="14">
        <v>1.5</v>
      </c>
      <c r="P872" s="10" t="s">
        <v>52</v>
      </c>
      <c r="Q872" s="12" t="s">
        <v>53</v>
      </c>
      <c r="R872" s="12" t="s">
        <v>54</v>
      </c>
      <c r="S872" s="12">
        <v>2</v>
      </c>
      <c r="T872" s="12">
        <v>2004</v>
      </c>
      <c r="U872" s="9" t="s">
        <v>45</v>
      </c>
      <c r="V872" s="9" t="s">
        <v>45</v>
      </c>
      <c r="W872" s="12" t="s">
        <v>48</v>
      </c>
      <c r="X872" s="14" t="s">
        <v>45</v>
      </c>
      <c r="Y872" s="14" t="s">
        <v>45</v>
      </c>
      <c r="Z872" s="9" t="s">
        <v>45</v>
      </c>
      <c r="AA872" s="9" t="s">
        <v>45</v>
      </c>
      <c r="AB872" s="9" t="s">
        <v>45</v>
      </c>
      <c r="AC872" s="9" t="s">
        <v>45</v>
      </c>
      <c r="AD872" s="9" t="s">
        <v>45</v>
      </c>
      <c r="AE872" s="9" t="s">
        <v>45</v>
      </c>
      <c r="AF872" s="15">
        <v>38.033327</v>
      </c>
      <c r="AG872" s="15">
        <v>-102.53789999999999</v>
      </c>
    </row>
    <row r="873" spans="1:33" x14ac:dyDescent="0.3">
      <c r="A873" s="9">
        <v>7160</v>
      </c>
      <c r="B873" s="10" t="s">
        <v>554</v>
      </c>
      <c r="C873" s="9">
        <v>510</v>
      </c>
      <c r="D873" s="10" t="s">
        <v>816</v>
      </c>
      <c r="E873" s="11" t="s">
        <v>37</v>
      </c>
      <c r="F873" s="11" t="s">
        <v>37</v>
      </c>
      <c r="G873" s="12" t="s">
        <v>80</v>
      </c>
      <c r="H873" s="12" t="s">
        <v>817</v>
      </c>
      <c r="I873" s="12" t="s">
        <v>138</v>
      </c>
      <c r="J873" s="10" t="s">
        <v>139</v>
      </c>
      <c r="K873" s="13" t="s">
        <v>41</v>
      </c>
      <c r="L873" s="13" t="s">
        <v>1</v>
      </c>
      <c r="M873" s="14">
        <v>78</v>
      </c>
      <c r="N873" s="14">
        <v>50</v>
      </c>
      <c r="O873" s="14">
        <v>55</v>
      </c>
      <c r="P873" s="10" t="s">
        <v>558</v>
      </c>
      <c r="Q873" s="12" t="s">
        <v>559</v>
      </c>
      <c r="R873" s="12" t="s">
        <v>69</v>
      </c>
      <c r="S873" s="12">
        <v>12</v>
      </c>
      <c r="T873" s="12">
        <v>1983</v>
      </c>
      <c r="U873" s="9" t="s">
        <v>45</v>
      </c>
      <c r="V873" s="9" t="s">
        <v>45</v>
      </c>
      <c r="W873" s="12" t="s">
        <v>48</v>
      </c>
      <c r="X873" s="14" t="s">
        <v>45</v>
      </c>
      <c r="Y873" s="14" t="s">
        <v>45</v>
      </c>
      <c r="Z873" s="9" t="s">
        <v>45</v>
      </c>
      <c r="AA873" s="9" t="s">
        <v>45</v>
      </c>
      <c r="AB873" s="9" t="s">
        <v>45</v>
      </c>
      <c r="AC873" s="9" t="s">
        <v>45</v>
      </c>
      <c r="AD873" s="9" t="s">
        <v>45</v>
      </c>
      <c r="AE873" s="9" t="s">
        <v>45</v>
      </c>
      <c r="AF873" s="15">
        <v>38.790300000000002</v>
      </c>
      <c r="AG873" s="15">
        <v>-122.7559</v>
      </c>
    </row>
    <row r="874" spans="1:33" x14ac:dyDescent="0.3">
      <c r="A874" s="9">
        <v>19204</v>
      </c>
      <c r="B874" s="10" t="s">
        <v>818</v>
      </c>
      <c r="C874" s="9">
        <v>511</v>
      </c>
      <c r="D874" s="10" t="s">
        <v>819</v>
      </c>
      <c r="E874" s="11" t="s">
        <v>37</v>
      </c>
      <c r="F874" s="11" t="s">
        <v>37</v>
      </c>
      <c r="G874" s="12" t="s">
        <v>755</v>
      </c>
      <c r="H874" s="12" t="s">
        <v>810</v>
      </c>
      <c r="I874" s="12" t="s">
        <v>768</v>
      </c>
      <c r="J874" s="10" t="s">
        <v>40</v>
      </c>
      <c r="K874" s="13" t="s">
        <v>49</v>
      </c>
      <c r="L874" s="13" t="s">
        <v>1</v>
      </c>
      <c r="M874" s="14">
        <v>1.9</v>
      </c>
      <c r="N874" s="14">
        <v>1.9</v>
      </c>
      <c r="O874" s="14">
        <v>1.9</v>
      </c>
      <c r="P874" s="10" t="s">
        <v>324</v>
      </c>
      <c r="Q874" s="12" t="s">
        <v>68</v>
      </c>
      <c r="R874" s="12" t="s">
        <v>44</v>
      </c>
      <c r="S874" s="12">
        <v>5</v>
      </c>
      <c r="T874" s="12">
        <v>1966</v>
      </c>
      <c r="U874" s="9" t="s">
        <v>45</v>
      </c>
      <c r="V874" s="9" t="s">
        <v>45</v>
      </c>
      <c r="W874" s="12" t="s">
        <v>46</v>
      </c>
      <c r="X874" s="14" t="s">
        <v>45</v>
      </c>
      <c r="Y874" s="14" t="s">
        <v>45</v>
      </c>
      <c r="Z874" s="9" t="s">
        <v>45</v>
      </c>
      <c r="AA874" s="9" t="s">
        <v>45</v>
      </c>
      <c r="AB874" s="9" t="s">
        <v>45</v>
      </c>
      <c r="AC874" s="9" t="s">
        <v>45</v>
      </c>
      <c r="AD874" s="9" t="s">
        <v>45</v>
      </c>
      <c r="AE874" s="9" t="s">
        <v>45</v>
      </c>
      <c r="AF874" s="15">
        <v>37.178978999999998</v>
      </c>
      <c r="AG874" s="15">
        <v>-104.4875</v>
      </c>
    </row>
    <row r="875" spans="1:33" x14ac:dyDescent="0.3">
      <c r="A875" s="9">
        <v>19204</v>
      </c>
      <c r="B875" s="10" t="s">
        <v>818</v>
      </c>
      <c r="C875" s="9">
        <v>511</v>
      </c>
      <c r="D875" s="10" t="s">
        <v>819</v>
      </c>
      <c r="E875" s="11" t="s">
        <v>37</v>
      </c>
      <c r="F875" s="11" t="s">
        <v>37</v>
      </c>
      <c r="G875" s="12" t="s">
        <v>755</v>
      </c>
      <c r="H875" s="12" t="s">
        <v>810</v>
      </c>
      <c r="I875" s="12" t="s">
        <v>768</v>
      </c>
      <c r="J875" s="10" t="s">
        <v>40</v>
      </c>
      <c r="K875" s="13" t="s">
        <v>70</v>
      </c>
      <c r="L875" s="13" t="s">
        <v>1</v>
      </c>
      <c r="M875" s="14">
        <v>1.9</v>
      </c>
      <c r="N875" s="14">
        <v>1.9</v>
      </c>
      <c r="O875" s="14">
        <v>1.9</v>
      </c>
      <c r="P875" s="10" t="s">
        <v>324</v>
      </c>
      <c r="Q875" s="12" t="s">
        <v>68</v>
      </c>
      <c r="R875" s="12" t="s">
        <v>44</v>
      </c>
      <c r="S875" s="12">
        <v>5</v>
      </c>
      <c r="T875" s="12">
        <v>1966</v>
      </c>
      <c r="U875" s="9" t="s">
        <v>45</v>
      </c>
      <c r="V875" s="9" t="s">
        <v>45</v>
      </c>
      <c r="W875" s="12" t="s">
        <v>46</v>
      </c>
      <c r="X875" s="14" t="s">
        <v>45</v>
      </c>
      <c r="Y875" s="14" t="s">
        <v>45</v>
      </c>
      <c r="Z875" s="9" t="s">
        <v>45</v>
      </c>
      <c r="AA875" s="9" t="s">
        <v>45</v>
      </c>
      <c r="AB875" s="9" t="s">
        <v>45</v>
      </c>
      <c r="AC875" s="9" t="s">
        <v>45</v>
      </c>
      <c r="AD875" s="9" t="s">
        <v>45</v>
      </c>
      <c r="AE875" s="9" t="s">
        <v>45</v>
      </c>
      <c r="AF875" s="15">
        <v>37.178978999999998</v>
      </c>
      <c r="AG875" s="15">
        <v>-104.4875</v>
      </c>
    </row>
    <row r="876" spans="1:33" x14ac:dyDescent="0.3">
      <c r="A876" s="9">
        <v>19204</v>
      </c>
      <c r="B876" s="10" t="s">
        <v>818</v>
      </c>
      <c r="C876" s="9">
        <v>511</v>
      </c>
      <c r="D876" s="10" t="s">
        <v>819</v>
      </c>
      <c r="E876" s="11" t="s">
        <v>37</v>
      </c>
      <c r="F876" s="11" t="s">
        <v>37</v>
      </c>
      <c r="G876" s="12" t="s">
        <v>755</v>
      </c>
      <c r="H876" s="12" t="s">
        <v>810</v>
      </c>
      <c r="I876" s="12" t="s">
        <v>768</v>
      </c>
      <c r="J876" s="10" t="s">
        <v>40</v>
      </c>
      <c r="K876" s="13" t="s">
        <v>73</v>
      </c>
      <c r="L876" s="13" t="s">
        <v>1</v>
      </c>
      <c r="M876" s="14">
        <v>1.8</v>
      </c>
      <c r="N876" s="14">
        <v>1.8</v>
      </c>
      <c r="O876" s="14">
        <v>1.8</v>
      </c>
      <c r="P876" s="10" t="s">
        <v>42</v>
      </c>
      <c r="Q876" s="12" t="s">
        <v>43</v>
      </c>
      <c r="R876" s="12" t="s">
        <v>44</v>
      </c>
      <c r="S876" s="12">
        <v>1</v>
      </c>
      <c r="T876" s="12">
        <v>1999</v>
      </c>
      <c r="U876" s="9" t="s">
        <v>45</v>
      </c>
      <c r="V876" s="9" t="s">
        <v>45</v>
      </c>
      <c r="W876" s="12" t="s">
        <v>48</v>
      </c>
      <c r="X876" s="14" t="s">
        <v>45</v>
      </c>
      <c r="Y876" s="14" t="s">
        <v>45</v>
      </c>
      <c r="Z876" s="9" t="s">
        <v>45</v>
      </c>
      <c r="AA876" s="9" t="s">
        <v>45</v>
      </c>
      <c r="AB876" s="9" t="s">
        <v>45</v>
      </c>
      <c r="AC876" s="9" t="s">
        <v>45</v>
      </c>
      <c r="AD876" s="9" t="s">
        <v>45</v>
      </c>
      <c r="AE876" s="9" t="s">
        <v>45</v>
      </c>
      <c r="AF876" s="15">
        <v>37.178978999999998</v>
      </c>
      <c r="AG876" s="15">
        <v>-104.4875</v>
      </c>
    </row>
    <row r="877" spans="1:33" x14ac:dyDescent="0.3">
      <c r="A877" s="9">
        <v>19204</v>
      </c>
      <c r="B877" s="10" t="s">
        <v>818</v>
      </c>
      <c r="C877" s="9">
        <v>511</v>
      </c>
      <c r="D877" s="10" t="s">
        <v>819</v>
      </c>
      <c r="E877" s="11" t="s">
        <v>37</v>
      </c>
      <c r="F877" s="11" t="s">
        <v>37</v>
      </c>
      <c r="G877" s="12" t="s">
        <v>755</v>
      </c>
      <c r="H877" s="12" t="s">
        <v>810</v>
      </c>
      <c r="I877" s="12" t="s">
        <v>768</v>
      </c>
      <c r="J877" s="10" t="s">
        <v>40</v>
      </c>
      <c r="K877" s="13" t="s">
        <v>116</v>
      </c>
      <c r="L877" s="13" t="s">
        <v>1</v>
      </c>
      <c r="M877" s="14">
        <v>1.8</v>
      </c>
      <c r="N877" s="14">
        <v>1.8</v>
      </c>
      <c r="O877" s="14">
        <v>1.8</v>
      </c>
      <c r="P877" s="10" t="s">
        <v>42</v>
      </c>
      <c r="Q877" s="12" t="s">
        <v>43</v>
      </c>
      <c r="R877" s="12" t="s">
        <v>44</v>
      </c>
      <c r="S877" s="12">
        <v>1</v>
      </c>
      <c r="T877" s="12">
        <v>1999</v>
      </c>
      <c r="U877" s="9" t="s">
        <v>45</v>
      </c>
      <c r="V877" s="9" t="s">
        <v>45</v>
      </c>
      <c r="W877" s="12" t="s">
        <v>48</v>
      </c>
      <c r="X877" s="14" t="s">
        <v>45</v>
      </c>
      <c r="Y877" s="14" t="s">
        <v>45</v>
      </c>
      <c r="Z877" s="9" t="s">
        <v>45</v>
      </c>
      <c r="AA877" s="9" t="s">
        <v>45</v>
      </c>
      <c r="AB877" s="9" t="s">
        <v>45</v>
      </c>
      <c r="AC877" s="9" t="s">
        <v>45</v>
      </c>
      <c r="AD877" s="9" t="s">
        <v>45</v>
      </c>
      <c r="AE877" s="9" t="s">
        <v>45</v>
      </c>
      <c r="AF877" s="15">
        <v>37.178978999999998</v>
      </c>
      <c r="AG877" s="15">
        <v>-104.4875</v>
      </c>
    </row>
    <row r="878" spans="1:33" x14ac:dyDescent="0.3">
      <c r="A878" s="9">
        <v>19204</v>
      </c>
      <c r="B878" s="10" t="s">
        <v>818</v>
      </c>
      <c r="C878" s="9">
        <v>511</v>
      </c>
      <c r="D878" s="10" t="s">
        <v>819</v>
      </c>
      <c r="E878" s="11" t="s">
        <v>37</v>
      </c>
      <c r="F878" s="11" t="s">
        <v>37</v>
      </c>
      <c r="G878" s="12" t="s">
        <v>755</v>
      </c>
      <c r="H878" s="12" t="s">
        <v>810</v>
      </c>
      <c r="I878" s="12" t="s">
        <v>768</v>
      </c>
      <c r="J878" s="10" t="s">
        <v>40</v>
      </c>
      <c r="K878" s="13" t="s">
        <v>120</v>
      </c>
      <c r="L878" s="13" t="s">
        <v>1</v>
      </c>
      <c r="M878" s="14">
        <v>1.8</v>
      </c>
      <c r="N878" s="14">
        <v>1.8</v>
      </c>
      <c r="O878" s="14">
        <v>1.8</v>
      </c>
      <c r="P878" s="10" t="s">
        <v>42</v>
      </c>
      <c r="Q878" s="12" t="s">
        <v>43</v>
      </c>
      <c r="R878" s="12" t="s">
        <v>44</v>
      </c>
      <c r="S878" s="12">
        <v>1</v>
      </c>
      <c r="T878" s="12">
        <v>1999</v>
      </c>
      <c r="U878" s="9" t="s">
        <v>45</v>
      </c>
      <c r="V878" s="9" t="s">
        <v>45</v>
      </c>
      <c r="W878" s="12" t="s">
        <v>48</v>
      </c>
      <c r="X878" s="14" t="s">
        <v>45</v>
      </c>
      <c r="Y878" s="14" t="s">
        <v>45</v>
      </c>
      <c r="Z878" s="9" t="s">
        <v>45</v>
      </c>
      <c r="AA878" s="9" t="s">
        <v>45</v>
      </c>
      <c r="AB878" s="9" t="s">
        <v>45</v>
      </c>
      <c r="AC878" s="9" t="s">
        <v>45</v>
      </c>
      <c r="AD878" s="9" t="s">
        <v>45</v>
      </c>
      <c r="AE878" s="9" t="s">
        <v>45</v>
      </c>
      <c r="AF878" s="15">
        <v>37.178978999999998</v>
      </c>
      <c r="AG878" s="15">
        <v>-104.4875</v>
      </c>
    </row>
    <row r="879" spans="1:33" x14ac:dyDescent="0.3">
      <c r="A879" s="9">
        <v>2518</v>
      </c>
      <c r="B879" s="10" t="s">
        <v>391</v>
      </c>
      <c r="C879" s="9">
        <v>512</v>
      </c>
      <c r="D879" s="10" t="s">
        <v>820</v>
      </c>
      <c r="E879" s="11" t="s">
        <v>37</v>
      </c>
      <c r="F879" s="11" t="s">
        <v>37</v>
      </c>
      <c r="G879" s="12" t="s">
        <v>755</v>
      </c>
      <c r="H879" s="12" t="s">
        <v>821</v>
      </c>
      <c r="I879" s="12" t="s">
        <v>768</v>
      </c>
      <c r="J879" s="10" t="s">
        <v>40</v>
      </c>
      <c r="K879" s="13" t="s">
        <v>41</v>
      </c>
      <c r="L879" s="13" t="s">
        <v>1</v>
      </c>
      <c r="M879" s="14">
        <v>43.2</v>
      </c>
      <c r="N879" s="14">
        <v>43.2</v>
      </c>
      <c r="O879" s="14">
        <v>43.2</v>
      </c>
      <c r="P879" s="10" t="s">
        <v>62</v>
      </c>
      <c r="Q879" s="12" t="s">
        <v>63</v>
      </c>
      <c r="R879" s="12" t="s">
        <v>64</v>
      </c>
      <c r="S879" s="12">
        <v>9</v>
      </c>
      <c r="T879" s="12">
        <v>1967</v>
      </c>
      <c r="U879" s="9" t="s">
        <v>45</v>
      </c>
      <c r="V879" s="9" t="s">
        <v>45</v>
      </c>
      <c r="W879" s="12" t="s">
        <v>48</v>
      </c>
      <c r="X879" s="14" t="s">
        <v>45</v>
      </c>
      <c r="Y879" s="14" t="s">
        <v>45</v>
      </c>
      <c r="Z879" s="9" t="s">
        <v>45</v>
      </c>
      <c r="AA879" s="9" t="s">
        <v>45</v>
      </c>
      <c r="AB879" s="9" t="s">
        <v>45</v>
      </c>
      <c r="AC879" s="9" t="s">
        <v>45</v>
      </c>
      <c r="AD879" s="9" t="s">
        <v>45</v>
      </c>
      <c r="AE879" s="9" t="s">
        <v>45</v>
      </c>
      <c r="AF879" s="15">
        <v>38.453190999999997</v>
      </c>
      <c r="AG879" s="15">
        <v>-107.33750000000001</v>
      </c>
    </row>
    <row r="880" spans="1:33" x14ac:dyDescent="0.3">
      <c r="A880" s="9">
        <v>2518</v>
      </c>
      <c r="B880" s="10" t="s">
        <v>391</v>
      </c>
      <c r="C880" s="9">
        <v>512</v>
      </c>
      <c r="D880" s="10" t="s">
        <v>820</v>
      </c>
      <c r="E880" s="11" t="s">
        <v>37</v>
      </c>
      <c r="F880" s="11" t="s">
        <v>37</v>
      </c>
      <c r="G880" s="12" t="s">
        <v>755</v>
      </c>
      <c r="H880" s="12" t="s">
        <v>821</v>
      </c>
      <c r="I880" s="12" t="s">
        <v>768</v>
      </c>
      <c r="J880" s="10" t="s">
        <v>40</v>
      </c>
      <c r="K880" s="13" t="s">
        <v>47</v>
      </c>
      <c r="L880" s="13" t="s">
        <v>1</v>
      </c>
      <c r="M880" s="14">
        <v>43.2</v>
      </c>
      <c r="N880" s="14">
        <v>43.2</v>
      </c>
      <c r="O880" s="14">
        <v>43.2</v>
      </c>
      <c r="P880" s="10" t="s">
        <v>62</v>
      </c>
      <c r="Q880" s="12" t="s">
        <v>63</v>
      </c>
      <c r="R880" s="12" t="s">
        <v>64</v>
      </c>
      <c r="S880" s="12">
        <v>11</v>
      </c>
      <c r="T880" s="12">
        <v>1967</v>
      </c>
      <c r="U880" s="9" t="s">
        <v>45</v>
      </c>
      <c r="V880" s="9" t="s">
        <v>45</v>
      </c>
      <c r="W880" s="12" t="s">
        <v>48</v>
      </c>
      <c r="X880" s="14" t="s">
        <v>45</v>
      </c>
      <c r="Y880" s="14" t="s">
        <v>45</v>
      </c>
      <c r="Z880" s="9" t="s">
        <v>45</v>
      </c>
      <c r="AA880" s="9" t="s">
        <v>45</v>
      </c>
      <c r="AB880" s="9" t="s">
        <v>45</v>
      </c>
      <c r="AC880" s="9" t="s">
        <v>45</v>
      </c>
      <c r="AD880" s="9" t="s">
        <v>45</v>
      </c>
      <c r="AE880" s="9" t="s">
        <v>45</v>
      </c>
      <c r="AF880" s="15">
        <v>38.453190999999997</v>
      </c>
      <c r="AG880" s="15">
        <v>-107.33750000000001</v>
      </c>
    </row>
    <row r="881" spans="1:33" x14ac:dyDescent="0.3">
      <c r="A881" s="9">
        <v>2518</v>
      </c>
      <c r="B881" s="10" t="s">
        <v>391</v>
      </c>
      <c r="C881" s="9">
        <v>513</v>
      </c>
      <c r="D881" s="10" t="s">
        <v>822</v>
      </c>
      <c r="E881" s="11" t="s">
        <v>37</v>
      </c>
      <c r="F881" s="11" t="s">
        <v>37</v>
      </c>
      <c r="G881" s="12" t="s">
        <v>755</v>
      </c>
      <c r="H881" s="12" t="s">
        <v>823</v>
      </c>
      <c r="I881" s="12" t="s">
        <v>768</v>
      </c>
      <c r="J881" s="10" t="s">
        <v>40</v>
      </c>
      <c r="K881" s="13" t="s">
        <v>41</v>
      </c>
      <c r="L881" s="13" t="s">
        <v>1</v>
      </c>
      <c r="M881" s="14">
        <v>15</v>
      </c>
      <c r="N881" s="14">
        <v>17.2</v>
      </c>
      <c r="O881" s="14">
        <v>17.2</v>
      </c>
      <c r="P881" s="10" t="s">
        <v>62</v>
      </c>
      <c r="Q881" s="12" t="s">
        <v>63</v>
      </c>
      <c r="R881" s="12" t="s">
        <v>64</v>
      </c>
      <c r="S881" s="12">
        <v>9</v>
      </c>
      <c r="T881" s="12">
        <v>1950</v>
      </c>
      <c r="U881" s="9" t="s">
        <v>45</v>
      </c>
      <c r="V881" s="9" t="s">
        <v>45</v>
      </c>
      <c r="W881" s="12" t="s">
        <v>48</v>
      </c>
      <c r="X881" s="14" t="s">
        <v>45</v>
      </c>
      <c r="Y881" s="14" t="s">
        <v>45</v>
      </c>
      <c r="Z881" s="9" t="s">
        <v>45</v>
      </c>
      <c r="AA881" s="9" t="s">
        <v>45</v>
      </c>
      <c r="AB881" s="9" t="s">
        <v>45</v>
      </c>
      <c r="AC881" s="9" t="s">
        <v>45</v>
      </c>
      <c r="AD881" s="9" t="s">
        <v>45</v>
      </c>
      <c r="AE881" s="9" t="s">
        <v>45</v>
      </c>
      <c r="AF881" s="15">
        <v>40.376770999999998</v>
      </c>
      <c r="AG881" s="15">
        <v>-105.5097</v>
      </c>
    </row>
    <row r="882" spans="1:33" x14ac:dyDescent="0.3">
      <c r="A882" s="9">
        <v>2518</v>
      </c>
      <c r="B882" s="10" t="s">
        <v>391</v>
      </c>
      <c r="C882" s="9">
        <v>513</v>
      </c>
      <c r="D882" s="10" t="s">
        <v>822</v>
      </c>
      <c r="E882" s="11" t="s">
        <v>37</v>
      </c>
      <c r="F882" s="11" t="s">
        <v>37</v>
      </c>
      <c r="G882" s="12" t="s">
        <v>755</v>
      </c>
      <c r="H882" s="12" t="s">
        <v>823</v>
      </c>
      <c r="I882" s="12" t="s">
        <v>768</v>
      </c>
      <c r="J882" s="10" t="s">
        <v>40</v>
      </c>
      <c r="K882" s="13" t="s">
        <v>47</v>
      </c>
      <c r="L882" s="13" t="s">
        <v>1</v>
      </c>
      <c r="M882" s="14">
        <v>15</v>
      </c>
      <c r="N882" s="14">
        <v>17.2</v>
      </c>
      <c r="O882" s="14">
        <v>17.2</v>
      </c>
      <c r="P882" s="10" t="s">
        <v>62</v>
      </c>
      <c r="Q882" s="12" t="s">
        <v>63</v>
      </c>
      <c r="R882" s="12" t="s">
        <v>64</v>
      </c>
      <c r="S882" s="12">
        <v>12</v>
      </c>
      <c r="T882" s="12">
        <v>1950</v>
      </c>
      <c r="U882" s="9" t="s">
        <v>45</v>
      </c>
      <c r="V882" s="9" t="s">
        <v>45</v>
      </c>
      <c r="W882" s="12" t="s">
        <v>48</v>
      </c>
      <c r="X882" s="14" t="s">
        <v>45</v>
      </c>
      <c r="Y882" s="14" t="s">
        <v>45</v>
      </c>
      <c r="Z882" s="9" t="s">
        <v>45</v>
      </c>
      <c r="AA882" s="9" t="s">
        <v>45</v>
      </c>
      <c r="AB882" s="9" t="s">
        <v>45</v>
      </c>
      <c r="AC882" s="9" t="s">
        <v>45</v>
      </c>
      <c r="AD882" s="9" t="s">
        <v>45</v>
      </c>
      <c r="AE882" s="9" t="s">
        <v>45</v>
      </c>
      <c r="AF882" s="15">
        <v>40.376770999999998</v>
      </c>
      <c r="AG882" s="15">
        <v>-105.5097</v>
      </c>
    </row>
    <row r="883" spans="1:33" x14ac:dyDescent="0.3">
      <c r="A883" s="9">
        <v>2518</v>
      </c>
      <c r="B883" s="10" t="s">
        <v>391</v>
      </c>
      <c r="C883" s="9">
        <v>513</v>
      </c>
      <c r="D883" s="10" t="s">
        <v>822</v>
      </c>
      <c r="E883" s="11" t="s">
        <v>37</v>
      </c>
      <c r="F883" s="11" t="s">
        <v>37</v>
      </c>
      <c r="G883" s="12" t="s">
        <v>755</v>
      </c>
      <c r="H883" s="12" t="s">
        <v>823</v>
      </c>
      <c r="I883" s="12" t="s">
        <v>768</v>
      </c>
      <c r="J883" s="10" t="s">
        <v>40</v>
      </c>
      <c r="K883" s="13" t="s">
        <v>49</v>
      </c>
      <c r="L883" s="13" t="s">
        <v>1</v>
      </c>
      <c r="M883" s="14">
        <v>15</v>
      </c>
      <c r="N883" s="14">
        <v>17.2</v>
      </c>
      <c r="O883" s="14">
        <v>17.2</v>
      </c>
      <c r="P883" s="10" t="s">
        <v>62</v>
      </c>
      <c r="Q883" s="12" t="s">
        <v>63</v>
      </c>
      <c r="R883" s="12" t="s">
        <v>64</v>
      </c>
      <c r="S883" s="12">
        <v>12</v>
      </c>
      <c r="T883" s="12">
        <v>1950</v>
      </c>
      <c r="U883" s="9" t="s">
        <v>45</v>
      </c>
      <c r="V883" s="9" t="s">
        <v>45</v>
      </c>
      <c r="W883" s="12" t="s">
        <v>48</v>
      </c>
      <c r="X883" s="14" t="s">
        <v>45</v>
      </c>
      <c r="Y883" s="14" t="s">
        <v>45</v>
      </c>
      <c r="Z883" s="9" t="s">
        <v>45</v>
      </c>
      <c r="AA883" s="9" t="s">
        <v>45</v>
      </c>
      <c r="AB883" s="9" t="s">
        <v>45</v>
      </c>
      <c r="AC883" s="9" t="s">
        <v>45</v>
      </c>
      <c r="AD883" s="9" t="s">
        <v>45</v>
      </c>
      <c r="AE883" s="9" t="s">
        <v>45</v>
      </c>
      <c r="AF883" s="15">
        <v>40.376770999999998</v>
      </c>
      <c r="AG883" s="15">
        <v>-105.5097</v>
      </c>
    </row>
    <row r="884" spans="1:33" x14ac:dyDescent="0.3">
      <c r="A884" s="9">
        <v>2518</v>
      </c>
      <c r="B884" s="10" t="s">
        <v>391</v>
      </c>
      <c r="C884" s="9">
        <v>514</v>
      </c>
      <c r="D884" s="10" t="s">
        <v>824</v>
      </c>
      <c r="E884" s="11" t="s">
        <v>37</v>
      </c>
      <c r="F884" s="11" t="s">
        <v>37</v>
      </c>
      <c r="G884" s="12" t="s">
        <v>755</v>
      </c>
      <c r="H884" s="12" t="s">
        <v>825</v>
      </c>
      <c r="I884" s="12" t="s">
        <v>768</v>
      </c>
      <c r="J884" s="10" t="s">
        <v>40</v>
      </c>
      <c r="K884" s="13" t="s">
        <v>41</v>
      </c>
      <c r="L884" s="13" t="s">
        <v>1</v>
      </c>
      <c r="M884" s="14">
        <v>86.6</v>
      </c>
      <c r="N884" s="14">
        <v>86.6</v>
      </c>
      <c r="O884" s="14">
        <v>86.6</v>
      </c>
      <c r="P884" s="10" t="s">
        <v>62</v>
      </c>
      <c r="Q884" s="12" t="s">
        <v>63</v>
      </c>
      <c r="R884" s="12" t="s">
        <v>64</v>
      </c>
      <c r="S884" s="12">
        <v>12</v>
      </c>
      <c r="T884" s="12">
        <v>1970</v>
      </c>
      <c r="U884" s="9" t="s">
        <v>45</v>
      </c>
      <c r="V884" s="9" t="s">
        <v>45</v>
      </c>
      <c r="W884" s="12" t="s">
        <v>48</v>
      </c>
      <c r="X884" s="14" t="s">
        <v>45</v>
      </c>
      <c r="Y884" s="14" t="s">
        <v>45</v>
      </c>
      <c r="Z884" s="9" t="s">
        <v>45</v>
      </c>
      <c r="AA884" s="9" t="s">
        <v>45</v>
      </c>
      <c r="AB884" s="9" t="s">
        <v>45</v>
      </c>
      <c r="AC884" s="9" t="s">
        <v>45</v>
      </c>
      <c r="AD884" s="9" t="s">
        <v>45</v>
      </c>
      <c r="AE884" s="9" t="s">
        <v>45</v>
      </c>
      <c r="AF884" s="15">
        <v>38.451752999999997</v>
      </c>
      <c r="AG884" s="15">
        <v>-107.5393</v>
      </c>
    </row>
    <row r="885" spans="1:33" x14ac:dyDescent="0.3">
      <c r="A885" s="9">
        <v>2518</v>
      </c>
      <c r="B885" s="10" t="s">
        <v>391</v>
      </c>
      <c r="C885" s="9">
        <v>514</v>
      </c>
      <c r="D885" s="10" t="s">
        <v>824</v>
      </c>
      <c r="E885" s="11" t="s">
        <v>37</v>
      </c>
      <c r="F885" s="11" t="s">
        <v>37</v>
      </c>
      <c r="G885" s="12" t="s">
        <v>755</v>
      </c>
      <c r="H885" s="12" t="s">
        <v>825</v>
      </c>
      <c r="I885" s="12" t="s">
        <v>768</v>
      </c>
      <c r="J885" s="10" t="s">
        <v>40</v>
      </c>
      <c r="K885" s="13" t="s">
        <v>47</v>
      </c>
      <c r="L885" s="13" t="s">
        <v>1</v>
      </c>
      <c r="M885" s="14">
        <v>86.6</v>
      </c>
      <c r="N885" s="14">
        <v>86.6</v>
      </c>
      <c r="O885" s="14">
        <v>86.6</v>
      </c>
      <c r="P885" s="10" t="s">
        <v>62</v>
      </c>
      <c r="Q885" s="12" t="s">
        <v>63</v>
      </c>
      <c r="R885" s="12" t="s">
        <v>64</v>
      </c>
      <c r="S885" s="12">
        <v>1</v>
      </c>
      <c r="T885" s="12">
        <v>1971</v>
      </c>
      <c r="U885" s="9" t="s">
        <v>45</v>
      </c>
      <c r="V885" s="9" t="s">
        <v>45</v>
      </c>
      <c r="W885" s="12" t="s">
        <v>48</v>
      </c>
      <c r="X885" s="14" t="s">
        <v>45</v>
      </c>
      <c r="Y885" s="14" t="s">
        <v>45</v>
      </c>
      <c r="Z885" s="9" t="s">
        <v>45</v>
      </c>
      <c r="AA885" s="9" t="s">
        <v>45</v>
      </c>
      <c r="AB885" s="9" t="s">
        <v>45</v>
      </c>
      <c r="AC885" s="9" t="s">
        <v>45</v>
      </c>
      <c r="AD885" s="9" t="s">
        <v>45</v>
      </c>
      <c r="AE885" s="9" t="s">
        <v>45</v>
      </c>
      <c r="AF885" s="15">
        <v>38.451752999999997</v>
      </c>
      <c r="AG885" s="15">
        <v>-107.5393</v>
      </c>
    </row>
    <row r="886" spans="1:33" x14ac:dyDescent="0.3">
      <c r="A886" s="9">
        <v>2518</v>
      </c>
      <c r="B886" s="10" t="s">
        <v>391</v>
      </c>
      <c r="C886" s="9">
        <v>515</v>
      </c>
      <c r="D886" s="10" t="s">
        <v>826</v>
      </c>
      <c r="E886" s="11" t="s">
        <v>37</v>
      </c>
      <c r="F886" s="11" t="s">
        <v>37</v>
      </c>
      <c r="G886" s="12" t="s">
        <v>755</v>
      </c>
      <c r="H886" s="12" t="s">
        <v>823</v>
      </c>
      <c r="I886" s="12" t="s">
        <v>768</v>
      </c>
      <c r="J886" s="10" t="s">
        <v>40</v>
      </c>
      <c r="K886" s="13" t="s">
        <v>41</v>
      </c>
      <c r="L886" s="13" t="s">
        <v>1</v>
      </c>
      <c r="M886" s="14">
        <v>4.5</v>
      </c>
      <c r="N886" s="14">
        <v>5.2</v>
      </c>
      <c r="O886" s="14">
        <v>4.0999999999999996</v>
      </c>
      <c r="P886" s="10" t="s">
        <v>62</v>
      </c>
      <c r="Q886" s="12" t="s">
        <v>63</v>
      </c>
      <c r="R886" s="12" t="s">
        <v>64</v>
      </c>
      <c r="S886" s="12">
        <v>4</v>
      </c>
      <c r="T886" s="12">
        <v>1959</v>
      </c>
      <c r="U886" s="9" t="s">
        <v>45</v>
      </c>
      <c r="V886" s="9" t="s">
        <v>45</v>
      </c>
      <c r="W886" s="12" t="s">
        <v>48</v>
      </c>
      <c r="X886" s="14" t="s">
        <v>45</v>
      </c>
      <c r="Y886" s="14" t="s">
        <v>45</v>
      </c>
      <c r="Z886" s="9" t="s">
        <v>45</v>
      </c>
      <c r="AA886" s="9" t="s">
        <v>45</v>
      </c>
      <c r="AB886" s="9" t="s">
        <v>45</v>
      </c>
      <c r="AC886" s="9" t="s">
        <v>45</v>
      </c>
      <c r="AD886" s="9" t="s">
        <v>45</v>
      </c>
      <c r="AE886" s="9" t="s">
        <v>45</v>
      </c>
      <c r="AF886" s="15">
        <v>40.421030999999999</v>
      </c>
      <c r="AG886" s="15">
        <v>-105.2238</v>
      </c>
    </row>
    <row r="887" spans="1:33" x14ac:dyDescent="0.3">
      <c r="A887" s="9">
        <v>2518</v>
      </c>
      <c r="B887" s="10" t="s">
        <v>391</v>
      </c>
      <c r="C887" s="9">
        <v>516</v>
      </c>
      <c r="D887" s="10" t="s">
        <v>827</v>
      </c>
      <c r="E887" s="11" t="s">
        <v>37</v>
      </c>
      <c r="F887" s="11" t="s">
        <v>37</v>
      </c>
      <c r="G887" s="12" t="s">
        <v>755</v>
      </c>
      <c r="H887" s="12" t="s">
        <v>828</v>
      </c>
      <c r="I887" s="12" t="s">
        <v>768</v>
      </c>
      <c r="J887" s="10" t="s">
        <v>40</v>
      </c>
      <c r="K887" s="13" t="s">
        <v>41</v>
      </c>
      <c r="L887" s="13" t="s">
        <v>1</v>
      </c>
      <c r="M887" s="14">
        <v>13</v>
      </c>
      <c r="N887" s="14">
        <v>13</v>
      </c>
      <c r="O887" s="14">
        <v>13</v>
      </c>
      <c r="P887" s="10" t="s">
        <v>62</v>
      </c>
      <c r="Q887" s="12" t="s">
        <v>63</v>
      </c>
      <c r="R887" s="12" t="s">
        <v>64</v>
      </c>
      <c r="S887" s="12">
        <v>5</v>
      </c>
      <c r="T887" s="12">
        <v>1943</v>
      </c>
      <c r="U887" s="9" t="s">
        <v>45</v>
      </c>
      <c r="V887" s="9" t="s">
        <v>45</v>
      </c>
      <c r="W887" s="12" t="s">
        <v>48</v>
      </c>
      <c r="X887" s="14" t="s">
        <v>45</v>
      </c>
      <c r="Y887" s="14" t="s">
        <v>45</v>
      </c>
      <c r="Z887" s="9" t="s">
        <v>45</v>
      </c>
      <c r="AA887" s="9" t="s">
        <v>45</v>
      </c>
      <c r="AB887" s="9" t="s">
        <v>45</v>
      </c>
      <c r="AC887" s="9" t="s">
        <v>45</v>
      </c>
      <c r="AD887" s="9" t="s">
        <v>45</v>
      </c>
      <c r="AE887" s="9" t="s">
        <v>45</v>
      </c>
      <c r="AF887" s="15">
        <v>39.878805</v>
      </c>
      <c r="AG887" s="15">
        <v>-106.3327</v>
      </c>
    </row>
    <row r="888" spans="1:33" x14ac:dyDescent="0.3">
      <c r="A888" s="9">
        <v>2518</v>
      </c>
      <c r="B888" s="10" t="s">
        <v>391</v>
      </c>
      <c r="C888" s="9">
        <v>516</v>
      </c>
      <c r="D888" s="10" t="s">
        <v>827</v>
      </c>
      <c r="E888" s="11" t="s">
        <v>37</v>
      </c>
      <c r="F888" s="11" t="s">
        <v>37</v>
      </c>
      <c r="G888" s="12" t="s">
        <v>755</v>
      </c>
      <c r="H888" s="12" t="s">
        <v>828</v>
      </c>
      <c r="I888" s="12" t="s">
        <v>768</v>
      </c>
      <c r="J888" s="10" t="s">
        <v>40</v>
      </c>
      <c r="K888" s="13" t="s">
        <v>47</v>
      </c>
      <c r="L888" s="13" t="s">
        <v>1</v>
      </c>
      <c r="M888" s="14">
        <v>13</v>
      </c>
      <c r="N888" s="14">
        <v>13</v>
      </c>
      <c r="O888" s="14">
        <v>13</v>
      </c>
      <c r="P888" s="10" t="s">
        <v>62</v>
      </c>
      <c r="Q888" s="12" t="s">
        <v>63</v>
      </c>
      <c r="R888" s="12" t="s">
        <v>64</v>
      </c>
      <c r="S888" s="12">
        <v>5</v>
      </c>
      <c r="T888" s="12">
        <v>1943</v>
      </c>
      <c r="U888" s="9" t="s">
        <v>45</v>
      </c>
      <c r="V888" s="9" t="s">
        <v>45</v>
      </c>
      <c r="W888" s="12" t="s">
        <v>48</v>
      </c>
      <c r="X888" s="14" t="s">
        <v>45</v>
      </c>
      <c r="Y888" s="14" t="s">
        <v>45</v>
      </c>
      <c r="Z888" s="9" t="s">
        <v>45</v>
      </c>
      <c r="AA888" s="9" t="s">
        <v>45</v>
      </c>
      <c r="AB888" s="9" t="s">
        <v>45</v>
      </c>
      <c r="AC888" s="9" t="s">
        <v>45</v>
      </c>
      <c r="AD888" s="9" t="s">
        <v>45</v>
      </c>
      <c r="AE888" s="9" t="s">
        <v>45</v>
      </c>
      <c r="AF888" s="15">
        <v>39.878805</v>
      </c>
      <c r="AG888" s="15">
        <v>-106.3327</v>
      </c>
    </row>
    <row r="889" spans="1:33" x14ac:dyDescent="0.3">
      <c r="A889" s="9">
        <v>2518</v>
      </c>
      <c r="B889" s="10" t="s">
        <v>391</v>
      </c>
      <c r="C889" s="9">
        <v>517</v>
      </c>
      <c r="D889" s="10" t="s">
        <v>829</v>
      </c>
      <c r="E889" s="11" t="s">
        <v>37</v>
      </c>
      <c r="F889" s="11" t="s">
        <v>37</v>
      </c>
      <c r="G889" s="12" t="s">
        <v>755</v>
      </c>
      <c r="H889" s="12" t="s">
        <v>823</v>
      </c>
      <c r="I889" s="12" t="s">
        <v>768</v>
      </c>
      <c r="J889" s="10" t="s">
        <v>40</v>
      </c>
      <c r="K889" s="13" t="s">
        <v>41</v>
      </c>
      <c r="L889" s="13" t="s">
        <v>1</v>
      </c>
      <c r="M889" s="14">
        <v>8.1</v>
      </c>
      <c r="N889" s="14">
        <v>9.3000000000000007</v>
      </c>
      <c r="O889" s="14">
        <v>9.3000000000000007</v>
      </c>
      <c r="P889" s="10" t="s">
        <v>62</v>
      </c>
      <c r="Q889" s="12" t="s">
        <v>63</v>
      </c>
      <c r="R889" s="12" t="s">
        <v>64</v>
      </c>
      <c r="S889" s="12">
        <v>5</v>
      </c>
      <c r="T889" s="12">
        <v>1951</v>
      </c>
      <c r="U889" s="9" t="s">
        <v>45</v>
      </c>
      <c r="V889" s="9" t="s">
        <v>45</v>
      </c>
      <c r="W889" s="12" t="s">
        <v>48</v>
      </c>
      <c r="X889" s="14" t="s">
        <v>45</v>
      </c>
      <c r="Y889" s="14" t="s">
        <v>45</v>
      </c>
      <c r="Z889" s="9" t="s">
        <v>45</v>
      </c>
      <c r="AA889" s="9" t="s">
        <v>45</v>
      </c>
      <c r="AB889" s="9" t="s">
        <v>45</v>
      </c>
      <c r="AC889" s="9" t="s">
        <v>45</v>
      </c>
      <c r="AD889" s="9" t="s">
        <v>45</v>
      </c>
      <c r="AE889" s="9" t="s">
        <v>45</v>
      </c>
      <c r="AF889" s="15">
        <v>40.344079999999998</v>
      </c>
      <c r="AG889" s="15">
        <v>-105.5343</v>
      </c>
    </row>
    <row r="890" spans="1:33" x14ac:dyDescent="0.3">
      <c r="A890" s="9">
        <v>2518</v>
      </c>
      <c r="B890" s="10" t="s">
        <v>391</v>
      </c>
      <c r="C890" s="9">
        <v>518</v>
      </c>
      <c r="D890" s="10" t="s">
        <v>830</v>
      </c>
      <c r="E890" s="11" t="s">
        <v>37</v>
      </c>
      <c r="F890" s="11" t="s">
        <v>37</v>
      </c>
      <c r="G890" s="12" t="s">
        <v>755</v>
      </c>
      <c r="H890" s="12" t="s">
        <v>823</v>
      </c>
      <c r="I890" s="12" t="s">
        <v>768</v>
      </c>
      <c r="J890" s="10" t="s">
        <v>40</v>
      </c>
      <c r="K890" s="13" t="s">
        <v>41</v>
      </c>
      <c r="L890" s="13" t="s">
        <v>1</v>
      </c>
      <c r="M890" s="14">
        <v>43</v>
      </c>
      <c r="N890" s="14">
        <v>43</v>
      </c>
      <c r="O890" s="14">
        <v>43</v>
      </c>
      <c r="P890" s="10" t="s">
        <v>62</v>
      </c>
      <c r="Q890" s="12" t="s">
        <v>63</v>
      </c>
      <c r="R890" s="12" t="s">
        <v>64</v>
      </c>
      <c r="S890" s="12">
        <v>1</v>
      </c>
      <c r="T890" s="12">
        <v>1954</v>
      </c>
      <c r="U890" s="9" t="s">
        <v>45</v>
      </c>
      <c r="V890" s="9" t="s">
        <v>45</v>
      </c>
      <c r="W890" s="12" t="s">
        <v>48</v>
      </c>
      <c r="X890" s="14" t="s">
        <v>45</v>
      </c>
      <c r="Y890" s="14" t="s">
        <v>45</v>
      </c>
      <c r="Z890" s="9" t="s">
        <v>45</v>
      </c>
      <c r="AA890" s="9" t="s">
        <v>45</v>
      </c>
      <c r="AB890" s="9" t="s">
        <v>45</v>
      </c>
      <c r="AC890" s="9" t="s">
        <v>45</v>
      </c>
      <c r="AD890" s="9" t="s">
        <v>45</v>
      </c>
      <c r="AE890" s="9" t="s">
        <v>45</v>
      </c>
      <c r="AF890" s="15">
        <v>40.364995999999998</v>
      </c>
      <c r="AG890" s="15">
        <v>-105.236</v>
      </c>
    </row>
    <row r="891" spans="1:33" x14ac:dyDescent="0.3">
      <c r="A891" s="9">
        <v>2518</v>
      </c>
      <c r="B891" s="10" t="s">
        <v>391</v>
      </c>
      <c r="C891" s="9">
        <v>518</v>
      </c>
      <c r="D891" s="10" t="s">
        <v>830</v>
      </c>
      <c r="E891" s="11" t="s">
        <v>37</v>
      </c>
      <c r="F891" s="11" t="s">
        <v>37</v>
      </c>
      <c r="G891" s="12" t="s">
        <v>755</v>
      </c>
      <c r="H891" s="12" t="s">
        <v>823</v>
      </c>
      <c r="I891" s="12" t="s">
        <v>768</v>
      </c>
      <c r="J891" s="10" t="s">
        <v>40</v>
      </c>
      <c r="K891" s="13" t="s">
        <v>47</v>
      </c>
      <c r="L891" s="13" t="s">
        <v>1</v>
      </c>
      <c r="M891" s="14">
        <v>43</v>
      </c>
      <c r="N891" s="14">
        <v>43</v>
      </c>
      <c r="O891" s="14">
        <v>43</v>
      </c>
      <c r="P891" s="10" t="s">
        <v>62</v>
      </c>
      <c r="Q891" s="12" t="s">
        <v>63</v>
      </c>
      <c r="R891" s="12" t="s">
        <v>64</v>
      </c>
      <c r="S891" s="12">
        <v>1</v>
      </c>
      <c r="T891" s="12">
        <v>1954</v>
      </c>
      <c r="U891" s="9" t="s">
        <v>45</v>
      </c>
      <c r="V891" s="9" t="s">
        <v>45</v>
      </c>
      <c r="W891" s="12" t="s">
        <v>48</v>
      </c>
      <c r="X891" s="14" t="s">
        <v>45</v>
      </c>
      <c r="Y891" s="14" t="s">
        <v>45</v>
      </c>
      <c r="Z891" s="9" t="s">
        <v>45</v>
      </c>
      <c r="AA891" s="9" t="s">
        <v>45</v>
      </c>
      <c r="AB891" s="9" t="s">
        <v>45</v>
      </c>
      <c r="AC891" s="9" t="s">
        <v>45</v>
      </c>
      <c r="AD891" s="9" t="s">
        <v>45</v>
      </c>
      <c r="AE891" s="9" t="s">
        <v>45</v>
      </c>
      <c r="AF891" s="15">
        <v>40.364995999999998</v>
      </c>
      <c r="AG891" s="15">
        <v>-105.236</v>
      </c>
    </row>
    <row r="892" spans="1:33" x14ac:dyDescent="0.3">
      <c r="A892" s="9">
        <v>2518</v>
      </c>
      <c r="B892" s="10" t="s">
        <v>391</v>
      </c>
      <c r="C892" s="9">
        <v>518</v>
      </c>
      <c r="D892" s="10" t="s">
        <v>830</v>
      </c>
      <c r="E892" s="11" t="s">
        <v>37</v>
      </c>
      <c r="F892" s="11" t="s">
        <v>37</v>
      </c>
      <c r="G892" s="12" t="s">
        <v>755</v>
      </c>
      <c r="H892" s="12" t="s">
        <v>823</v>
      </c>
      <c r="I892" s="12" t="s">
        <v>768</v>
      </c>
      <c r="J892" s="10" t="s">
        <v>40</v>
      </c>
      <c r="K892" s="13" t="s">
        <v>49</v>
      </c>
      <c r="L892" s="13" t="s">
        <v>1</v>
      </c>
      <c r="M892" s="14">
        <v>8.5</v>
      </c>
      <c r="N892" s="14">
        <v>8.5</v>
      </c>
      <c r="O892" s="14">
        <v>8.5</v>
      </c>
      <c r="P892" s="10" t="s">
        <v>283</v>
      </c>
      <c r="Q892" s="12" t="s">
        <v>63</v>
      </c>
      <c r="R892" s="12" t="s">
        <v>284</v>
      </c>
      <c r="S892" s="12">
        <v>5</v>
      </c>
      <c r="T892" s="12">
        <v>1954</v>
      </c>
      <c r="U892" s="9" t="s">
        <v>45</v>
      </c>
      <c r="V892" s="9" t="s">
        <v>45</v>
      </c>
      <c r="W892" s="12" t="s">
        <v>48</v>
      </c>
      <c r="X892" s="14" t="s">
        <v>45</v>
      </c>
      <c r="Y892" s="14" t="s">
        <v>45</v>
      </c>
      <c r="Z892" s="9" t="s">
        <v>45</v>
      </c>
      <c r="AA892" s="9" t="s">
        <v>45</v>
      </c>
      <c r="AB892" s="9" t="s">
        <v>45</v>
      </c>
      <c r="AC892" s="9" t="s">
        <v>45</v>
      </c>
      <c r="AD892" s="9" t="s">
        <v>45</v>
      </c>
      <c r="AE892" s="9" t="s">
        <v>45</v>
      </c>
      <c r="AF892" s="15">
        <v>40.364995999999998</v>
      </c>
      <c r="AG892" s="15">
        <v>-105.236</v>
      </c>
    </row>
    <row r="893" spans="1:33" x14ac:dyDescent="0.3">
      <c r="A893" s="9">
        <v>2518</v>
      </c>
      <c r="B893" s="10" t="s">
        <v>391</v>
      </c>
      <c r="C893" s="9">
        <v>519</v>
      </c>
      <c r="D893" s="10" t="s">
        <v>831</v>
      </c>
      <c r="E893" s="11" t="s">
        <v>37</v>
      </c>
      <c r="F893" s="11" t="s">
        <v>37</v>
      </c>
      <c r="G893" s="12" t="s">
        <v>755</v>
      </c>
      <c r="H893" s="12" t="s">
        <v>823</v>
      </c>
      <c r="I893" s="12" t="s">
        <v>768</v>
      </c>
      <c r="J893" s="10" t="s">
        <v>40</v>
      </c>
      <c r="K893" s="13" t="s">
        <v>41</v>
      </c>
      <c r="L893" s="13" t="s">
        <v>1</v>
      </c>
      <c r="M893" s="14">
        <v>38.200000000000003</v>
      </c>
      <c r="N893" s="14">
        <v>38.200000000000003</v>
      </c>
      <c r="O893" s="14">
        <v>38.200000000000003</v>
      </c>
      <c r="P893" s="10" t="s">
        <v>62</v>
      </c>
      <c r="Q893" s="12" t="s">
        <v>63</v>
      </c>
      <c r="R893" s="12" t="s">
        <v>64</v>
      </c>
      <c r="S893" s="12">
        <v>1</v>
      </c>
      <c r="T893" s="12">
        <v>1954</v>
      </c>
      <c r="U893" s="9" t="s">
        <v>45</v>
      </c>
      <c r="V893" s="9" t="s">
        <v>45</v>
      </c>
      <c r="W893" s="12" t="s">
        <v>48</v>
      </c>
      <c r="X893" s="14" t="s">
        <v>45</v>
      </c>
      <c r="Y893" s="14" t="s">
        <v>45</v>
      </c>
      <c r="Z893" s="9" t="s">
        <v>45</v>
      </c>
      <c r="AA893" s="9" t="s">
        <v>45</v>
      </c>
      <c r="AB893" s="9" t="s">
        <v>45</v>
      </c>
      <c r="AC893" s="9" t="s">
        <v>45</v>
      </c>
      <c r="AD893" s="9" t="s">
        <v>45</v>
      </c>
      <c r="AE893" s="9" t="s">
        <v>45</v>
      </c>
      <c r="AF893" s="15">
        <v>40.365056000000003</v>
      </c>
      <c r="AG893" s="15">
        <v>-105.32510000000001</v>
      </c>
    </row>
    <row r="894" spans="1:33" x14ac:dyDescent="0.3">
      <c r="A894" s="9">
        <v>2518</v>
      </c>
      <c r="B894" s="10" t="s">
        <v>391</v>
      </c>
      <c r="C894" s="9">
        <v>520</v>
      </c>
      <c r="D894" s="10" t="s">
        <v>832</v>
      </c>
      <c r="E894" s="11" t="s">
        <v>37</v>
      </c>
      <c r="F894" s="11" t="s">
        <v>37</v>
      </c>
      <c r="G894" s="12" t="s">
        <v>755</v>
      </c>
      <c r="H894" s="12" t="s">
        <v>770</v>
      </c>
      <c r="I894" s="12" t="s">
        <v>768</v>
      </c>
      <c r="J894" s="10" t="s">
        <v>40</v>
      </c>
      <c r="K894" s="13" t="s">
        <v>41</v>
      </c>
      <c r="L894" s="13" t="s">
        <v>1</v>
      </c>
      <c r="M894" s="14">
        <v>5.6</v>
      </c>
      <c r="N894" s="14">
        <v>5.6</v>
      </c>
      <c r="O894" s="14">
        <v>5.6</v>
      </c>
      <c r="P894" s="10" t="s">
        <v>62</v>
      </c>
      <c r="Q894" s="12" t="s">
        <v>63</v>
      </c>
      <c r="R894" s="12" t="s">
        <v>64</v>
      </c>
      <c r="S894" s="12">
        <v>12</v>
      </c>
      <c r="T894" s="12">
        <v>1962</v>
      </c>
      <c r="U894" s="9" t="s">
        <v>45</v>
      </c>
      <c r="V894" s="9" t="s">
        <v>45</v>
      </c>
      <c r="W894" s="12" t="s">
        <v>48</v>
      </c>
      <c r="X894" s="14" t="s">
        <v>45</v>
      </c>
      <c r="Y894" s="14" t="s">
        <v>45</v>
      </c>
      <c r="Z894" s="9" t="s">
        <v>45</v>
      </c>
      <c r="AA894" s="9" t="s">
        <v>45</v>
      </c>
      <c r="AB894" s="9" t="s">
        <v>45</v>
      </c>
      <c r="AC894" s="9" t="s">
        <v>45</v>
      </c>
      <c r="AD894" s="9" t="s">
        <v>45</v>
      </c>
      <c r="AE894" s="9" t="s">
        <v>45</v>
      </c>
      <c r="AF894" s="15">
        <v>39.193660000000001</v>
      </c>
      <c r="AG894" s="15">
        <v>-108.0441</v>
      </c>
    </row>
    <row r="895" spans="1:33" x14ac:dyDescent="0.3">
      <c r="A895" s="9">
        <v>2518</v>
      </c>
      <c r="B895" s="10" t="s">
        <v>391</v>
      </c>
      <c r="C895" s="9">
        <v>521</v>
      </c>
      <c r="D895" s="10" t="s">
        <v>833</v>
      </c>
      <c r="E895" s="11" t="s">
        <v>37</v>
      </c>
      <c r="F895" s="11" t="s">
        <v>37</v>
      </c>
      <c r="G895" s="12" t="s">
        <v>755</v>
      </c>
      <c r="H895" s="12" t="s">
        <v>770</v>
      </c>
      <c r="I895" s="12" t="s">
        <v>768</v>
      </c>
      <c r="J895" s="10" t="s">
        <v>40</v>
      </c>
      <c r="K895" s="13" t="s">
        <v>41</v>
      </c>
      <c r="L895" s="13" t="s">
        <v>1</v>
      </c>
      <c r="M895" s="14">
        <v>9.9</v>
      </c>
      <c r="N895" s="14">
        <v>9.9</v>
      </c>
      <c r="O895" s="14">
        <v>9.9</v>
      </c>
      <c r="P895" s="10" t="s">
        <v>62</v>
      </c>
      <c r="Q895" s="12" t="s">
        <v>63</v>
      </c>
      <c r="R895" s="12" t="s">
        <v>64</v>
      </c>
      <c r="S895" s="12">
        <v>12</v>
      </c>
      <c r="T895" s="12">
        <v>1962</v>
      </c>
      <c r="U895" s="9" t="s">
        <v>45</v>
      </c>
      <c r="V895" s="9" t="s">
        <v>45</v>
      </c>
      <c r="W895" s="12" t="s">
        <v>48</v>
      </c>
      <c r="X895" s="14" t="s">
        <v>45</v>
      </c>
      <c r="Y895" s="14" t="s">
        <v>45</v>
      </c>
      <c r="Z895" s="9" t="s">
        <v>45</v>
      </c>
      <c r="AA895" s="9" t="s">
        <v>45</v>
      </c>
      <c r="AB895" s="9" t="s">
        <v>45</v>
      </c>
      <c r="AC895" s="9" t="s">
        <v>45</v>
      </c>
      <c r="AD895" s="9" t="s">
        <v>45</v>
      </c>
      <c r="AE895" s="9" t="s">
        <v>45</v>
      </c>
      <c r="AF895" s="15">
        <v>39.143808</v>
      </c>
      <c r="AG895" s="15">
        <v>-108.0048</v>
      </c>
    </row>
    <row r="896" spans="1:33" x14ac:dyDescent="0.3">
      <c r="A896" s="9">
        <v>15466</v>
      </c>
      <c r="B896" s="10" t="s">
        <v>757</v>
      </c>
      <c r="C896" s="9">
        <v>525</v>
      </c>
      <c r="D896" s="10" t="s">
        <v>834</v>
      </c>
      <c r="E896" s="11" t="s">
        <v>37</v>
      </c>
      <c r="F896" s="11" t="s">
        <v>37</v>
      </c>
      <c r="G896" s="12" t="s">
        <v>755</v>
      </c>
      <c r="H896" s="12" t="s">
        <v>835</v>
      </c>
      <c r="I896" s="12" t="s">
        <v>756</v>
      </c>
      <c r="J896" s="10" t="s">
        <v>40</v>
      </c>
      <c r="K896" s="13" t="s">
        <v>41</v>
      </c>
      <c r="L896" s="13" t="s">
        <v>1</v>
      </c>
      <c r="M896" s="14">
        <v>190</v>
      </c>
      <c r="N896" s="14">
        <v>179</v>
      </c>
      <c r="O896" s="14">
        <v>179</v>
      </c>
      <c r="P896" s="10" t="s">
        <v>71</v>
      </c>
      <c r="Q896" s="12" t="s">
        <v>72</v>
      </c>
      <c r="R896" s="12" t="s">
        <v>69</v>
      </c>
      <c r="S896" s="12">
        <v>7</v>
      </c>
      <c r="T896" s="12">
        <v>1965</v>
      </c>
      <c r="U896" s="12">
        <v>12</v>
      </c>
      <c r="V896" s="12">
        <v>2028</v>
      </c>
      <c r="W896" s="12" t="s">
        <v>48</v>
      </c>
      <c r="X896" s="14" t="s">
        <v>45</v>
      </c>
      <c r="Y896" s="14" t="s">
        <v>45</v>
      </c>
      <c r="Z896" s="9" t="s">
        <v>45</v>
      </c>
      <c r="AA896" s="9" t="s">
        <v>45</v>
      </c>
      <c r="AB896" s="9" t="s">
        <v>45</v>
      </c>
      <c r="AC896" s="9" t="s">
        <v>45</v>
      </c>
      <c r="AD896" s="9" t="s">
        <v>45</v>
      </c>
      <c r="AE896" s="9" t="s">
        <v>45</v>
      </c>
      <c r="AF896" s="15">
        <v>40.485599999999998</v>
      </c>
      <c r="AG896" s="15">
        <v>-107.185</v>
      </c>
    </row>
    <row r="897" spans="1:33" x14ac:dyDescent="0.3">
      <c r="A897" s="9">
        <v>15466</v>
      </c>
      <c r="B897" s="10" t="s">
        <v>757</v>
      </c>
      <c r="C897" s="9">
        <v>525</v>
      </c>
      <c r="D897" s="10" t="s">
        <v>834</v>
      </c>
      <c r="E897" s="11" t="s">
        <v>37</v>
      </c>
      <c r="F897" s="11" t="s">
        <v>37</v>
      </c>
      <c r="G897" s="12" t="s">
        <v>755</v>
      </c>
      <c r="H897" s="12" t="s">
        <v>835</v>
      </c>
      <c r="I897" s="12" t="s">
        <v>756</v>
      </c>
      <c r="J897" s="10" t="s">
        <v>40</v>
      </c>
      <c r="K897" s="13" t="s">
        <v>47</v>
      </c>
      <c r="L897" s="13" t="s">
        <v>1</v>
      </c>
      <c r="M897" s="14">
        <v>275.39999999999998</v>
      </c>
      <c r="N897" s="14">
        <v>262</v>
      </c>
      <c r="O897" s="14">
        <v>262</v>
      </c>
      <c r="P897" s="10" t="s">
        <v>71</v>
      </c>
      <c r="Q897" s="12" t="s">
        <v>72</v>
      </c>
      <c r="R897" s="12" t="s">
        <v>69</v>
      </c>
      <c r="S897" s="12">
        <v>9</v>
      </c>
      <c r="T897" s="12">
        <v>1976</v>
      </c>
      <c r="U897" s="12">
        <v>12</v>
      </c>
      <c r="V897" s="12">
        <v>2027</v>
      </c>
      <c r="W897" s="12" t="s">
        <v>48</v>
      </c>
      <c r="X897" s="14" t="s">
        <v>45</v>
      </c>
      <c r="Y897" s="14" t="s">
        <v>45</v>
      </c>
      <c r="Z897" s="9" t="s">
        <v>45</v>
      </c>
      <c r="AA897" s="9" t="s">
        <v>45</v>
      </c>
      <c r="AB897" s="9" t="s">
        <v>45</v>
      </c>
      <c r="AC897" s="9" t="s">
        <v>45</v>
      </c>
      <c r="AD897" s="9" t="s">
        <v>45</v>
      </c>
      <c r="AE897" s="9" t="s">
        <v>45</v>
      </c>
      <c r="AF897" s="15">
        <v>40.485599999999998</v>
      </c>
      <c r="AG897" s="15">
        <v>-107.185</v>
      </c>
    </row>
    <row r="898" spans="1:33" x14ac:dyDescent="0.3">
      <c r="A898" s="9">
        <v>42741</v>
      </c>
      <c r="B898" s="10" t="s">
        <v>836</v>
      </c>
      <c r="C898" s="9">
        <v>531</v>
      </c>
      <c r="D898" s="10" t="s">
        <v>488</v>
      </c>
      <c r="E898" s="11" t="s">
        <v>37</v>
      </c>
      <c r="F898" s="11" t="s">
        <v>37</v>
      </c>
      <c r="G898" s="12" t="s">
        <v>80</v>
      </c>
      <c r="H898" s="12" t="s">
        <v>137</v>
      </c>
      <c r="I898" s="12" t="s">
        <v>138</v>
      </c>
      <c r="J898" s="10" t="s">
        <v>40</v>
      </c>
      <c r="K898" s="13" t="s">
        <v>41</v>
      </c>
      <c r="L898" s="13" t="s">
        <v>1</v>
      </c>
      <c r="M898" s="14">
        <v>7.2</v>
      </c>
      <c r="N898" s="14">
        <v>7.2</v>
      </c>
      <c r="O898" s="14">
        <v>7.2</v>
      </c>
      <c r="P898" s="10" t="s">
        <v>62</v>
      </c>
      <c r="Q898" s="12" t="s">
        <v>63</v>
      </c>
      <c r="R898" s="12" t="s">
        <v>64</v>
      </c>
      <c r="S898" s="12">
        <v>2</v>
      </c>
      <c r="T898" s="12">
        <v>1985</v>
      </c>
      <c r="U898" s="9" t="s">
        <v>45</v>
      </c>
      <c r="V898" s="9" t="s">
        <v>45</v>
      </c>
      <c r="W898" s="12" t="s">
        <v>48</v>
      </c>
      <c r="X898" s="14" t="s">
        <v>45</v>
      </c>
      <c r="Y898" s="14" t="s">
        <v>45</v>
      </c>
      <c r="Z898" s="9" t="s">
        <v>45</v>
      </c>
      <c r="AA898" s="9" t="s">
        <v>45</v>
      </c>
      <c r="AB898" s="9" t="s">
        <v>45</v>
      </c>
      <c r="AC898" s="9" t="s">
        <v>45</v>
      </c>
      <c r="AD898" s="9" t="s">
        <v>45</v>
      </c>
      <c r="AE898" s="9" t="s">
        <v>45</v>
      </c>
      <c r="AF898" s="15">
        <v>39.048802000000002</v>
      </c>
      <c r="AG898" s="15">
        <v>-121.31699999999999</v>
      </c>
    </row>
    <row r="899" spans="1:33" x14ac:dyDescent="0.3">
      <c r="A899" s="9">
        <v>189</v>
      </c>
      <c r="B899" s="10" t="s">
        <v>161</v>
      </c>
      <c r="C899" s="9">
        <v>533</v>
      </c>
      <c r="D899" s="10" t="s">
        <v>837</v>
      </c>
      <c r="E899" s="11" t="s">
        <v>37</v>
      </c>
      <c r="F899" s="11" t="s">
        <v>37</v>
      </c>
      <c r="G899" s="12" t="s">
        <v>59</v>
      </c>
      <c r="H899" s="12" t="s">
        <v>163</v>
      </c>
      <c r="I899" s="12" t="s">
        <v>61</v>
      </c>
      <c r="J899" s="10" t="s">
        <v>40</v>
      </c>
      <c r="K899" s="13" t="s">
        <v>41</v>
      </c>
      <c r="L899" s="13" t="s">
        <v>838</v>
      </c>
      <c r="M899" s="14">
        <v>7.5</v>
      </c>
      <c r="N899" s="14">
        <v>8</v>
      </c>
      <c r="O899" s="14">
        <v>8</v>
      </c>
      <c r="P899" s="10" t="s">
        <v>76</v>
      </c>
      <c r="Q899" s="12" t="s">
        <v>68</v>
      </c>
      <c r="R899" s="12" t="s">
        <v>80</v>
      </c>
      <c r="S899" s="12">
        <v>12</v>
      </c>
      <c r="T899" s="12">
        <v>1954</v>
      </c>
      <c r="U899" s="9" t="s">
        <v>45</v>
      </c>
      <c r="V899" s="9" t="s">
        <v>45</v>
      </c>
      <c r="W899" s="12" t="s">
        <v>48</v>
      </c>
      <c r="X899" s="14" t="s">
        <v>45</v>
      </c>
      <c r="Y899" s="14" t="s">
        <v>45</v>
      </c>
      <c r="Z899" s="9" t="s">
        <v>45</v>
      </c>
      <c r="AA899" s="9" t="s">
        <v>45</v>
      </c>
      <c r="AB899" s="9" t="s">
        <v>45</v>
      </c>
      <c r="AC899" s="9" t="s">
        <v>45</v>
      </c>
      <c r="AD899" s="9" t="s">
        <v>45</v>
      </c>
      <c r="AE899" s="9" t="s">
        <v>45</v>
      </c>
      <c r="AF899" s="15">
        <v>31.400255000000001</v>
      </c>
      <c r="AG899" s="15">
        <v>-86.47645</v>
      </c>
    </row>
    <row r="900" spans="1:33" x14ac:dyDescent="0.3">
      <c r="A900" s="9">
        <v>189</v>
      </c>
      <c r="B900" s="10" t="s">
        <v>161</v>
      </c>
      <c r="C900" s="9">
        <v>533</v>
      </c>
      <c r="D900" s="10" t="s">
        <v>837</v>
      </c>
      <c r="E900" s="11" t="s">
        <v>37</v>
      </c>
      <c r="F900" s="11" t="s">
        <v>37</v>
      </c>
      <c r="G900" s="12" t="s">
        <v>59</v>
      </c>
      <c r="H900" s="12" t="s">
        <v>163</v>
      </c>
      <c r="I900" s="12" t="s">
        <v>61</v>
      </c>
      <c r="J900" s="10" t="s">
        <v>40</v>
      </c>
      <c r="K900" s="13" t="s">
        <v>47</v>
      </c>
      <c r="L900" s="13" t="s">
        <v>838</v>
      </c>
      <c r="M900" s="14">
        <v>7.5</v>
      </c>
      <c r="N900" s="14">
        <v>8</v>
      </c>
      <c r="O900" s="14">
        <v>8</v>
      </c>
      <c r="P900" s="10" t="s">
        <v>76</v>
      </c>
      <c r="Q900" s="12" t="s">
        <v>68</v>
      </c>
      <c r="R900" s="12" t="s">
        <v>80</v>
      </c>
      <c r="S900" s="12">
        <v>12</v>
      </c>
      <c r="T900" s="12">
        <v>1954</v>
      </c>
      <c r="U900" s="9" t="s">
        <v>45</v>
      </c>
      <c r="V900" s="9" t="s">
        <v>45</v>
      </c>
      <c r="W900" s="12" t="s">
        <v>48</v>
      </c>
      <c r="X900" s="14" t="s">
        <v>45</v>
      </c>
      <c r="Y900" s="14" t="s">
        <v>45</v>
      </c>
      <c r="Z900" s="9" t="s">
        <v>45</v>
      </c>
      <c r="AA900" s="9" t="s">
        <v>45</v>
      </c>
      <c r="AB900" s="9" t="s">
        <v>45</v>
      </c>
      <c r="AC900" s="9" t="s">
        <v>45</v>
      </c>
      <c r="AD900" s="9" t="s">
        <v>45</v>
      </c>
      <c r="AE900" s="9" t="s">
        <v>45</v>
      </c>
      <c r="AF900" s="15">
        <v>31.400255000000001</v>
      </c>
      <c r="AG900" s="15">
        <v>-86.47645</v>
      </c>
    </row>
    <row r="901" spans="1:33" x14ac:dyDescent="0.3">
      <c r="A901" s="9">
        <v>189</v>
      </c>
      <c r="B901" s="10" t="s">
        <v>161</v>
      </c>
      <c r="C901" s="9">
        <v>533</v>
      </c>
      <c r="D901" s="10" t="s">
        <v>837</v>
      </c>
      <c r="E901" s="11" t="s">
        <v>37</v>
      </c>
      <c r="F901" s="11" t="s">
        <v>37</v>
      </c>
      <c r="G901" s="12" t="s">
        <v>59</v>
      </c>
      <c r="H901" s="12" t="s">
        <v>163</v>
      </c>
      <c r="I901" s="12" t="s">
        <v>61</v>
      </c>
      <c r="J901" s="10" t="s">
        <v>40</v>
      </c>
      <c r="K901" s="13" t="s">
        <v>49</v>
      </c>
      <c r="L901" s="13" t="s">
        <v>838</v>
      </c>
      <c r="M901" s="14">
        <v>25</v>
      </c>
      <c r="N901" s="14">
        <v>15</v>
      </c>
      <c r="O901" s="14">
        <v>15</v>
      </c>
      <c r="P901" s="10" t="s">
        <v>76</v>
      </c>
      <c r="Q901" s="12" t="s">
        <v>68</v>
      </c>
      <c r="R901" s="12" t="s">
        <v>80</v>
      </c>
      <c r="S901" s="12">
        <v>8</v>
      </c>
      <c r="T901" s="12">
        <v>1959</v>
      </c>
      <c r="U901" s="9" t="s">
        <v>45</v>
      </c>
      <c r="V901" s="9" t="s">
        <v>45</v>
      </c>
      <c r="W901" s="12" t="s">
        <v>48</v>
      </c>
      <c r="X901" s="14" t="s">
        <v>45</v>
      </c>
      <c r="Y901" s="14" t="s">
        <v>45</v>
      </c>
      <c r="Z901" s="9" t="s">
        <v>45</v>
      </c>
      <c r="AA901" s="9" t="s">
        <v>45</v>
      </c>
      <c r="AB901" s="9" t="s">
        <v>45</v>
      </c>
      <c r="AC901" s="9" t="s">
        <v>45</v>
      </c>
      <c r="AD901" s="9" t="s">
        <v>45</v>
      </c>
      <c r="AE901" s="9" t="s">
        <v>45</v>
      </c>
      <c r="AF901" s="15">
        <v>31.400255000000001</v>
      </c>
      <c r="AG901" s="15">
        <v>-86.47645</v>
      </c>
    </row>
    <row r="902" spans="1:33" x14ac:dyDescent="0.3">
      <c r="A902" s="9">
        <v>189</v>
      </c>
      <c r="B902" s="10" t="s">
        <v>161</v>
      </c>
      <c r="C902" s="9">
        <v>533</v>
      </c>
      <c r="D902" s="10" t="s">
        <v>837</v>
      </c>
      <c r="E902" s="11" t="s">
        <v>37</v>
      </c>
      <c r="F902" s="11" t="s">
        <v>37</v>
      </c>
      <c r="G902" s="12" t="s">
        <v>59</v>
      </c>
      <c r="H902" s="12" t="s">
        <v>163</v>
      </c>
      <c r="I902" s="12" t="s">
        <v>61</v>
      </c>
      <c r="J902" s="10" t="s">
        <v>40</v>
      </c>
      <c r="K902" s="13" t="s">
        <v>70</v>
      </c>
      <c r="L902" s="13" t="s">
        <v>838</v>
      </c>
      <c r="M902" s="14">
        <v>107</v>
      </c>
      <c r="N902" s="14">
        <v>109</v>
      </c>
      <c r="O902" s="14">
        <v>121</v>
      </c>
      <c r="P902" s="10" t="s">
        <v>76</v>
      </c>
      <c r="Q902" s="12" t="s">
        <v>68</v>
      </c>
      <c r="R902" s="12" t="s">
        <v>77</v>
      </c>
      <c r="S902" s="12">
        <v>12</v>
      </c>
      <c r="T902" s="12">
        <v>1996</v>
      </c>
      <c r="U902" s="9" t="s">
        <v>45</v>
      </c>
      <c r="V902" s="9" t="s">
        <v>45</v>
      </c>
      <c r="W902" s="12" t="s">
        <v>48</v>
      </c>
      <c r="X902" s="14" t="s">
        <v>45</v>
      </c>
      <c r="Y902" s="14" t="s">
        <v>45</v>
      </c>
      <c r="Z902" s="9" t="s">
        <v>45</v>
      </c>
      <c r="AA902" s="9" t="s">
        <v>45</v>
      </c>
      <c r="AB902" s="9" t="s">
        <v>45</v>
      </c>
      <c r="AC902" s="9" t="s">
        <v>45</v>
      </c>
      <c r="AD902" s="9" t="s">
        <v>45</v>
      </c>
      <c r="AE902" s="9" t="s">
        <v>45</v>
      </c>
      <c r="AF902" s="15">
        <v>31.400255000000001</v>
      </c>
      <c r="AG902" s="15">
        <v>-86.47645</v>
      </c>
    </row>
    <row r="903" spans="1:33" x14ac:dyDescent="0.3">
      <c r="A903" s="9">
        <v>189</v>
      </c>
      <c r="B903" s="10" t="s">
        <v>161</v>
      </c>
      <c r="C903" s="9">
        <v>533</v>
      </c>
      <c r="D903" s="10" t="s">
        <v>837</v>
      </c>
      <c r="E903" s="11" t="s">
        <v>37</v>
      </c>
      <c r="F903" s="11" t="s">
        <v>37</v>
      </c>
      <c r="G903" s="12" t="s">
        <v>59</v>
      </c>
      <c r="H903" s="12" t="s">
        <v>163</v>
      </c>
      <c r="I903" s="12" t="s">
        <v>61</v>
      </c>
      <c r="J903" s="10" t="s">
        <v>40</v>
      </c>
      <c r="K903" s="13" t="s">
        <v>839</v>
      </c>
      <c r="L903" s="13" t="s">
        <v>840</v>
      </c>
      <c r="M903" s="14">
        <v>165</v>
      </c>
      <c r="N903" s="14">
        <v>168</v>
      </c>
      <c r="O903" s="14">
        <v>203</v>
      </c>
      <c r="P903" s="10" t="s">
        <v>76</v>
      </c>
      <c r="Q903" s="12" t="s">
        <v>68</v>
      </c>
      <c r="R903" s="12" t="s">
        <v>77</v>
      </c>
      <c r="S903" s="12">
        <v>1</v>
      </c>
      <c r="T903" s="12">
        <v>2002</v>
      </c>
      <c r="U903" s="9" t="s">
        <v>45</v>
      </c>
      <c r="V903" s="9" t="s">
        <v>45</v>
      </c>
      <c r="W903" s="12" t="s">
        <v>48</v>
      </c>
      <c r="X903" s="14" t="s">
        <v>45</v>
      </c>
      <c r="Y903" s="14" t="s">
        <v>45</v>
      </c>
      <c r="Z903" s="9" t="s">
        <v>45</v>
      </c>
      <c r="AA903" s="9" t="s">
        <v>45</v>
      </c>
      <c r="AB903" s="9" t="s">
        <v>45</v>
      </c>
      <c r="AC903" s="12">
        <v>2027</v>
      </c>
      <c r="AD903" s="12">
        <v>12</v>
      </c>
      <c r="AE903" s="12">
        <v>22.7</v>
      </c>
      <c r="AF903" s="15">
        <v>31.400255000000001</v>
      </c>
      <c r="AG903" s="15">
        <v>-86.47645</v>
      </c>
    </row>
    <row r="904" spans="1:33" x14ac:dyDescent="0.3">
      <c r="A904" s="9">
        <v>189</v>
      </c>
      <c r="B904" s="10" t="s">
        <v>161</v>
      </c>
      <c r="C904" s="9">
        <v>533</v>
      </c>
      <c r="D904" s="10" t="s">
        <v>837</v>
      </c>
      <c r="E904" s="11" t="s">
        <v>37</v>
      </c>
      <c r="F904" s="11" t="s">
        <v>37</v>
      </c>
      <c r="G904" s="12" t="s">
        <v>59</v>
      </c>
      <c r="H904" s="12" t="s">
        <v>163</v>
      </c>
      <c r="I904" s="12" t="s">
        <v>61</v>
      </c>
      <c r="J904" s="10" t="s">
        <v>40</v>
      </c>
      <c r="K904" s="13" t="s">
        <v>841</v>
      </c>
      <c r="L904" s="13" t="s">
        <v>840</v>
      </c>
      <c r="M904" s="14">
        <v>165</v>
      </c>
      <c r="N904" s="14">
        <v>168</v>
      </c>
      <c r="O904" s="14">
        <v>203</v>
      </c>
      <c r="P904" s="10" t="s">
        <v>76</v>
      </c>
      <c r="Q904" s="12" t="s">
        <v>68</v>
      </c>
      <c r="R904" s="12" t="s">
        <v>77</v>
      </c>
      <c r="S904" s="12">
        <v>1</v>
      </c>
      <c r="T904" s="12">
        <v>2002</v>
      </c>
      <c r="U904" s="9" t="s">
        <v>45</v>
      </c>
      <c r="V904" s="9" t="s">
        <v>45</v>
      </c>
      <c r="W904" s="12" t="s">
        <v>48</v>
      </c>
      <c r="X904" s="14" t="s">
        <v>45</v>
      </c>
      <c r="Y904" s="14" t="s">
        <v>45</v>
      </c>
      <c r="Z904" s="9" t="s">
        <v>45</v>
      </c>
      <c r="AA904" s="9" t="s">
        <v>45</v>
      </c>
      <c r="AB904" s="9" t="s">
        <v>45</v>
      </c>
      <c r="AC904" s="12">
        <v>2026</v>
      </c>
      <c r="AD904" s="12">
        <v>12</v>
      </c>
      <c r="AE904" s="12">
        <v>22.7</v>
      </c>
      <c r="AF904" s="15">
        <v>31.400255000000001</v>
      </c>
      <c r="AG904" s="15">
        <v>-86.47645</v>
      </c>
    </row>
    <row r="905" spans="1:33" x14ac:dyDescent="0.3">
      <c r="A905" s="9">
        <v>189</v>
      </c>
      <c r="B905" s="10" t="s">
        <v>161</v>
      </c>
      <c r="C905" s="9">
        <v>533</v>
      </c>
      <c r="D905" s="10" t="s">
        <v>837</v>
      </c>
      <c r="E905" s="11" t="s">
        <v>37</v>
      </c>
      <c r="F905" s="11" t="s">
        <v>37</v>
      </c>
      <c r="G905" s="12" t="s">
        <v>59</v>
      </c>
      <c r="H905" s="12" t="s">
        <v>163</v>
      </c>
      <c r="I905" s="12" t="s">
        <v>61</v>
      </c>
      <c r="J905" s="10" t="s">
        <v>40</v>
      </c>
      <c r="K905" s="13" t="s">
        <v>842</v>
      </c>
      <c r="L905" s="13" t="s">
        <v>840</v>
      </c>
      <c r="M905" s="14">
        <v>177</v>
      </c>
      <c r="N905" s="14">
        <v>174</v>
      </c>
      <c r="O905" s="14">
        <v>186</v>
      </c>
      <c r="P905" s="10" t="s">
        <v>76</v>
      </c>
      <c r="Q905" s="12" t="s">
        <v>68</v>
      </c>
      <c r="R905" s="12" t="s">
        <v>80</v>
      </c>
      <c r="S905" s="12">
        <v>1</v>
      </c>
      <c r="T905" s="12">
        <v>2002</v>
      </c>
      <c r="U905" s="9" t="s">
        <v>45</v>
      </c>
      <c r="V905" s="9" t="s">
        <v>45</v>
      </c>
      <c r="W905" s="12" t="s">
        <v>48</v>
      </c>
      <c r="X905" s="14" t="s">
        <v>45</v>
      </c>
      <c r="Y905" s="14" t="s">
        <v>45</v>
      </c>
      <c r="Z905" s="9" t="s">
        <v>45</v>
      </c>
      <c r="AA905" s="9" t="s">
        <v>45</v>
      </c>
      <c r="AB905" s="9" t="s">
        <v>45</v>
      </c>
      <c r="AC905" s="12">
        <v>2026</v>
      </c>
      <c r="AD905" s="12">
        <v>12</v>
      </c>
      <c r="AE905" s="12">
        <v>10.5</v>
      </c>
      <c r="AF905" s="15">
        <v>31.400255000000001</v>
      </c>
      <c r="AG905" s="15">
        <v>-86.47645</v>
      </c>
    </row>
    <row r="906" spans="1:33" x14ac:dyDescent="0.3">
      <c r="A906" s="9">
        <v>16534</v>
      </c>
      <c r="B906" s="10" t="s">
        <v>488</v>
      </c>
      <c r="C906" s="9">
        <v>534</v>
      </c>
      <c r="D906" s="10" t="s">
        <v>843</v>
      </c>
      <c r="E906" s="11" t="s">
        <v>37</v>
      </c>
      <c r="F906" s="11" t="s">
        <v>37</v>
      </c>
      <c r="G906" s="12" t="s">
        <v>80</v>
      </c>
      <c r="H906" s="12" t="s">
        <v>490</v>
      </c>
      <c r="I906" s="12" t="s">
        <v>390</v>
      </c>
      <c r="J906" s="10" t="s">
        <v>40</v>
      </c>
      <c r="K906" s="13" t="s">
        <v>41</v>
      </c>
      <c r="L906" s="13" t="s">
        <v>1</v>
      </c>
      <c r="M906" s="14">
        <v>10</v>
      </c>
      <c r="N906" s="14">
        <v>10</v>
      </c>
      <c r="O906" s="14">
        <v>10</v>
      </c>
      <c r="P906" s="10" t="s">
        <v>62</v>
      </c>
      <c r="Q906" s="12" t="s">
        <v>63</v>
      </c>
      <c r="R906" s="12" t="s">
        <v>64</v>
      </c>
      <c r="S906" s="12">
        <v>6</v>
      </c>
      <c r="T906" s="12">
        <v>1985</v>
      </c>
      <c r="U906" s="9" t="s">
        <v>45</v>
      </c>
      <c r="V906" s="9" t="s">
        <v>45</v>
      </c>
      <c r="W906" s="12" t="s">
        <v>48</v>
      </c>
      <c r="X906" s="14" t="s">
        <v>45</v>
      </c>
      <c r="Y906" s="14" t="s">
        <v>45</v>
      </c>
      <c r="Z906" s="9" t="s">
        <v>45</v>
      </c>
      <c r="AA906" s="9" t="s">
        <v>45</v>
      </c>
      <c r="AB906" s="9" t="s">
        <v>45</v>
      </c>
      <c r="AC906" s="9" t="s">
        <v>45</v>
      </c>
      <c r="AD906" s="9" t="s">
        <v>45</v>
      </c>
      <c r="AE906" s="9" t="s">
        <v>45</v>
      </c>
      <c r="AF906" s="15">
        <v>38.850282999999997</v>
      </c>
      <c r="AG906" s="15">
        <v>-120.3819</v>
      </c>
    </row>
    <row r="907" spans="1:33" x14ac:dyDescent="0.3">
      <c r="A907" s="9">
        <v>16534</v>
      </c>
      <c r="B907" s="10" t="s">
        <v>488</v>
      </c>
      <c r="C907" s="9">
        <v>535</v>
      </c>
      <c r="D907" s="10" t="s">
        <v>844</v>
      </c>
      <c r="E907" s="11" t="s">
        <v>37</v>
      </c>
      <c r="F907" s="11" t="s">
        <v>37</v>
      </c>
      <c r="G907" s="12" t="s">
        <v>80</v>
      </c>
      <c r="H907" s="12" t="s">
        <v>735</v>
      </c>
      <c r="I907" s="12" t="s">
        <v>390</v>
      </c>
      <c r="J907" s="10" t="s">
        <v>40</v>
      </c>
      <c r="K907" s="13" t="s">
        <v>41</v>
      </c>
      <c r="L907" s="13" t="s">
        <v>1</v>
      </c>
      <c r="M907" s="14">
        <v>77</v>
      </c>
      <c r="N907" s="14">
        <v>77</v>
      </c>
      <c r="O907" s="14">
        <v>77</v>
      </c>
      <c r="P907" s="10" t="s">
        <v>95</v>
      </c>
      <c r="Q907" s="12" t="s">
        <v>68</v>
      </c>
      <c r="R907" s="12" t="s">
        <v>96</v>
      </c>
      <c r="S907" s="12">
        <v>3</v>
      </c>
      <c r="T907" s="12">
        <v>1986</v>
      </c>
      <c r="U907" s="9" t="s">
        <v>45</v>
      </c>
      <c r="V907" s="9" t="s">
        <v>45</v>
      </c>
      <c r="W907" s="12" t="s">
        <v>48</v>
      </c>
      <c r="X907" s="14" t="s">
        <v>45</v>
      </c>
      <c r="Y907" s="14" t="s">
        <v>45</v>
      </c>
      <c r="Z907" s="9" t="s">
        <v>45</v>
      </c>
      <c r="AA907" s="9" t="s">
        <v>45</v>
      </c>
      <c r="AB907" s="9" t="s">
        <v>45</v>
      </c>
      <c r="AC907" s="9" t="s">
        <v>45</v>
      </c>
      <c r="AD907" s="9" t="s">
        <v>45</v>
      </c>
      <c r="AE907" s="9" t="s">
        <v>45</v>
      </c>
      <c r="AF907" s="15">
        <v>38.652731000000003</v>
      </c>
      <c r="AG907" s="15">
        <v>-121.3933</v>
      </c>
    </row>
    <row r="908" spans="1:33" x14ac:dyDescent="0.3">
      <c r="A908" s="9">
        <v>5571</v>
      </c>
      <c r="B908" s="10" t="s">
        <v>643</v>
      </c>
      <c r="C908" s="9">
        <v>537</v>
      </c>
      <c r="D908" s="10" t="s">
        <v>845</v>
      </c>
      <c r="E908" s="11" t="s">
        <v>37</v>
      </c>
      <c r="F908" s="11" t="s">
        <v>37</v>
      </c>
      <c r="G908" s="12" t="s">
        <v>80</v>
      </c>
      <c r="H908" s="12" t="s">
        <v>846</v>
      </c>
      <c r="I908" s="12" t="s">
        <v>138</v>
      </c>
      <c r="J908" s="10" t="s">
        <v>40</v>
      </c>
      <c r="K908" s="13" t="s">
        <v>41</v>
      </c>
      <c r="L908" s="13" t="s">
        <v>1</v>
      </c>
      <c r="M908" s="14">
        <v>3.6</v>
      </c>
      <c r="N908" s="14">
        <v>3.5</v>
      </c>
      <c r="O908" s="14">
        <v>3.5</v>
      </c>
      <c r="P908" s="10" t="s">
        <v>62</v>
      </c>
      <c r="Q908" s="12" t="s">
        <v>63</v>
      </c>
      <c r="R908" s="12" t="s">
        <v>64</v>
      </c>
      <c r="S908" s="12">
        <v>7</v>
      </c>
      <c r="T908" s="12">
        <v>1983</v>
      </c>
      <c r="U908" s="9" t="s">
        <v>45</v>
      </c>
      <c r="V908" s="9" t="s">
        <v>45</v>
      </c>
      <c r="W908" s="12" t="s">
        <v>48</v>
      </c>
      <c r="X908" s="14" t="s">
        <v>45</v>
      </c>
      <c r="Y908" s="14" t="s">
        <v>45</v>
      </c>
      <c r="Z908" s="9" t="s">
        <v>45</v>
      </c>
      <c r="AA908" s="9" t="s">
        <v>45</v>
      </c>
      <c r="AB908" s="9" t="s">
        <v>45</v>
      </c>
      <c r="AC908" s="9" t="s">
        <v>45</v>
      </c>
      <c r="AD908" s="9" t="s">
        <v>45</v>
      </c>
      <c r="AE908" s="9" t="s">
        <v>45</v>
      </c>
      <c r="AF908" s="15">
        <v>38.226799999999997</v>
      </c>
      <c r="AG908" s="15">
        <v>-121.0245</v>
      </c>
    </row>
    <row r="909" spans="1:33" x14ac:dyDescent="0.3">
      <c r="A909" s="9">
        <v>5571</v>
      </c>
      <c r="B909" s="10" t="s">
        <v>643</v>
      </c>
      <c r="C909" s="9">
        <v>537</v>
      </c>
      <c r="D909" s="10" t="s">
        <v>845</v>
      </c>
      <c r="E909" s="11" t="s">
        <v>37</v>
      </c>
      <c r="F909" s="11" t="s">
        <v>37</v>
      </c>
      <c r="G909" s="12" t="s">
        <v>80</v>
      </c>
      <c r="H909" s="12" t="s">
        <v>846</v>
      </c>
      <c r="I909" s="12" t="s">
        <v>138</v>
      </c>
      <c r="J909" s="10" t="s">
        <v>40</v>
      </c>
      <c r="K909" s="13" t="s">
        <v>47</v>
      </c>
      <c r="L909" s="13" t="s">
        <v>1</v>
      </c>
      <c r="M909" s="14">
        <v>3.6</v>
      </c>
      <c r="N909" s="14">
        <v>3.5</v>
      </c>
      <c r="O909" s="14">
        <v>3.5</v>
      </c>
      <c r="P909" s="10" t="s">
        <v>62</v>
      </c>
      <c r="Q909" s="12" t="s">
        <v>63</v>
      </c>
      <c r="R909" s="12" t="s">
        <v>64</v>
      </c>
      <c r="S909" s="12">
        <v>7</v>
      </c>
      <c r="T909" s="12">
        <v>1983</v>
      </c>
      <c r="U909" s="9" t="s">
        <v>45</v>
      </c>
      <c r="V909" s="9" t="s">
        <v>45</v>
      </c>
      <c r="W909" s="12" t="s">
        <v>48</v>
      </c>
      <c r="X909" s="14" t="s">
        <v>45</v>
      </c>
      <c r="Y909" s="14" t="s">
        <v>45</v>
      </c>
      <c r="Z909" s="9" t="s">
        <v>45</v>
      </c>
      <c r="AA909" s="9" t="s">
        <v>45</v>
      </c>
      <c r="AB909" s="9" t="s">
        <v>45</v>
      </c>
      <c r="AC909" s="9" t="s">
        <v>45</v>
      </c>
      <c r="AD909" s="9" t="s">
        <v>45</v>
      </c>
      <c r="AE909" s="9" t="s">
        <v>45</v>
      </c>
      <c r="AF909" s="15">
        <v>38.226799999999997</v>
      </c>
      <c r="AG909" s="15">
        <v>-121.0245</v>
      </c>
    </row>
    <row r="910" spans="1:33" x14ac:dyDescent="0.3">
      <c r="A910" s="9">
        <v>5571</v>
      </c>
      <c r="B910" s="10" t="s">
        <v>643</v>
      </c>
      <c r="C910" s="9">
        <v>537</v>
      </c>
      <c r="D910" s="10" t="s">
        <v>845</v>
      </c>
      <c r="E910" s="11" t="s">
        <v>37</v>
      </c>
      <c r="F910" s="11" t="s">
        <v>37</v>
      </c>
      <c r="G910" s="12" t="s">
        <v>80</v>
      </c>
      <c r="H910" s="12" t="s">
        <v>846</v>
      </c>
      <c r="I910" s="12" t="s">
        <v>138</v>
      </c>
      <c r="J910" s="10" t="s">
        <v>40</v>
      </c>
      <c r="K910" s="13" t="s">
        <v>49</v>
      </c>
      <c r="L910" s="13" t="s">
        <v>1</v>
      </c>
      <c r="M910" s="14">
        <v>3.6</v>
      </c>
      <c r="N910" s="14">
        <v>3.5</v>
      </c>
      <c r="O910" s="14">
        <v>3.5</v>
      </c>
      <c r="P910" s="10" t="s">
        <v>62</v>
      </c>
      <c r="Q910" s="12" t="s">
        <v>63</v>
      </c>
      <c r="R910" s="12" t="s">
        <v>64</v>
      </c>
      <c r="S910" s="12">
        <v>8</v>
      </c>
      <c r="T910" s="12">
        <v>1983</v>
      </c>
      <c r="U910" s="9" t="s">
        <v>45</v>
      </c>
      <c r="V910" s="9" t="s">
        <v>45</v>
      </c>
      <c r="W910" s="12" t="s">
        <v>48</v>
      </c>
      <c r="X910" s="14" t="s">
        <v>45</v>
      </c>
      <c r="Y910" s="14" t="s">
        <v>45</v>
      </c>
      <c r="Z910" s="9" t="s">
        <v>45</v>
      </c>
      <c r="AA910" s="9" t="s">
        <v>45</v>
      </c>
      <c r="AB910" s="9" t="s">
        <v>45</v>
      </c>
      <c r="AC910" s="9" t="s">
        <v>45</v>
      </c>
      <c r="AD910" s="9" t="s">
        <v>45</v>
      </c>
      <c r="AE910" s="9" t="s">
        <v>45</v>
      </c>
      <c r="AF910" s="15">
        <v>38.226799999999997</v>
      </c>
      <c r="AG910" s="15">
        <v>-121.0245</v>
      </c>
    </row>
    <row r="911" spans="1:33" x14ac:dyDescent="0.3">
      <c r="A911" s="9">
        <v>54895</v>
      </c>
      <c r="B911" s="10" t="s">
        <v>847</v>
      </c>
      <c r="C911" s="9">
        <v>539</v>
      </c>
      <c r="D911" s="10" t="s">
        <v>848</v>
      </c>
      <c r="E911" s="11" t="s">
        <v>37</v>
      </c>
      <c r="F911" s="11" t="s">
        <v>37</v>
      </c>
      <c r="G911" s="12" t="s">
        <v>77</v>
      </c>
      <c r="H911" s="12" t="s">
        <v>849</v>
      </c>
      <c r="I911" s="12" t="s">
        <v>850</v>
      </c>
      <c r="J911" s="10" t="s">
        <v>139</v>
      </c>
      <c r="K911" s="13" t="s">
        <v>41</v>
      </c>
      <c r="L911" s="13" t="s">
        <v>1</v>
      </c>
      <c r="M911" s="14">
        <v>3.5</v>
      </c>
      <c r="N911" s="14">
        <v>2</v>
      </c>
      <c r="O911" s="14">
        <v>2</v>
      </c>
      <c r="P911" s="10" t="s">
        <v>283</v>
      </c>
      <c r="Q911" s="12" t="s">
        <v>63</v>
      </c>
      <c r="R911" s="12" t="s">
        <v>284</v>
      </c>
      <c r="S911" s="12">
        <v>1</v>
      </c>
      <c r="T911" s="12">
        <v>1929</v>
      </c>
      <c r="U911" s="9" t="s">
        <v>45</v>
      </c>
      <c r="V911" s="9" t="s">
        <v>45</v>
      </c>
      <c r="W911" s="12" t="s">
        <v>48</v>
      </c>
      <c r="X911" s="14" t="s">
        <v>45</v>
      </c>
      <c r="Y911" s="14" t="s">
        <v>45</v>
      </c>
      <c r="Z911" s="9" t="s">
        <v>45</v>
      </c>
      <c r="AA911" s="9" t="s">
        <v>45</v>
      </c>
      <c r="AB911" s="9" t="s">
        <v>45</v>
      </c>
      <c r="AC911" s="9" t="s">
        <v>45</v>
      </c>
      <c r="AD911" s="9" t="s">
        <v>45</v>
      </c>
      <c r="AE911" s="9" t="s">
        <v>45</v>
      </c>
      <c r="AF911" s="15">
        <v>41.582599999999999</v>
      </c>
      <c r="AG911" s="15">
        <v>-73.434899999999999</v>
      </c>
    </row>
    <row r="912" spans="1:33" x14ac:dyDescent="0.3">
      <c r="A912" s="9">
        <v>54895</v>
      </c>
      <c r="B912" s="10" t="s">
        <v>847</v>
      </c>
      <c r="C912" s="9">
        <v>539</v>
      </c>
      <c r="D912" s="10" t="s">
        <v>848</v>
      </c>
      <c r="E912" s="11" t="s">
        <v>37</v>
      </c>
      <c r="F912" s="11" t="s">
        <v>37</v>
      </c>
      <c r="G912" s="12" t="s">
        <v>77</v>
      </c>
      <c r="H912" s="12" t="s">
        <v>849</v>
      </c>
      <c r="I912" s="12" t="s">
        <v>850</v>
      </c>
      <c r="J912" s="10" t="s">
        <v>139</v>
      </c>
      <c r="K912" s="13" t="s">
        <v>47</v>
      </c>
      <c r="L912" s="13" t="s">
        <v>1</v>
      </c>
      <c r="M912" s="14">
        <v>3.5</v>
      </c>
      <c r="N912" s="14">
        <v>2</v>
      </c>
      <c r="O912" s="14">
        <v>2</v>
      </c>
      <c r="P912" s="10" t="s">
        <v>283</v>
      </c>
      <c r="Q912" s="12" t="s">
        <v>63</v>
      </c>
      <c r="R912" s="12" t="s">
        <v>284</v>
      </c>
      <c r="S912" s="12">
        <v>1</v>
      </c>
      <c r="T912" s="12">
        <v>1928</v>
      </c>
      <c r="U912" s="9" t="s">
        <v>45</v>
      </c>
      <c r="V912" s="9" t="s">
        <v>45</v>
      </c>
      <c r="W912" s="12" t="s">
        <v>48</v>
      </c>
      <c r="X912" s="14" t="s">
        <v>45</v>
      </c>
      <c r="Y912" s="14" t="s">
        <v>45</v>
      </c>
      <c r="Z912" s="9" t="s">
        <v>45</v>
      </c>
      <c r="AA912" s="9" t="s">
        <v>45</v>
      </c>
      <c r="AB912" s="9" t="s">
        <v>45</v>
      </c>
      <c r="AC912" s="9" t="s">
        <v>45</v>
      </c>
      <c r="AD912" s="9" t="s">
        <v>45</v>
      </c>
      <c r="AE912" s="9" t="s">
        <v>45</v>
      </c>
      <c r="AF912" s="15">
        <v>41.582599999999999</v>
      </c>
      <c r="AG912" s="15">
        <v>-73.434899999999999</v>
      </c>
    </row>
    <row r="913" spans="1:33" x14ac:dyDescent="0.3">
      <c r="A913" s="9">
        <v>54895</v>
      </c>
      <c r="B913" s="10" t="s">
        <v>847</v>
      </c>
      <c r="C913" s="9">
        <v>539</v>
      </c>
      <c r="D913" s="10" t="s">
        <v>848</v>
      </c>
      <c r="E913" s="11" t="s">
        <v>37</v>
      </c>
      <c r="F913" s="11" t="s">
        <v>37</v>
      </c>
      <c r="G913" s="12" t="s">
        <v>77</v>
      </c>
      <c r="H913" s="12" t="s">
        <v>849</v>
      </c>
      <c r="I913" s="12" t="s">
        <v>850</v>
      </c>
      <c r="J913" s="10" t="s">
        <v>139</v>
      </c>
      <c r="K913" s="13" t="s">
        <v>49</v>
      </c>
      <c r="L913" s="13" t="s">
        <v>1</v>
      </c>
      <c r="M913" s="14">
        <v>24</v>
      </c>
      <c r="N913" s="14">
        <v>25.4</v>
      </c>
      <c r="O913" s="14">
        <v>25</v>
      </c>
      <c r="P913" s="10" t="s">
        <v>283</v>
      </c>
      <c r="Q913" s="12" t="s">
        <v>63</v>
      </c>
      <c r="R913" s="12" t="s">
        <v>284</v>
      </c>
      <c r="S913" s="12">
        <v>1</v>
      </c>
      <c r="T913" s="12">
        <v>1928</v>
      </c>
      <c r="U913" s="9" t="s">
        <v>45</v>
      </c>
      <c r="V913" s="9" t="s">
        <v>45</v>
      </c>
      <c r="W913" s="12" t="s">
        <v>48</v>
      </c>
      <c r="X913" s="14" t="s">
        <v>45</v>
      </c>
      <c r="Y913" s="14" t="s">
        <v>45</v>
      </c>
      <c r="Z913" s="9" t="s">
        <v>45</v>
      </c>
      <c r="AA913" s="9" t="s">
        <v>45</v>
      </c>
      <c r="AB913" s="9" t="s">
        <v>45</v>
      </c>
      <c r="AC913" s="9" t="s">
        <v>45</v>
      </c>
      <c r="AD913" s="9" t="s">
        <v>45</v>
      </c>
      <c r="AE913" s="9" t="s">
        <v>45</v>
      </c>
      <c r="AF913" s="15">
        <v>41.582599999999999</v>
      </c>
      <c r="AG913" s="15">
        <v>-73.434899999999999</v>
      </c>
    </row>
    <row r="914" spans="1:33" x14ac:dyDescent="0.3">
      <c r="A914" s="9">
        <v>22379</v>
      </c>
      <c r="B914" s="10" t="s">
        <v>851</v>
      </c>
      <c r="C914" s="9">
        <v>540</v>
      </c>
      <c r="D914" s="10" t="s">
        <v>852</v>
      </c>
      <c r="E914" s="11" t="s">
        <v>37</v>
      </c>
      <c r="F914" s="11" t="s">
        <v>37</v>
      </c>
      <c r="G914" s="12" t="s">
        <v>77</v>
      </c>
      <c r="H914" s="12" t="s">
        <v>853</v>
      </c>
      <c r="I914" s="12" t="s">
        <v>850</v>
      </c>
      <c r="J914" s="10" t="s">
        <v>139</v>
      </c>
      <c r="K914" s="13" t="s">
        <v>854</v>
      </c>
      <c r="L914" s="13" t="s">
        <v>1</v>
      </c>
      <c r="M914" s="14">
        <v>21.8</v>
      </c>
      <c r="N914" s="14">
        <v>17.399999999999999</v>
      </c>
      <c r="O914" s="14">
        <v>22.5</v>
      </c>
      <c r="P914" s="10" t="s">
        <v>42</v>
      </c>
      <c r="Q914" s="12" t="s">
        <v>855</v>
      </c>
      <c r="R914" s="12" t="s">
        <v>96</v>
      </c>
      <c r="S914" s="12">
        <v>11</v>
      </c>
      <c r="T914" s="12">
        <v>1967</v>
      </c>
      <c r="U914" s="9" t="s">
        <v>45</v>
      </c>
      <c r="V914" s="9" t="s">
        <v>45</v>
      </c>
      <c r="W914" s="12" t="s">
        <v>48</v>
      </c>
      <c r="X914" s="14" t="s">
        <v>45</v>
      </c>
      <c r="Y914" s="14" t="s">
        <v>45</v>
      </c>
      <c r="Z914" s="9" t="s">
        <v>45</v>
      </c>
      <c r="AA914" s="9" t="s">
        <v>45</v>
      </c>
      <c r="AB914" s="9" t="s">
        <v>45</v>
      </c>
      <c r="AC914" s="9" t="s">
        <v>45</v>
      </c>
      <c r="AD914" s="9" t="s">
        <v>45</v>
      </c>
      <c r="AE914" s="9" t="s">
        <v>45</v>
      </c>
      <c r="AF914" s="15">
        <v>41.292499999999997</v>
      </c>
      <c r="AG914" s="15">
        <v>-72.794200000000004</v>
      </c>
    </row>
    <row r="915" spans="1:33" x14ac:dyDescent="0.3">
      <c r="A915" s="9">
        <v>54895</v>
      </c>
      <c r="B915" s="10" t="s">
        <v>847</v>
      </c>
      <c r="C915" s="9">
        <v>541</v>
      </c>
      <c r="D915" s="10" t="s">
        <v>856</v>
      </c>
      <c r="E915" s="11" t="s">
        <v>37</v>
      </c>
      <c r="F915" s="11" t="s">
        <v>37</v>
      </c>
      <c r="G915" s="12" t="s">
        <v>77</v>
      </c>
      <c r="H915" s="12" t="s">
        <v>849</v>
      </c>
      <c r="I915" s="12" t="s">
        <v>850</v>
      </c>
      <c r="J915" s="10" t="s">
        <v>139</v>
      </c>
      <c r="K915" s="13" t="s">
        <v>41</v>
      </c>
      <c r="L915" s="13" t="s">
        <v>1</v>
      </c>
      <c r="M915" s="14">
        <v>1.2</v>
      </c>
      <c r="N915" s="14">
        <v>1.4</v>
      </c>
      <c r="O915" s="14">
        <v>1.4</v>
      </c>
      <c r="P915" s="10" t="s">
        <v>62</v>
      </c>
      <c r="Q915" s="12" t="s">
        <v>63</v>
      </c>
      <c r="R915" s="12" t="s">
        <v>64</v>
      </c>
      <c r="S915" s="12">
        <v>1</v>
      </c>
      <c r="T915" s="12">
        <v>1903</v>
      </c>
      <c r="U915" s="9" t="s">
        <v>45</v>
      </c>
      <c r="V915" s="9" t="s">
        <v>45</v>
      </c>
      <c r="W915" s="12" t="s">
        <v>48</v>
      </c>
      <c r="X915" s="14" t="s">
        <v>45</v>
      </c>
      <c r="Y915" s="14" t="s">
        <v>45</v>
      </c>
      <c r="Z915" s="9" t="s">
        <v>45</v>
      </c>
      <c r="AA915" s="9" t="s">
        <v>45</v>
      </c>
      <c r="AB915" s="9" t="s">
        <v>45</v>
      </c>
      <c r="AC915" s="9" t="s">
        <v>45</v>
      </c>
      <c r="AD915" s="9" t="s">
        <v>45</v>
      </c>
      <c r="AE915" s="9" t="s">
        <v>45</v>
      </c>
      <c r="AF915" s="15">
        <v>41.659045999999996</v>
      </c>
      <c r="AG915" s="15">
        <v>-73.491979999999998</v>
      </c>
    </row>
    <row r="916" spans="1:33" x14ac:dyDescent="0.3">
      <c r="A916" s="9">
        <v>54895</v>
      </c>
      <c r="B916" s="10" t="s">
        <v>847</v>
      </c>
      <c r="C916" s="9">
        <v>541</v>
      </c>
      <c r="D916" s="10" t="s">
        <v>856</v>
      </c>
      <c r="E916" s="11" t="s">
        <v>37</v>
      </c>
      <c r="F916" s="11" t="s">
        <v>37</v>
      </c>
      <c r="G916" s="12" t="s">
        <v>77</v>
      </c>
      <c r="H916" s="12" t="s">
        <v>849</v>
      </c>
      <c r="I916" s="12" t="s">
        <v>850</v>
      </c>
      <c r="J916" s="10" t="s">
        <v>139</v>
      </c>
      <c r="K916" s="13" t="s">
        <v>47</v>
      </c>
      <c r="L916" s="13" t="s">
        <v>1</v>
      </c>
      <c r="M916" s="14">
        <v>1.2</v>
      </c>
      <c r="N916" s="14">
        <v>1.4</v>
      </c>
      <c r="O916" s="14">
        <v>1.4</v>
      </c>
      <c r="P916" s="10" t="s">
        <v>62</v>
      </c>
      <c r="Q916" s="12" t="s">
        <v>63</v>
      </c>
      <c r="R916" s="12" t="s">
        <v>64</v>
      </c>
      <c r="S916" s="12">
        <v>1</v>
      </c>
      <c r="T916" s="12">
        <v>1903</v>
      </c>
      <c r="U916" s="9" t="s">
        <v>45</v>
      </c>
      <c r="V916" s="9" t="s">
        <v>45</v>
      </c>
      <c r="W916" s="12" t="s">
        <v>48</v>
      </c>
      <c r="X916" s="14" t="s">
        <v>45</v>
      </c>
      <c r="Y916" s="14" t="s">
        <v>45</v>
      </c>
      <c r="Z916" s="9" t="s">
        <v>45</v>
      </c>
      <c r="AA916" s="9" t="s">
        <v>45</v>
      </c>
      <c r="AB916" s="9" t="s">
        <v>45</v>
      </c>
      <c r="AC916" s="9" t="s">
        <v>45</v>
      </c>
      <c r="AD916" s="9" t="s">
        <v>45</v>
      </c>
      <c r="AE916" s="9" t="s">
        <v>45</v>
      </c>
      <c r="AF916" s="15">
        <v>41.659045999999996</v>
      </c>
      <c r="AG916" s="15">
        <v>-73.491979999999998</v>
      </c>
    </row>
    <row r="917" spans="1:33" x14ac:dyDescent="0.3">
      <c r="A917" s="9">
        <v>54895</v>
      </c>
      <c r="B917" s="10" t="s">
        <v>847</v>
      </c>
      <c r="C917" s="9">
        <v>541</v>
      </c>
      <c r="D917" s="10" t="s">
        <v>856</v>
      </c>
      <c r="E917" s="11" t="s">
        <v>37</v>
      </c>
      <c r="F917" s="11" t="s">
        <v>37</v>
      </c>
      <c r="G917" s="12" t="s">
        <v>77</v>
      </c>
      <c r="H917" s="12" t="s">
        <v>849</v>
      </c>
      <c r="I917" s="12" t="s">
        <v>850</v>
      </c>
      <c r="J917" s="10" t="s">
        <v>139</v>
      </c>
      <c r="K917" s="13" t="s">
        <v>49</v>
      </c>
      <c r="L917" s="13" t="s">
        <v>1</v>
      </c>
      <c r="M917" s="14">
        <v>1.2</v>
      </c>
      <c r="N917" s="14">
        <v>1.4</v>
      </c>
      <c r="O917" s="14">
        <v>1.4</v>
      </c>
      <c r="P917" s="10" t="s">
        <v>62</v>
      </c>
      <c r="Q917" s="12" t="s">
        <v>63</v>
      </c>
      <c r="R917" s="12" t="s">
        <v>64</v>
      </c>
      <c r="S917" s="12">
        <v>1</v>
      </c>
      <c r="T917" s="12">
        <v>1903</v>
      </c>
      <c r="U917" s="9" t="s">
        <v>45</v>
      </c>
      <c r="V917" s="9" t="s">
        <v>45</v>
      </c>
      <c r="W917" s="12" t="s">
        <v>48</v>
      </c>
      <c r="X917" s="14" t="s">
        <v>45</v>
      </c>
      <c r="Y917" s="14" t="s">
        <v>45</v>
      </c>
      <c r="Z917" s="9" t="s">
        <v>45</v>
      </c>
      <c r="AA917" s="9" t="s">
        <v>45</v>
      </c>
      <c r="AB917" s="9" t="s">
        <v>45</v>
      </c>
      <c r="AC917" s="9" t="s">
        <v>45</v>
      </c>
      <c r="AD917" s="9" t="s">
        <v>45</v>
      </c>
      <c r="AE917" s="9" t="s">
        <v>45</v>
      </c>
      <c r="AF917" s="15">
        <v>41.659045999999996</v>
      </c>
      <c r="AG917" s="15">
        <v>-73.491979999999998</v>
      </c>
    </row>
    <row r="918" spans="1:33" x14ac:dyDescent="0.3">
      <c r="A918" s="9">
        <v>54895</v>
      </c>
      <c r="B918" s="10" t="s">
        <v>847</v>
      </c>
      <c r="C918" s="9">
        <v>541</v>
      </c>
      <c r="D918" s="10" t="s">
        <v>856</v>
      </c>
      <c r="E918" s="11" t="s">
        <v>37</v>
      </c>
      <c r="F918" s="11" t="s">
        <v>37</v>
      </c>
      <c r="G918" s="12" t="s">
        <v>77</v>
      </c>
      <c r="H918" s="12" t="s">
        <v>849</v>
      </c>
      <c r="I918" s="12" t="s">
        <v>850</v>
      </c>
      <c r="J918" s="10" t="s">
        <v>139</v>
      </c>
      <c r="K918" s="13" t="s">
        <v>70</v>
      </c>
      <c r="L918" s="13" t="s">
        <v>1</v>
      </c>
      <c r="M918" s="14">
        <v>1.2</v>
      </c>
      <c r="N918" s="14">
        <v>1.4</v>
      </c>
      <c r="O918" s="14">
        <v>1.4</v>
      </c>
      <c r="P918" s="10" t="s">
        <v>62</v>
      </c>
      <c r="Q918" s="12" t="s">
        <v>63</v>
      </c>
      <c r="R918" s="12" t="s">
        <v>64</v>
      </c>
      <c r="S918" s="12">
        <v>1</v>
      </c>
      <c r="T918" s="12">
        <v>1903</v>
      </c>
      <c r="U918" s="9" t="s">
        <v>45</v>
      </c>
      <c r="V918" s="9" t="s">
        <v>45</v>
      </c>
      <c r="W918" s="12" t="s">
        <v>48</v>
      </c>
      <c r="X918" s="14" t="s">
        <v>45</v>
      </c>
      <c r="Y918" s="14" t="s">
        <v>45</v>
      </c>
      <c r="Z918" s="9" t="s">
        <v>45</v>
      </c>
      <c r="AA918" s="9" t="s">
        <v>45</v>
      </c>
      <c r="AB918" s="9" t="s">
        <v>45</v>
      </c>
      <c r="AC918" s="9" t="s">
        <v>45</v>
      </c>
      <c r="AD918" s="9" t="s">
        <v>45</v>
      </c>
      <c r="AE918" s="9" t="s">
        <v>45</v>
      </c>
      <c r="AF918" s="15">
        <v>41.659045999999996</v>
      </c>
      <c r="AG918" s="15">
        <v>-73.491979999999998</v>
      </c>
    </row>
    <row r="919" spans="1:33" x14ac:dyDescent="0.3">
      <c r="A919" s="9">
        <v>54895</v>
      </c>
      <c r="B919" s="10" t="s">
        <v>847</v>
      </c>
      <c r="C919" s="9">
        <v>541</v>
      </c>
      <c r="D919" s="10" t="s">
        <v>856</v>
      </c>
      <c r="E919" s="11" t="s">
        <v>37</v>
      </c>
      <c r="F919" s="11" t="s">
        <v>37</v>
      </c>
      <c r="G919" s="12" t="s">
        <v>77</v>
      </c>
      <c r="H919" s="12" t="s">
        <v>849</v>
      </c>
      <c r="I919" s="12" t="s">
        <v>850</v>
      </c>
      <c r="J919" s="10" t="s">
        <v>139</v>
      </c>
      <c r="K919" s="13" t="s">
        <v>73</v>
      </c>
      <c r="L919" s="13" t="s">
        <v>1</v>
      </c>
      <c r="M919" s="14">
        <v>1.2</v>
      </c>
      <c r="N919" s="14">
        <v>1.4</v>
      </c>
      <c r="O919" s="14">
        <v>1.4</v>
      </c>
      <c r="P919" s="10" t="s">
        <v>62</v>
      </c>
      <c r="Q919" s="12" t="s">
        <v>63</v>
      </c>
      <c r="R919" s="12" t="s">
        <v>64</v>
      </c>
      <c r="S919" s="12">
        <v>1</v>
      </c>
      <c r="T919" s="12">
        <v>1903</v>
      </c>
      <c r="U919" s="9" t="s">
        <v>45</v>
      </c>
      <c r="V919" s="9" t="s">
        <v>45</v>
      </c>
      <c r="W919" s="12" t="s">
        <v>48</v>
      </c>
      <c r="X919" s="14" t="s">
        <v>45</v>
      </c>
      <c r="Y919" s="14" t="s">
        <v>45</v>
      </c>
      <c r="Z919" s="9" t="s">
        <v>45</v>
      </c>
      <c r="AA919" s="9" t="s">
        <v>45</v>
      </c>
      <c r="AB919" s="9" t="s">
        <v>45</v>
      </c>
      <c r="AC919" s="9" t="s">
        <v>45</v>
      </c>
      <c r="AD919" s="9" t="s">
        <v>45</v>
      </c>
      <c r="AE919" s="9" t="s">
        <v>45</v>
      </c>
      <c r="AF919" s="15">
        <v>41.659045999999996</v>
      </c>
      <c r="AG919" s="15">
        <v>-73.491979999999998</v>
      </c>
    </row>
    <row r="920" spans="1:33" x14ac:dyDescent="0.3">
      <c r="A920" s="9">
        <v>54895</v>
      </c>
      <c r="B920" s="10" t="s">
        <v>847</v>
      </c>
      <c r="C920" s="9">
        <v>541</v>
      </c>
      <c r="D920" s="10" t="s">
        <v>856</v>
      </c>
      <c r="E920" s="11" t="s">
        <v>37</v>
      </c>
      <c r="F920" s="11" t="s">
        <v>37</v>
      </c>
      <c r="G920" s="12" t="s">
        <v>77</v>
      </c>
      <c r="H920" s="12" t="s">
        <v>849</v>
      </c>
      <c r="I920" s="12" t="s">
        <v>850</v>
      </c>
      <c r="J920" s="10" t="s">
        <v>139</v>
      </c>
      <c r="K920" s="13" t="s">
        <v>116</v>
      </c>
      <c r="L920" s="13" t="s">
        <v>1</v>
      </c>
      <c r="M920" s="14">
        <v>1.2</v>
      </c>
      <c r="N920" s="14">
        <v>1.4</v>
      </c>
      <c r="O920" s="14">
        <v>1.4</v>
      </c>
      <c r="P920" s="10" t="s">
        <v>62</v>
      </c>
      <c r="Q920" s="12" t="s">
        <v>63</v>
      </c>
      <c r="R920" s="12" t="s">
        <v>64</v>
      </c>
      <c r="S920" s="12">
        <v>1</v>
      </c>
      <c r="T920" s="12">
        <v>1903</v>
      </c>
      <c r="U920" s="9" t="s">
        <v>45</v>
      </c>
      <c r="V920" s="9" t="s">
        <v>45</v>
      </c>
      <c r="W920" s="12" t="s">
        <v>48</v>
      </c>
      <c r="X920" s="14" t="s">
        <v>45</v>
      </c>
      <c r="Y920" s="14" t="s">
        <v>45</v>
      </c>
      <c r="Z920" s="9" t="s">
        <v>45</v>
      </c>
      <c r="AA920" s="9" t="s">
        <v>45</v>
      </c>
      <c r="AB920" s="9" t="s">
        <v>45</v>
      </c>
      <c r="AC920" s="9" t="s">
        <v>45</v>
      </c>
      <c r="AD920" s="9" t="s">
        <v>45</v>
      </c>
      <c r="AE920" s="9" t="s">
        <v>45</v>
      </c>
      <c r="AF920" s="15">
        <v>41.659045999999996</v>
      </c>
      <c r="AG920" s="15">
        <v>-73.491979999999998</v>
      </c>
    </row>
    <row r="921" spans="1:33" x14ac:dyDescent="0.3">
      <c r="A921" s="9">
        <v>22379</v>
      </c>
      <c r="B921" s="10" t="s">
        <v>851</v>
      </c>
      <c r="C921" s="9">
        <v>542</v>
      </c>
      <c r="D921" s="10" t="s">
        <v>857</v>
      </c>
      <c r="E921" s="11" t="s">
        <v>37</v>
      </c>
      <c r="F921" s="11" t="s">
        <v>37</v>
      </c>
      <c r="G921" s="12" t="s">
        <v>77</v>
      </c>
      <c r="H921" s="12" t="s">
        <v>858</v>
      </c>
      <c r="I921" s="12" t="s">
        <v>850</v>
      </c>
      <c r="J921" s="10" t="s">
        <v>139</v>
      </c>
      <c r="K921" s="13" t="s">
        <v>854</v>
      </c>
      <c r="L921" s="13" t="s">
        <v>1</v>
      </c>
      <c r="M921" s="14">
        <v>25</v>
      </c>
      <c r="N921" s="14">
        <v>19.100000000000001</v>
      </c>
      <c r="O921" s="14">
        <v>24</v>
      </c>
      <c r="P921" s="10" t="s">
        <v>42</v>
      </c>
      <c r="Q921" s="12" t="s">
        <v>855</v>
      </c>
      <c r="R921" s="12" t="s">
        <v>96</v>
      </c>
      <c r="S921" s="12">
        <v>9</v>
      </c>
      <c r="T921" s="12">
        <v>1969</v>
      </c>
      <c r="U921" s="9" t="s">
        <v>45</v>
      </c>
      <c r="V921" s="9" t="s">
        <v>45</v>
      </c>
      <c r="W921" s="12" t="s">
        <v>48</v>
      </c>
      <c r="X921" s="14" t="s">
        <v>45</v>
      </c>
      <c r="Y921" s="14" t="s">
        <v>45</v>
      </c>
      <c r="Z921" s="9" t="s">
        <v>45</v>
      </c>
      <c r="AA921" s="9" t="s">
        <v>45</v>
      </c>
      <c r="AB921" s="9" t="s">
        <v>45</v>
      </c>
      <c r="AC921" s="9" t="s">
        <v>45</v>
      </c>
      <c r="AD921" s="9" t="s">
        <v>45</v>
      </c>
      <c r="AE921" s="9" t="s">
        <v>45</v>
      </c>
      <c r="AF921" s="15">
        <v>41.0289</v>
      </c>
      <c r="AG921" s="15">
        <v>-73.5989</v>
      </c>
    </row>
    <row r="922" spans="1:33" x14ac:dyDescent="0.3">
      <c r="A922" s="9">
        <v>22379</v>
      </c>
      <c r="B922" s="10" t="s">
        <v>851</v>
      </c>
      <c r="C922" s="9">
        <v>542</v>
      </c>
      <c r="D922" s="10" t="s">
        <v>857</v>
      </c>
      <c r="E922" s="11" t="s">
        <v>37</v>
      </c>
      <c r="F922" s="11" t="s">
        <v>37</v>
      </c>
      <c r="G922" s="12" t="s">
        <v>77</v>
      </c>
      <c r="H922" s="12" t="s">
        <v>858</v>
      </c>
      <c r="I922" s="12" t="s">
        <v>850</v>
      </c>
      <c r="J922" s="10" t="s">
        <v>139</v>
      </c>
      <c r="K922" s="13" t="s">
        <v>859</v>
      </c>
      <c r="L922" s="13" t="s">
        <v>1</v>
      </c>
      <c r="M922" s="14">
        <v>25</v>
      </c>
      <c r="N922" s="14">
        <v>18.7</v>
      </c>
      <c r="O922" s="14">
        <v>23.6</v>
      </c>
      <c r="P922" s="10" t="s">
        <v>42</v>
      </c>
      <c r="Q922" s="12" t="s">
        <v>855</v>
      </c>
      <c r="R922" s="12" t="s">
        <v>96</v>
      </c>
      <c r="S922" s="12">
        <v>9</v>
      </c>
      <c r="T922" s="12">
        <v>1969</v>
      </c>
      <c r="U922" s="9" t="s">
        <v>45</v>
      </c>
      <c r="V922" s="9" t="s">
        <v>45</v>
      </c>
      <c r="W922" s="12" t="s">
        <v>48</v>
      </c>
      <c r="X922" s="14" t="s">
        <v>45</v>
      </c>
      <c r="Y922" s="14" t="s">
        <v>45</v>
      </c>
      <c r="Z922" s="9" t="s">
        <v>45</v>
      </c>
      <c r="AA922" s="9" t="s">
        <v>45</v>
      </c>
      <c r="AB922" s="9" t="s">
        <v>45</v>
      </c>
      <c r="AC922" s="9" t="s">
        <v>45</v>
      </c>
      <c r="AD922" s="9" t="s">
        <v>45</v>
      </c>
      <c r="AE922" s="9" t="s">
        <v>45</v>
      </c>
      <c r="AF922" s="15">
        <v>41.0289</v>
      </c>
      <c r="AG922" s="15">
        <v>-73.5989</v>
      </c>
    </row>
    <row r="923" spans="1:33" x14ac:dyDescent="0.3">
      <c r="A923" s="9">
        <v>22379</v>
      </c>
      <c r="B923" s="10" t="s">
        <v>851</v>
      </c>
      <c r="C923" s="9">
        <v>542</v>
      </c>
      <c r="D923" s="10" t="s">
        <v>857</v>
      </c>
      <c r="E923" s="11" t="s">
        <v>37</v>
      </c>
      <c r="F923" s="11" t="s">
        <v>37</v>
      </c>
      <c r="G923" s="12" t="s">
        <v>77</v>
      </c>
      <c r="H923" s="12" t="s">
        <v>858</v>
      </c>
      <c r="I923" s="12" t="s">
        <v>850</v>
      </c>
      <c r="J923" s="10" t="s">
        <v>139</v>
      </c>
      <c r="K923" s="13" t="s">
        <v>860</v>
      </c>
      <c r="L923" s="13" t="s">
        <v>1</v>
      </c>
      <c r="M923" s="14">
        <v>25</v>
      </c>
      <c r="N923" s="14">
        <v>19.100000000000001</v>
      </c>
      <c r="O923" s="14">
        <v>24</v>
      </c>
      <c r="P923" s="10" t="s">
        <v>42</v>
      </c>
      <c r="Q923" s="12" t="s">
        <v>855</v>
      </c>
      <c r="R923" s="12" t="s">
        <v>96</v>
      </c>
      <c r="S923" s="12">
        <v>10</v>
      </c>
      <c r="T923" s="12">
        <v>1969</v>
      </c>
      <c r="U923" s="9" t="s">
        <v>45</v>
      </c>
      <c r="V923" s="9" t="s">
        <v>45</v>
      </c>
      <c r="W923" s="12" t="s">
        <v>48</v>
      </c>
      <c r="X923" s="14" t="s">
        <v>45</v>
      </c>
      <c r="Y923" s="14" t="s">
        <v>45</v>
      </c>
      <c r="Z923" s="9" t="s">
        <v>45</v>
      </c>
      <c r="AA923" s="9" t="s">
        <v>45</v>
      </c>
      <c r="AB923" s="9" t="s">
        <v>45</v>
      </c>
      <c r="AC923" s="9" t="s">
        <v>45</v>
      </c>
      <c r="AD923" s="9" t="s">
        <v>45</v>
      </c>
      <c r="AE923" s="9" t="s">
        <v>45</v>
      </c>
      <c r="AF923" s="15">
        <v>41.0289</v>
      </c>
      <c r="AG923" s="15">
        <v>-73.5989</v>
      </c>
    </row>
    <row r="924" spans="1:33" x14ac:dyDescent="0.3">
      <c r="A924" s="9">
        <v>22379</v>
      </c>
      <c r="B924" s="10" t="s">
        <v>851</v>
      </c>
      <c r="C924" s="9">
        <v>542</v>
      </c>
      <c r="D924" s="10" t="s">
        <v>857</v>
      </c>
      <c r="E924" s="11" t="s">
        <v>37</v>
      </c>
      <c r="F924" s="11" t="s">
        <v>37</v>
      </c>
      <c r="G924" s="12" t="s">
        <v>77</v>
      </c>
      <c r="H924" s="12" t="s">
        <v>858</v>
      </c>
      <c r="I924" s="12" t="s">
        <v>850</v>
      </c>
      <c r="J924" s="10" t="s">
        <v>139</v>
      </c>
      <c r="K924" s="13" t="s">
        <v>861</v>
      </c>
      <c r="L924" s="13" t="s">
        <v>1</v>
      </c>
      <c r="M924" s="14">
        <v>20</v>
      </c>
      <c r="N924" s="14">
        <v>19.100000000000001</v>
      </c>
      <c r="O924" s="14">
        <v>24</v>
      </c>
      <c r="P924" s="10" t="s">
        <v>42</v>
      </c>
      <c r="Q924" s="12" t="s">
        <v>855</v>
      </c>
      <c r="R924" s="12" t="s">
        <v>96</v>
      </c>
      <c r="S924" s="12">
        <v>6</v>
      </c>
      <c r="T924" s="12">
        <v>2008</v>
      </c>
      <c r="U924" s="9" t="s">
        <v>45</v>
      </c>
      <c r="V924" s="9" t="s">
        <v>45</v>
      </c>
      <c r="W924" s="12" t="s">
        <v>48</v>
      </c>
      <c r="X924" s="14" t="s">
        <v>45</v>
      </c>
      <c r="Y924" s="14" t="s">
        <v>45</v>
      </c>
      <c r="Z924" s="9" t="s">
        <v>45</v>
      </c>
      <c r="AA924" s="9" t="s">
        <v>45</v>
      </c>
      <c r="AB924" s="9" t="s">
        <v>45</v>
      </c>
      <c r="AC924" s="9" t="s">
        <v>45</v>
      </c>
      <c r="AD924" s="9" t="s">
        <v>45</v>
      </c>
      <c r="AE924" s="9" t="s">
        <v>45</v>
      </c>
      <c r="AF924" s="15">
        <v>41.0289</v>
      </c>
      <c r="AG924" s="15">
        <v>-73.5989</v>
      </c>
    </row>
    <row r="925" spans="1:33" x14ac:dyDescent="0.3">
      <c r="A925" s="9">
        <v>22379</v>
      </c>
      <c r="B925" s="10" t="s">
        <v>851</v>
      </c>
      <c r="C925" s="9">
        <v>542</v>
      </c>
      <c r="D925" s="10" t="s">
        <v>857</v>
      </c>
      <c r="E925" s="11" t="s">
        <v>37</v>
      </c>
      <c r="F925" s="11" t="s">
        <v>37</v>
      </c>
      <c r="G925" s="12" t="s">
        <v>77</v>
      </c>
      <c r="H925" s="12" t="s">
        <v>858</v>
      </c>
      <c r="I925" s="12" t="s">
        <v>850</v>
      </c>
      <c r="J925" s="10" t="s">
        <v>139</v>
      </c>
      <c r="K925" s="13" t="s">
        <v>862</v>
      </c>
      <c r="L925" s="13" t="s">
        <v>1</v>
      </c>
      <c r="M925" s="14">
        <v>20</v>
      </c>
      <c r="N925" s="14">
        <v>19.600000000000001</v>
      </c>
      <c r="O925" s="14">
        <v>23.5</v>
      </c>
      <c r="P925" s="10" t="s">
        <v>42</v>
      </c>
      <c r="Q925" s="12" t="s">
        <v>855</v>
      </c>
      <c r="R925" s="12" t="s">
        <v>96</v>
      </c>
      <c r="S925" s="12">
        <v>6</v>
      </c>
      <c r="T925" s="12">
        <v>2008</v>
      </c>
      <c r="U925" s="9" t="s">
        <v>45</v>
      </c>
      <c r="V925" s="9" t="s">
        <v>45</v>
      </c>
      <c r="W925" s="12" t="s">
        <v>48</v>
      </c>
      <c r="X925" s="14" t="s">
        <v>45</v>
      </c>
      <c r="Y925" s="14" t="s">
        <v>45</v>
      </c>
      <c r="Z925" s="9" t="s">
        <v>45</v>
      </c>
      <c r="AA925" s="9" t="s">
        <v>45</v>
      </c>
      <c r="AB925" s="9" t="s">
        <v>45</v>
      </c>
      <c r="AC925" s="9" t="s">
        <v>45</v>
      </c>
      <c r="AD925" s="9" t="s">
        <v>45</v>
      </c>
      <c r="AE925" s="9" t="s">
        <v>45</v>
      </c>
      <c r="AF925" s="15">
        <v>41.0289</v>
      </c>
      <c r="AG925" s="15">
        <v>-73.5989</v>
      </c>
    </row>
    <row r="926" spans="1:33" x14ac:dyDescent="0.3">
      <c r="A926" s="9">
        <v>22350</v>
      </c>
      <c r="B926" s="10" t="s">
        <v>863</v>
      </c>
      <c r="C926" s="9">
        <v>544</v>
      </c>
      <c r="D926" s="10" t="s">
        <v>864</v>
      </c>
      <c r="E926" s="11" t="s">
        <v>37</v>
      </c>
      <c r="F926" s="11" t="s">
        <v>37</v>
      </c>
      <c r="G926" s="12" t="s">
        <v>77</v>
      </c>
      <c r="H926" s="12" t="s">
        <v>853</v>
      </c>
      <c r="I926" s="12" t="s">
        <v>850</v>
      </c>
      <c r="J926" s="10" t="s">
        <v>139</v>
      </c>
      <c r="K926" s="13" t="s">
        <v>157</v>
      </c>
      <c r="L926" s="13" t="s">
        <v>1</v>
      </c>
      <c r="M926" s="14">
        <v>18.600000000000001</v>
      </c>
      <c r="N926" s="14">
        <v>14.4</v>
      </c>
      <c r="O926" s="14">
        <v>19.2</v>
      </c>
      <c r="P926" s="10" t="s">
        <v>42</v>
      </c>
      <c r="Q926" s="12" t="s">
        <v>855</v>
      </c>
      <c r="R926" s="12" t="s">
        <v>96</v>
      </c>
      <c r="S926" s="12">
        <v>1</v>
      </c>
      <c r="T926" s="12">
        <v>1985</v>
      </c>
      <c r="U926" s="9" t="s">
        <v>45</v>
      </c>
      <c r="V926" s="9" t="s">
        <v>45</v>
      </c>
      <c r="W926" s="12" t="s">
        <v>48</v>
      </c>
      <c r="X926" s="14" t="s">
        <v>45</v>
      </c>
      <c r="Y926" s="14" t="s">
        <v>45</v>
      </c>
      <c r="Z926" s="9" t="s">
        <v>45</v>
      </c>
      <c r="AA926" s="9" t="s">
        <v>45</v>
      </c>
      <c r="AB926" s="9" t="s">
        <v>45</v>
      </c>
      <c r="AC926" s="9" t="s">
        <v>45</v>
      </c>
      <c r="AD926" s="9" t="s">
        <v>45</v>
      </c>
      <c r="AE926" s="9" t="s">
        <v>45</v>
      </c>
      <c r="AF926" s="15">
        <v>41.209797000000002</v>
      </c>
      <c r="AG926" s="15">
        <v>-73.108980000000003</v>
      </c>
    </row>
    <row r="927" spans="1:33" x14ac:dyDescent="0.3">
      <c r="A927" s="9">
        <v>22350</v>
      </c>
      <c r="B927" s="10" t="s">
        <v>863</v>
      </c>
      <c r="C927" s="9">
        <v>544</v>
      </c>
      <c r="D927" s="10" t="s">
        <v>864</v>
      </c>
      <c r="E927" s="11" t="s">
        <v>37</v>
      </c>
      <c r="F927" s="11" t="s">
        <v>37</v>
      </c>
      <c r="G927" s="12" t="s">
        <v>77</v>
      </c>
      <c r="H927" s="12" t="s">
        <v>853</v>
      </c>
      <c r="I927" s="12" t="s">
        <v>850</v>
      </c>
      <c r="J927" s="10" t="s">
        <v>139</v>
      </c>
      <c r="K927" s="13" t="s">
        <v>158</v>
      </c>
      <c r="L927" s="13" t="s">
        <v>1</v>
      </c>
      <c r="M927" s="14">
        <v>51</v>
      </c>
      <c r="N927" s="14">
        <v>29.2</v>
      </c>
      <c r="O927" s="14">
        <v>38.799999999999997</v>
      </c>
      <c r="P927" s="10" t="s">
        <v>42</v>
      </c>
      <c r="Q927" s="12" t="s">
        <v>855</v>
      </c>
      <c r="R927" s="12" t="s">
        <v>96</v>
      </c>
      <c r="S927" s="12">
        <v>7</v>
      </c>
      <c r="T927" s="12">
        <v>1996</v>
      </c>
      <c r="U927" s="9" t="s">
        <v>45</v>
      </c>
      <c r="V927" s="9" t="s">
        <v>45</v>
      </c>
      <c r="W927" s="12" t="s">
        <v>48</v>
      </c>
      <c r="X927" s="14" t="s">
        <v>45</v>
      </c>
      <c r="Y927" s="14" t="s">
        <v>45</v>
      </c>
      <c r="Z927" s="9" t="s">
        <v>45</v>
      </c>
      <c r="AA927" s="9" t="s">
        <v>45</v>
      </c>
      <c r="AB927" s="9" t="s">
        <v>45</v>
      </c>
      <c r="AC927" s="9" t="s">
        <v>45</v>
      </c>
      <c r="AD927" s="9" t="s">
        <v>45</v>
      </c>
      <c r="AE927" s="9" t="s">
        <v>45</v>
      </c>
      <c r="AF927" s="15">
        <v>41.209797000000002</v>
      </c>
      <c r="AG927" s="15">
        <v>-73.108980000000003</v>
      </c>
    </row>
    <row r="928" spans="1:33" x14ac:dyDescent="0.3">
      <c r="A928" s="9">
        <v>22350</v>
      </c>
      <c r="B928" s="10" t="s">
        <v>863</v>
      </c>
      <c r="C928" s="9">
        <v>544</v>
      </c>
      <c r="D928" s="10" t="s">
        <v>864</v>
      </c>
      <c r="E928" s="11" t="s">
        <v>37</v>
      </c>
      <c r="F928" s="11" t="s">
        <v>37</v>
      </c>
      <c r="G928" s="12" t="s">
        <v>77</v>
      </c>
      <c r="H928" s="12" t="s">
        <v>853</v>
      </c>
      <c r="I928" s="12" t="s">
        <v>850</v>
      </c>
      <c r="J928" s="10" t="s">
        <v>139</v>
      </c>
      <c r="K928" s="13" t="s">
        <v>208</v>
      </c>
      <c r="L928" s="13" t="s">
        <v>1</v>
      </c>
      <c r="M928" s="14">
        <v>51</v>
      </c>
      <c r="N928" s="14">
        <v>29.2</v>
      </c>
      <c r="O928" s="14">
        <v>38.4</v>
      </c>
      <c r="P928" s="10" t="s">
        <v>42</v>
      </c>
      <c r="Q928" s="12" t="s">
        <v>855</v>
      </c>
      <c r="R928" s="12" t="s">
        <v>96</v>
      </c>
      <c r="S928" s="12">
        <v>7</v>
      </c>
      <c r="T928" s="12">
        <v>1996</v>
      </c>
      <c r="U928" s="9" t="s">
        <v>45</v>
      </c>
      <c r="V928" s="9" t="s">
        <v>45</v>
      </c>
      <c r="W928" s="12" t="s">
        <v>48</v>
      </c>
      <c r="X928" s="14" t="s">
        <v>45</v>
      </c>
      <c r="Y928" s="14" t="s">
        <v>45</v>
      </c>
      <c r="Z928" s="9" t="s">
        <v>45</v>
      </c>
      <c r="AA928" s="9" t="s">
        <v>45</v>
      </c>
      <c r="AB928" s="9" t="s">
        <v>45</v>
      </c>
      <c r="AC928" s="9" t="s">
        <v>45</v>
      </c>
      <c r="AD928" s="9" t="s">
        <v>45</v>
      </c>
      <c r="AE928" s="9" t="s">
        <v>45</v>
      </c>
      <c r="AF928" s="15">
        <v>41.209797000000002</v>
      </c>
      <c r="AG928" s="15">
        <v>-73.108980000000003</v>
      </c>
    </row>
    <row r="929" spans="1:33" x14ac:dyDescent="0.3">
      <c r="A929" s="9">
        <v>22350</v>
      </c>
      <c r="B929" s="10" t="s">
        <v>863</v>
      </c>
      <c r="C929" s="9">
        <v>544</v>
      </c>
      <c r="D929" s="10" t="s">
        <v>864</v>
      </c>
      <c r="E929" s="11" t="s">
        <v>37</v>
      </c>
      <c r="F929" s="11" t="s">
        <v>37</v>
      </c>
      <c r="G929" s="12" t="s">
        <v>77</v>
      </c>
      <c r="H929" s="12" t="s">
        <v>853</v>
      </c>
      <c r="I929" s="12" t="s">
        <v>850</v>
      </c>
      <c r="J929" s="10" t="s">
        <v>139</v>
      </c>
      <c r="K929" s="13" t="s">
        <v>266</v>
      </c>
      <c r="L929" s="13" t="s">
        <v>1</v>
      </c>
      <c r="M929" s="14">
        <v>51</v>
      </c>
      <c r="N929" s="14">
        <v>29.9</v>
      </c>
      <c r="O929" s="14">
        <v>38.9</v>
      </c>
      <c r="P929" s="10" t="s">
        <v>42</v>
      </c>
      <c r="Q929" s="12" t="s">
        <v>855</v>
      </c>
      <c r="R929" s="12" t="s">
        <v>96</v>
      </c>
      <c r="S929" s="12">
        <v>7</v>
      </c>
      <c r="T929" s="12">
        <v>1996</v>
      </c>
      <c r="U929" s="9" t="s">
        <v>45</v>
      </c>
      <c r="V929" s="9" t="s">
        <v>45</v>
      </c>
      <c r="W929" s="12" t="s">
        <v>48</v>
      </c>
      <c r="X929" s="14" t="s">
        <v>45</v>
      </c>
      <c r="Y929" s="14" t="s">
        <v>45</v>
      </c>
      <c r="Z929" s="9" t="s">
        <v>45</v>
      </c>
      <c r="AA929" s="9" t="s">
        <v>45</v>
      </c>
      <c r="AB929" s="9" t="s">
        <v>45</v>
      </c>
      <c r="AC929" s="9" t="s">
        <v>45</v>
      </c>
      <c r="AD929" s="9" t="s">
        <v>45</v>
      </c>
      <c r="AE929" s="9" t="s">
        <v>45</v>
      </c>
      <c r="AF929" s="15">
        <v>41.209797000000002</v>
      </c>
      <c r="AG929" s="15">
        <v>-73.108980000000003</v>
      </c>
    </row>
    <row r="930" spans="1:33" x14ac:dyDescent="0.3">
      <c r="A930" s="9">
        <v>22350</v>
      </c>
      <c r="B930" s="10" t="s">
        <v>863</v>
      </c>
      <c r="C930" s="9">
        <v>544</v>
      </c>
      <c r="D930" s="10" t="s">
        <v>864</v>
      </c>
      <c r="E930" s="11" t="s">
        <v>37</v>
      </c>
      <c r="F930" s="11" t="s">
        <v>37</v>
      </c>
      <c r="G930" s="12" t="s">
        <v>77</v>
      </c>
      <c r="H930" s="12" t="s">
        <v>853</v>
      </c>
      <c r="I930" s="12" t="s">
        <v>850</v>
      </c>
      <c r="J930" s="10" t="s">
        <v>139</v>
      </c>
      <c r="K930" s="13" t="s">
        <v>244</v>
      </c>
      <c r="L930" s="13" t="s">
        <v>1</v>
      </c>
      <c r="M930" s="14">
        <v>51</v>
      </c>
      <c r="N930" s="14">
        <v>29.7</v>
      </c>
      <c r="O930" s="14">
        <v>40.299999999999997</v>
      </c>
      <c r="P930" s="10" t="s">
        <v>42</v>
      </c>
      <c r="Q930" s="12" t="s">
        <v>855</v>
      </c>
      <c r="R930" s="12" t="s">
        <v>96</v>
      </c>
      <c r="S930" s="12">
        <v>7</v>
      </c>
      <c r="T930" s="12">
        <v>1996</v>
      </c>
      <c r="U930" s="9" t="s">
        <v>45</v>
      </c>
      <c r="V930" s="9" t="s">
        <v>45</v>
      </c>
      <c r="W930" s="12" t="s">
        <v>48</v>
      </c>
      <c r="X930" s="14" t="s">
        <v>45</v>
      </c>
      <c r="Y930" s="14" t="s">
        <v>45</v>
      </c>
      <c r="Z930" s="9" t="s">
        <v>45</v>
      </c>
      <c r="AA930" s="9" t="s">
        <v>45</v>
      </c>
      <c r="AB930" s="9" t="s">
        <v>45</v>
      </c>
      <c r="AC930" s="9" t="s">
        <v>45</v>
      </c>
      <c r="AD930" s="9" t="s">
        <v>45</v>
      </c>
      <c r="AE930" s="9" t="s">
        <v>45</v>
      </c>
      <c r="AF930" s="15">
        <v>41.209797000000002</v>
      </c>
      <c r="AG930" s="15">
        <v>-73.108980000000003</v>
      </c>
    </row>
    <row r="931" spans="1:33" x14ac:dyDescent="0.3">
      <c r="A931" s="9">
        <v>22380</v>
      </c>
      <c r="B931" s="10" t="s">
        <v>865</v>
      </c>
      <c r="C931" s="9">
        <v>546</v>
      </c>
      <c r="D931" s="10" t="s">
        <v>866</v>
      </c>
      <c r="E931" s="11" t="s">
        <v>37</v>
      </c>
      <c r="F931" s="11" t="s">
        <v>37</v>
      </c>
      <c r="G931" s="12" t="s">
        <v>77</v>
      </c>
      <c r="H931" s="12" t="s">
        <v>867</v>
      </c>
      <c r="I931" s="12" t="s">
        <v>850</v>
      </c>
      <c r="J931" s="10" t="s">
        <v>139</v>
      </c>
      <c r="K931" s="13" t="s">
        <v>157</v>
      </c>
      <c r="L931" s="13" t="s">
        <v>1</v>
      </c>
      <c r="M931" s="14">
        <v>2.7</v>
      </c>
      <c r="N931" s="14">
        <v>2.7</v>
      </c>
      <c r="O931" s="14">
        <v>2.7</v>
      </c>
      <c r="P931" s="10" t="s">
        <v>42</v>
      </c>
      <c r="Q931" s="12" t="s">
        <v>43</v>
      </c>
      <c r="R931" s="12" t="s">
        <v>44</v>
      </c>
      <c r="S931" s="12">
        <v>1</v>
      </c>
      <c r="T931" s="12">
        <v>1967</v>
      </c>
      <c r="U931" s="9" t="s">
        <v>45</v>
      </c>
      <c r="V931" s="9" t="s">
        <v>45</v>
      </c>
      <c r="W931" s="12" t="s">
        <v>46</v>
      </c>
      <c r="X931" s="14" t="s">
        <v>45</v>
      </c>
      <c r="Y931" s="14" t="s">
        <v>45</v>
      </c>
      <c r="Z931" s="9" t="s">
        <v>45</v>
      </c>
      <c r="AA931" s="9" t="s">
        <v>45</v>
      </c>
      <c r="AB931" s="9" t="s">
        <v>45</v>
      </c>
      <c r="AC931" s="9" t="s">
        <v>45</v>
      </c>
      <c r="AD931" s="9" t="s">
        <v>45</v>
      </c>
      <c r="AE931" s="9" t="s">
        <v>45</v>
      </c>
      <c r="AF931" s="15">
        <v>41.428100000000001</v>
      </c>
      <c r="AG931" s="15">
        <v>-72.101900000000001</v>
      </c>
    </row>
    <row r="932" spans="1:33" x14ac:dyDescent="0.3">
      <c r="A932" s="9">
        <v>22380</v>
      </c>
      <c r="B932" s="10" t="s">
        <v>865</v>
      </c>
      <c r="C932" s="9">
        <v>546</v>
      </c>
      <c r="D932" s="10" t="s">
        <v>866</v>
      </c>
      <c r="E932" s="11" t="s">
        <v>37</v>
      </c>
      <c r="F932" s="11" t="s">
        <v>37</v>
      </c>
      <c r="G932" s="12" t="s">
        <v>77</v>
      </c>
      <c r="H932" s="12" t="s">
        <v>867</v>
      </c>
      <c r="I932" s="12" t="s">
        <v>850</v>
      </c>
      <c r="J932" s="10" t="s">
        <v>139</v>
      </c>
      <c r="K932" s="13" t="s">
        <v>158</v>
      </c>
      <c r="L932" s="13" t="s">
        <v>1</v>
      </c>
      <c r="M932" s="14">
        <v>2.7</v>
      </c>
      <c r="N932" s="14">
        <v>2.7</v>
      </c>
      <c r="O932" s="14">
        <v>2.7</v>
      </c>
      <c r="P932" s="10" t="s">
        <v>42</v>
      </c>
      <c r="Q932" s="12" t="s">
        <v>43</v>
      </c>
      <c r="R932" s="12" t="s">
        <v>44</v>
      </c>
      <c r="S932" s="12">
        <v>1</v>
      </c>
      <c r="T932" s="12">
        <v>1967</v>
      </c>
      <c r="U932" s="9" t="s">
        <v>45</v>
      </c>
      <c r="V932" s="9" t="s">
        <v>45</v>
      </c>
      <c r="W932" s="12" t="s">
        <v>46</v>
      </c>
      <c r="X932" s="14" t="s">
        <v>45</v>
      </c>
      <c r="Y932" s="14" t="s">
        <v>45</v>
      </c>
      <c r="Z932" s="9" t="s">
        <v>45</v>
      </c>
      <c r="AA932" s="9" t="s">
        <v>45</v>
      </c>
      <c r="AB932" s="9" t="s">
        <v>45</v>
      </c>
      <c r="AC932" s="9" t="s">
        <v>45</v>
      </c>
      <c r="AD932" s="9" t="s">
        <v>45</v>
      </c>
      <c r="AE932" s="9" t="s">
        <v>45</v>
      </c>
      <c r="AF932" s="15">
        <v>41.428100000000001</v>
      </c>
      <c r="AG932" s="15">
        <v>-72.101900000000001</v>
      </c>
    </row>
    <row r="933" spans="1:33" x14ac:dyDescent="0.3">
      <c r="A933" s="9">
        <v>22380</v>
      </c>
      <c r="B933" s="10" t="s">
        <v>865</v>
      </c>
      <c r="C933" s="9">
        <v>546</v>
      </c>
      <c r="D933" s="10" t="s">
        <v>866</v>
      </c>
      <c r="E933" s="11" t="s">
        <v>37</v>
      </c>
      <c r="F933" s="11" t="s">
        <v>37</v>
      </c>
      <c r="G933" s="12" t="s">
        <v>77</v>
      </c>
      <c r="H933" s="12" t="s">
        <v>867</v>
      </c>
      <c r="I933" s="12" t="s">
        <v>850</v>
      </c>
      <c r="J933" s="10" t="s">
        <v>139</v>
      </c>
      <c r="K933" s="13" t="s">
        <v>73</v>
      </c>
      <c r="L933" s="13" t="s">
        <v>1</v>
      </c>
      <c r="M933" s="14">
        <v>75</v>
      </c>
      <c r="N933" s="14">
        <v>81</v>
      </c>
      <c r="O933" s="14">
        <v>83</v>
      </c>
      <c r="P933" s="10" t="s">
        <v>67</v>
      </c>
      <c r="Q933" s="12" t="s">
        <v>68</v>
      </c>
      <c r="R933" s="12" t="s">
        <v>69</v>
      </c>
      <c r="S933" s="12">
        <v>1</v>
      </c>
      <c r="T933" s="12">
        <v>1954</v>
      </c>
      <c r="U933" s="9" t="s">
        <v>45</v>
      </c>
      <c r="V933" s="9" t="s">
        <v>45</v>
      </c>
      <c r="W933" s="12" t="s">
        <v>48</v>
      </c>
      <c r="X933" s="14" t="s">
        <v>45</v>
      </c>
      <c r="Y933" s="14" t="s">
        <v>45</v>
      </c>
      <c r="Z933" s="9" t="s">
        <v>45</v>
      </c>
      <c r="AA933" s="9" t="s">
        <v>45</v>
      </c>
      <c r="AB933" s="9" t="s">
        <v>45</v>
      </c>
      <c r="AC933" s="9" t="s">
        <v>45</v>
      </c>
      <c r="AD933" s="9" t="s">
        <v>45</v>
      </c>
      <c r="AE933" s="9" t="s">
        <v>45</v>
      </c>
      <c r="AF933" s="15">
        <v>41.428100000000001</v>
      </c>
      <c r="AG933" s="15">
        <v>-72.101900000000001</v>
      </c>
    </row>
    <row r="934" spans="1:33" x14ac:dyDescent="0.3">
      <c r="A934" s="9">
        <v>22380</v>
      </c>
      <c r="B934" s="10" t="s">
        <v>865</v>
      </c>
      <c r="C934" s="9">
        <v>546</v>
      </c>
      <c r="D934" s="10" t="s">
        <v>866</v>
      </c>
      <c r="E934" s="11" t="s">
        <v>37</v>
      </c>
      <c r="F934" s="11" t="s">
        <v>37</v>
      </c>
      <c r="G934" s="12" t="s">
        <v>77</v>
      </c>
      <c r="H934" s="12" t="s">
        <v>867</v>
      </c>
      <c r="I934" s="12" t="s">
        <v>850</v>
      </c>
      <c r="J934" s="10" t="s">
        <v>139</v>
      </c>
      <c r="K934" s="13" t="s">
        <v>116</v>
      </c>
      <c r="L934" s="13" t="s">
        <v>1</v>
      </c>
      <c r="M934" s="14">
        <v>414.9</v>
      </c>
      <c r="N934" s="14">
        <v>410</v>
      </c>
      <c r="O934" s="14">
        <v>410</v>
      </c>
      <c r="P934" s="10" t="s">
        <v>42</v>
      </c>
      <c r="Q934" s="12" t="s">
        <v>868</v>
      </c>
      <c r="R934" s="12" t="s">
        <v>69</v>
      </c>
      <c r="S934" s="12">
        <v>1</v>
      </c>
      <c r="T934" s="12">
        <v>1971</v>
      </c>
      <c r="U934" s="9" t="s">
        <v>45</v>
      </c>
      <c r="V934" s="9" t="s">
        <v>45</v>
      </c>
      <c r="W934" s="12" t="s">
        <v>48</v>
      </c>
      <c r="X934" s="14" t="s">
        <v>45</v>
      </c>
      <c r="Y934" s="14" t="s">
        <v>45</v>
      </c>
      <c r="Z934" s="9" t="s">
        <v>45</v>
      </c>
      <c r="AA934" s="9" t="s">
        <v>45</v>
      </c>
      <c r="AB934" s="9" t="s">
        <v>45</v>
      </c>
      <c r="AC934" s="9" t="s">
        <v>45</v>
      </c>
      <c r="AD934" s="9" t="s">
        <v>45</v>
      </c>
      <c r="AE934" s="9" t="s">
        <v>45</v>
      </c>
      <c r="AF934" s="15">
        <v>41.428100000000001</v>
      </c>
      <c r="AG934" s="15">
        <v>-72.101900000000001</v>
      </c>
    </row>
    <row r="935" spans="1:33" x14ac:dyDescent="0.3">
      <c r="A935" s="9">
        <v>58185</v>
      </c>
      <c r="B935" s="10" t="s">
        <v>869</v>
      </c>
      <c r="C935" s="9">
        <v>547</v>
      </c>
      <c r="D935" s="10" t="s">
        <v>870</v>
      </c>
      <c r="E935" s="11" t="s">
        <v>37</v>
      </c>
      <c r="F935" s="11" t="s">
        <v>37</v>
      </c>
      <c r="G935" s="12" t="s">
        <v>871</v>
      </c>
      <c r="H935" s="12" t="s">
        <v>461</v>
      </c>
      <c r="I935" s="12" t="s">
        <v>850</v>
      </c>
      <c r="J935" s="10" t="s">
        <v>139</v>
      </c>
      <c r="K935" s="13" t="s">
        <v>41</v>
      </c>
      <c r="L935" s="13" t="s">
        <v>1</v>
      </c>
      <c r="M935" s="14">
        <v>292</v>
      </c>
      <c r="N935" s="14">
        <v>292</v>
      </c>
      <c r="O935" s="14">
        <v>292</v>
      </c>
      <c r="P935" s="10" t="s">
        <v>283</v>
      </c>
      <c r="Q935" s="12" t="s">
        <v>63</v>
      </c>
      <c r="R935" s="12" t="s">
        <v>284</v>
      </c>
      <c r="S935" s="12">
        <v>2</v>
      </c>
      <c r="T935" s="12">
        <v>1973</v>
      </c>
      <c r="U935" s="9" t="s">
        <v>45</v>
      </c>
      <c r="V935" s="9" t="s">
        <v>45</v>
      </c>
      <c r="W935" s="12" t="s">
        <v>48</v>
      </c>
      <c r="X935" s="14" t="s">
        <v>45</v>
      </c>
      <c r="Y935" s="14" t="s">
        <v>45</v>
      </c>
      <c r="Z935" s="9" t="s">
        <v>45</v>
      </c>
      <c r="AA935" s="9" t="s">
        <v>45</v>
      </c>
      <c r="AB935" s="9" t="s">
        <v>45</v>
      </c>
      <c r="AC935" s="9" t="s">
        <v>45</v>
      </c>
      <c r="AD935" s="9" t="s">
        <v>45</v>
      </c>
      <c r="AE935" s="9" t="s">
        <v>45</v>
      </c>
      <c r="AF935" s="15">
        <v>42.610683000000002</v>
      </c>
      <c r="AG935" s="15">
        <v>-72.471639999999994</v>
      </c>
    </row>
    <row r="936" spans="1:33" x14ac:dyDescent="0.3">
      <c r="A936" s="9">
        <v>58185</v>
      </c>
      <c r="B936" s="10" t="s">
        <v>869</v>
      </c>
      <c r="C936" s="9">
        <v>547</v>
      </c>
      <c r="D936" s="10" t="s">
        <v>870</v>
      </c>
      <c r="E936" s="11" t="s">
        <v>37</v>
      </c>
      <c r="F936" s="11" t="s">
        <v>37</v>
      </c>
      <c r="G936" s="12" t="s">
        <v>871</v>
      </c>
      <c r="H936" s="12" t="s">
        <v>461</v>
      </c>
      <c r="I936" s="12" t="s">
        <v>850</v>
      </c>
      <c r="J936" s="10" t="s">
        <v>139</v>
      </c>
      <c r="K936" s="13" t="s">
        <v>47</v>
      </c>
      <c r="L936" s="13" t="s">
        <v>1</v>
      </c>
      <c r="M936" s="14">
        <v>292</v>
      </c>
      <c r="N936" s="14">
        <v>292</v>
      </c>
      <c r="O936" s="14">
        <v>292</v>
      </c>
      <c r="P936" s="10" t="s">
        <v>283</v>
      </c>
      <c r="Q936" s="12" t="s">
        <v>63</v>
      </c>
      <c r="R936" s="12" t="s">
        <v>284</v>
      </c>
      <c r="S936" s="12">
        <v>10</v>
      </c>
      <c r="T936" s="12">
        <v>1973</v>
      </c>
      <c r="U936" s="9" t="s">
        <v>45</v>
      </c>
      <c r="V936" s="9" t="s">
        <v>45</v>
      </c>
      <c r="W936" s="12" t="s">
        <v>48</v>
      </c>
      <c r="X936" s="14" t="s">
        <v>45</v>
      </c>
      <c r="Y936" s="14" t="s">
        <v>45</v>
      </c>
      <c r="Z936" s="9" t="s">
        <v>45</v>
      </c>
      <c r="AA936" s="9" t="s">
        <v>45</v>
      </c>
      <c r="AB936" s="9" t="s">
        <v>45</v>
      </c>
      <c r="AC936" s="9" t="s">
        <v>45</v>
      </c>
      <c r="AD936" s="9" t="s">
        <v>45</v>
      </c>
      <c r="AE936" s="9" t="s">
        <v>45</v>
      </c>
      <c r="AF936" s="15">
        <v>42.610683000000002</v>
      </c>
      <c r="AG936" s="15">
        <v>-72.471639999999994</v>
      </c>
    </row>
    <row r="937" spans="1:33" x14ac:dyDescent="0.3">
      <c r="A937" s="9">
        <v>58185</v>
      </c>
      <c r="B937" s="10" t="s">
        <v>869</v>
      </c>
      <c r="C937" s="9">
        <v>547</v>
      </c>
      <c r="D937" s="10" t="s">
        <v>870</v>
      </c>
      <c r="E937" s="11" t="s">
        <v>37</v>
      </c>
      <c r="F937" s="11" t="s">
        <v>37</v>
      </c>
      <c r="G937" s="12" t="s">
        <v>871</v>
      </c>
      <c r="H937" s="12" t="s">
        <v>461</v>
      </c>
      <c r="I937" s="12" t="s">
        <v>850</v>
      </c>
      <c r="J937" s="10" t="s">
        <v>139</v>
      </c>
      <c r="K937" s="13" t="s">
        <v>49</v>
      </c>
      <c r="L937" s="13" t="s">
        <v>1</v>
      </c>
      <c r="M937" s="14">
        <v>292</v>
      </c>
      <c r="N937" s="14">
        <v>292</v>
      </c>
      <c r="O937" s="14">
        <v>292</v>
      </c>
      <c r="P937" s="10" t="s">
        <v>283</v>
      </c>
      <c r="Q937" s="12" t="s">
        <v>63</v>
      </c>
      <c r="R937" s="12" t="s">
        <v>284</v>
      </c>
      <c r="S937" s="12">
        <v>7</v>
      </c>
      <c r="T937" s="12">
        <v>1973</v>
      </c>
      <c r="U937" s="9" t="s">
        <v>45</v>
      </c>
      <c r="V937" s="9" t="s">
        <v>45</v>
      </c>
      <c r="W937" s="12" t="s">
        <v>48</v>
      </c>
      <c r="X937" s="14" t="s">
        <v>45</v>
      </c>
      <c r="Y937" s="14" t="s">
        <v>45</v>
      </c>
      <c r="Z937" s="9" t="s">
        <v>45</v>
      </c>
      <c r="AA937" s="9" t="s">
        <v>45</v>
      </c>
      <c r="AB937" s="9" t="s">
        <v>45</v>
      </c>
      <c r="AC937" s="9" t="s">
        <v>45</v>
      </c>
      <c r="AD937" s="9" t="s">
        <v>45</v>
      </c>
      <c r="AE937" s="9" t="s">
        <v>45</v>
      </c>
      <c r="AF937" s="15">
        <v>42.610683000000002</v>
      </c>
      <c r="AG937" s="15">
        <v>-72.471639999999994</v>
      </c>
    </row>
    <row r="938" spans="1:33" x14ac:dyDescent="0.3">
      <c r="A938" s="9">
        <v>58185</v>
      </c>
      <c r="B938" s="10" t="s">
        <v>869</v>
      </c>
      <c r="C938" s="9">
        <v>547</v>
      </c>
      <c r="D938" s="10" t="s">
        <v>870</v>
      </c>
      <c r="E938" s="11" t="s">
        <v>37</v>
      </c>
      <c r="F938" s="11" t="s">
        <v>37</v>
      </c>
      <c r="G938" s="12" t="s">
        <v>871</v>
      </c>
      <c r="H938" s="12" t="s">
        <v>461</v>
      </c>
      <c r="I938" s="12" t="s">
        <v>850</v>
      </c>
      <c r="J938" s="10" t="s">
        <v>139</v>
      </c>
      <c r="K938" s="13" t="s">
        <v>70</v>
      </c>
      <c r="L938" s="13" t="s">
        <v>1</v>
      </c>
      <c r="M938" s="14">
        <v>292</v>
      </c>
      <c r="N938" s="14">
        <v>292</v>
      </c>
      <c r="O938" s="14">
        <v>292</v>
      </c>
      <c r="P938" s="10" t="s">
        <v>283</v>
      </c>
      <c r="Q938" s="12" t="s">
        <v>63</v>
      </c>
      <c r="R938" s="12" t="s">
        <v>284</v>
      </c>
      <c r="S938" s="12">
        <v>11</v>
      </c>
      <c r="T938" s="12">
        <v>1972</v>
      </c>
      <c r="U938" s="9" t="s">
        <v>45</v>
      </c>
      <c r="V938" s="9" t="s">
        <v>45</v>
      </c>
      <c r="W938" s="12" t="s">
        <v>48</v>
      </c>
      <c r="X938" s="14" t="s">
        <v>45</v>
      </c>
      <c r="Y938" s="14" t="s">
        <v>45</v>
      </c>
      <c r="Z938" s="9" t="s">
        <v>45</v>
      </c>
      <c r="AA938" s="9" t="s">
        <v>45</v>
      </c>
      <c r="AB938" s="9" t="s">
        <v>45</v>
      </c>
      <c r="AC938" s="9" t="s">
        <v>45</v>
      </c>
      <c r="AD938" s="9" t="s">
        <v>45</v>
      </c>
      <c r="AE938" s="9" t="s">
        <v>45</v>
      </c>
      <c r="AF938" s="15">
        <v>42.610683000000002</v>
      </c>
      <c r="AG938" s="15">
        <v>-72.471639999999994</v>
      </c>
    </row>
    <row r="939" spans="1:33" x14ac:dyDescent="0.3">
      <c r="A939" s="9">
        <v>20169</v>
      </c>
      <c r="B939" s="10" t="s">
        <v>872</v>
      </c>
      <c r="C939" s="9">
        <v>550</v>
      </c>
      <c r="D939" s="10" t="s">
        <v>873</v>
      </c>
      <c r="E939" s="11" t="s">
        <v>37</v>
      </c>
      <c r="F939" s="11" t="s">
        <v>37</v>
      </c>
      <c r="G939" s="12" t="s">
        <v>271</v>
      </c>
      <c r="H939" s="12" t="s">
        <v>874</v>
      </c>
      <c r="I939" s="12" t="s">
        <v>875</v>
      </c>
      <c r="J939" s="10" t="s">
        <v>40</v>
      </c>
      <c r="K939" s="13" t="s">
        <v>41</v>
      </c>
      <c r="L939" s="13" t="s">
        <v>1</v>
      </c>
      <c r="M939" s="14">
        <v>50.7</v>
      </c>
      <c r="N939" s="14">
        <v>50</v>
      </c>
      <c r="O939" s="14">
        <v>50.7</v>
      </c>
      <c r="P939" s="10" t="s">
        <v>876</v>
      </c>
      <c r="Q939" s="12" t="s">
        <v>877</v>
      </c>
      <c r="R939" s="12" t="s">
        <v>69</v>
      </c>
      <c r="S939" s="12">
        <v>12</v>
      </c>
      <c r="T939" s="12">
        <v>1983</v>
      </c>
      <c r="U939" s="9" t="s">
        <v>45</v>
      </c>
      <c r="V939" s="9" t="s">
        <v>45</v>
      </c>
      <c r="W939" s="12" t="s">
        <v>48</v>
      </c>
      <c r="X939" s="14" t="s">
        <v>45</v>
      </c>
      <c r="Y939" s="14" t="s">
        <v>45</v>
      </c>
      <c r="Z939" s="9" t="s">
        <v>45</v>
      </c>
      <c r="AA939" s="9" t="s">
        <v>45</v>
      </c>
      <c r="AB939" s="9" t="s">
        <v>45</v>
      </c>
      <c r="AC939" s="9" t="s">
        <v>45</v>
      </c>
      <c r="AD939" s="9" t="s">
        <v>45</v>
      </c>
      <c r="AE939" s="9" t="s">
        <v>45</v>
      </c>
      <c r="AF939" s="15">
        <v>48.620336000000002</v>
      </c>
      <c r="AG939" s="15">
        <v>-118.11109999999999</v>
      </c>
    </row>
    <row r="940" spans="1:33" x14ac:dyDescent="0.3">
      <c r="A940" s="9">
        <v>20169</v>
      </c>
      <c r="B940" s="10" t="s">
        <v>872</v>
      </c>
      <c r="C940" s="9">
        <v>550</v>
      </c>
      <c r="D940" s="10" t="s">
        <v>873</v>
      </c>
      <c r="E940" s="11" t="s">
        <v>37</v>
      </c>
      <c r="F940" s="11" t="s">
        <v>37</v>
      </c>
      <c r="G940" s="12" t="s">
        <v>271</v>
      </c>
      <c r="H940" s="12" t="s">
        <v>874</v>
      </c>
      <c r="I940" s="12" t="s">
        <v>875</v>
      </c>
      <c r="J940" s="10" t="s">
        <v>40</v>
      </c>
      <c r="K940" s="13" t="s">
        <v>47</v>
      </c>
      <c r="L940" s="13" t="s">
        <v>1</v>
      </c>
      <c r="M940" s="14">
        <v>7.2</v>
      </c>
      <c r="N940" s="14">
        <v>6.2</v>
      </c>
      <c r="O940" s="14">
        <v>8</v>
      </c>
      <c r="P940" s="10" t="s">
        <v>95</v>
      </c>
      <c r="Q940" s="12" t="s">
        <v>68</v>
      </c>
      <c r="R940" s="12" t="s">
        <v>96</v>
      </c>
      <c r="S940" s="12">
        <v>5</v>
      </c>
      <c r="T940" s="12">
        <v>2002</v>
      </c>
      <c r="U940" s="9" t="s">
        <v>45</v>
      </c>
      <c r="V940" s="9" t="s">
        <v>45</v>
      </c>
      <c r="W940" s="12" t="s">
        <v>48</v>
      </c>
      <c r="X940" s="14" t="s">
        <v>45</v>
      </c>
      <c r="Y940" s="14" t="s">
        <v>45</v>
      </c>
      <c r="Z940" s="9" t="s">
        <v>45</v>
      </c>
      <c r="AA940" s="9" t="s">
        <v>45</v>
      </c>
      <c r="AB940" s="9" t="s">
        <v>45</v>
      </c>
      <c r="AC940" s="9" t="s">
        <v>45</v>
      </c>
      <c r="AD940" s="9" t="s">
        <v>45</v>
      </c>
      <c r="AE940" s="9" t="s">
        <v>45</v>
      </c>
      <c r="AF940" s="15">
        <v>48.620336000000002</v>
      </c>
      <c r="AG940" s="15">
        <v>-118.11109999999999</v>
      </c>
    </row>
    <row r="941" spans="1:33" x14ac:dyDescent="0.3">
      <c r="A941" s="9">
        <v>54895</v>
      </c>
      <c r="B941" s="10" t="s">
        <v>847</v>
      </c>
      <c r="C941" s="9">
        <v>551</v>
      </c>
      <c r="D941" s="10" t="s">
        <v>878</v>
      </c>
      <c r="E941" s="11" t="s">
        <v>37</v>
      </c>
      <c r="F941" s="11" t="s">
        <v>37</v>
      </c>
      <c r="G941" s="12" t="s">
        <v>77</v>
      </c>
      <c r="H941" s="12" t="s">
        <v>879</v>
      </c>
      <c r="I941" s="12" t="s">
        <v>850</v>
      </c>
      <c r="J941" s="10" t="s">
        <v>139</v>
      </c>
      <c r="K941" s="13" t="s">
        <v>41</v>
      </c>
      <c r="L941" s="13" t="s">
        <v>1</v>
      </c>
      <c r="M941" s="14">
        <v>2</v>
      </c>
      <c r="N941" s="14">
        <v>1.7</v>
      </c>
      <c r="O941" s="14">
        <v>2.2000000000000002</v>
      </c>
      <c r="P941" s="10" t="s">
        <v>62</v>
      </c>
      <c r="Q941" s="12" t="s">
        <v>63</v>
      </c>
      <c r="R941" s="12" t="s">
        <v>64</v>
      </c>
      <c r="S941" s="12">
        <v>1</v>
      </c>
      <c r="T941" s="12">
        <v>1937</v>
      </c>
      <c r="U941" s="9" t="s">
        <v>45</v>
      </c>
      <c r="V941" s="9" t="s">
        <v>45</v>
      </c>
      <c r="W941" s="12" t="s">
        <v>48</v>
      </c>
      <c r="X941" s="14" t="s">
        <v>45</v>
      </c>
      <c r="Y941" s="14" t="s">
        <v>45</v>
      </c>
      <c r="Z941" s="9" t="s">
        <v>45</v>
      </c>
      <c r="AA941" s="9" t="s">
        <v>45</v>
      </c>
      <c r="AB941" s="9" t="s">
        <v>45</v>
      </c>
      <c r="AC941" s="9" t="s">
        <v>45</v>
      </c>
      <c r="AD941" s="9" t="s">
        <v>45</v>
      </c>
      <c r="AE941" s="9" t="s">
        <v>45</v>
      </c>
      <c r="AF941" s="15">
        <v>41.665100000000002</v>
      </c>
      <c r="AG941" s="15">
        <v>-72.122100000000003</v>
      </c>
    </row>
    <row r="942" spans="1:33" x14ac:dyDescent="0.3">
      <c r="A942" s="9">
        <v>54895</v>
      </c>
      <c r="B942" s="10" t="s">
        <v>847</v>
      </c>
      <c r="C942" s="9">
        <v>552</v>
      </c>
      <c r="D942" s="10" t="s">
        <v>880</v>
      </c>
      <c r="E942" s="11" t="s">
        <v>37</v>
      </c>
      <c r="F942" s="11" t="s">
        <v>37</v>
      </c>
      <c r="G942" s="12" t="s">
        <v>77</v>
      </c>
      <c r="H942" s="12" t="s">
        <v>853</v>
      </c>
      <c r="I942" s="12" t="s">
        <v>850</v>
      </c>
      <c r="J942" s="10" t="s">
        <v>139</v>
      </c>
      <c r="K942" s="13" t="s">
        <v>41</v>
      </c>
      <c r="L942" s="13" t="s">
        <v>1</v>
      </c>
      <c r="M942" s="14">
        <v>37.200000000000003</v>
      </c>
      <c r="N942" s="14">
        <v>41.5</v>
      </c>
      <c r="O942" s="14">
        <v>42.6</v>
      </c>
      <c r="P942" s="10" t="s">
        <v>62</v>
      </c>
      <c r="Q942" s="12" t="s">
        <v>63</v>
      </c>
      <c r="R942" s="12" t="s">
        <v>64</v>
      </c>
      <c r="S942" s="12">
        <v>1</v>
      </c>
      <c r="T942" s="12">
        <v>1955</v>
      </c>
      <c r="U942" s="9" t="s">
        <v>45</v>
      </c>
      <c r="V942" s="9" t="s">
        <v>45</v>
      </c>
      <c r="W942" s="12" t="s">
        <v>48</v>
      </c>
      <c r="X942" s="14" t="s">
        <v>45</v>
      </c>
      <c r="Y942" s="14" t="s">
        <v>45</v>
      </c>
      <c r="Z942" s="9" t="s">
        <v>45</v>
      </c>
      <c r="AA942" s="9" t="s">
        <v>45</v>
      </c>
      <c r="AB942" s="9" t="s">
        <v>45</v>
      </c>
      <c r="AC942" s="12">
        <v>2026</v>
      </c>
      <c r="AD942" s="12">
        <v>12</v>
      </c>
      <c r="AE942" s="12">
        <v>7.5</v>
      </c>
      <c r="AF942" s="15">
        <v>41.448419999999999</v>
      </c>
      <c r="AG942" s="15">
        <v>-73.295320000000004</v>
      </c>
    </row>
    <row r="943" spans="1:33" x14ac:dyDescent="0.3">
      <c r="A943" s="9">
        <v>54895</v>
      </c>
      <c r="B943" s="10" t="s">
        <v>847</v>
      </c>
      <c r="C943" s="9">
        <v>553</v>
      </c>
      <c r="D943" s="10" t="s">
        <v>881</v>
      </c>
      <c r="E943" s="11" t="s">
        <v>37</v>
      </c>
      <c r="F943" s="11" t="s">
        <v>37</v>
      </c>
      <c r="G943" s="12" t="s">
        <v>77</v>
      </c>
      <c r="H943" s="12" t="s">
        <v>858</v>
      </c>
      <c r="I943" s="12" t="s">
        <v>850</v>
      </c>
      <c r="J943" s="10" t="s">
        <v>139</v>
      </c>
      <c r="K943" s="13" t="s">
        <v>41</v>
      </c>
      <c r="L943" s="13" t="s">
        <v>1</v>
      </c>
      <c r="M943" s="14">
        <v>7.5</v>
      </c>
      <c r="N943" s="14">
        <v>7.1</v>
      </c>
      <c r="O943" s="14">
        <v>7.1</v>
      </c>
      <c r="P943" s="10" t="s">
        <v>62</v>
      </c>
      <c r="Q943" s="12" t="s">
        <v>63</v>
      </c>
      <c r="R943" s="12" t="s">
        <v>64</v>
      </c>
      <c r="S943" s="12">
        <v>1</v>
      </c>
      <c r="T943" s="12">
        <v>1919</v>
      </c>
      <c r="U943" s="9" t="s">
        <v>45</v>
      </c>
      <c r="V943" s="9" t="s">
        <v>45</v>
      </c>
      <c r="W943" s="12" t="s">
        <v>48</v>
      </c>
      <c r="X943" s="14" t="s">
        <v>45</v>
      </c>
      <c r="Y943" s="14" t="s">
        <v>45</v>
      </c>
      <c r="Z943" s="9" t="s">
        <v>45</v>
      </c>
      <c r="AA943" s="9" t="s">
        <v>45</v>
      </c>
      <c r="AB943" s="9" t="s">
        <v>45</v>
      </c>
      <c r="AC943" s="9" t="s">
        <v>45</v>
      </c>
      <c r="AD943" s="9" t="s">
        <v>45</v>
      </c>
      <c r="AE943" s="9" t="s">
        <v>45</v>
      </c>
      <c r="AF943" s="15">
        <v>41.383299999999998</v>
      </c>
      <c r="AG943" s="15">
        <v>-73.171400000000006</v>
      </c>
    </row>
    <row r="944" spans="1:33" x14ac:dyDescent="0.3">
      <c r="A944" s="9">
        <v>54895</v>
      </c>
      <c r="B944" s="10" t="s">
        <v>847</v>
      </c>
      <c r="C944" s="9">
        <v>553</v>
      </c>
      <c r="D944" s="10" t="s">
        <v>881</v>
      </c>
      <c r="E944" s="11" t="s">
        <v>37</v>
      </c>
      <c r="F944" s="11" t="s">
        <v>37</v>
      </c>
      <c r="G944" s="12" t="s">
        <v>77</v>
      </c>
      <c r="H944" s="12" t="s">
        <v>858</v>
      </c>
      <c r="I944" s="12" t="s">
        <v>850</v>
      </c>
      <c r="J944" s="10" t="s">
        <v>139</v>
      </c>
      <c r="K944" s="13" t="s">
        <v>47</v>
      </c>
      <c r="L944" s="13" t="s">
        <v>1</v>
      </c>
      <c r="M944" s="14">
        <v>7.5</v>
      </c>
      <c r="N944" s="14">
        <v>7.1</v>
      </c>
      <c r="O944" s="14">
        <v>7.1</v>
      </c>
      <c r="P944" s="10" t="s">
        <v>62</v>
      </c>
      <c r="Q944" s="12" t="s">
        <v>63</v>
      </c>
      <c r="R944" s="12" t="s">
        <v>64</v>
      </c>
      <c r="S944" s="12">
        <v>1</v>
      </c>
      <c r="T944" s="12">
        <v>1919</v>
      </c>
      <c r="U944" s="9" t="s">
        <v>45</v>
      </c>
      <c r="V944" s="9" t="s">
        <v>45</v>
      </c>
      <c r="W944" s="12" t="s">
        <v>48</v>
      </c>
      <c r="X944" s="14" t="s">
        <v>45</v>
      </c>
      <c r="Y944" s="14" t="s">
        <v>45</v>
      </c>
      <c r="Z944" s="9" t="s">
        <v>45</v>
      </c>
      <c r="AA944" s="9" t="s">
        <v>45</v>
      </c>
      <c r="AB944" s="9" t="s">
        <v>45</v>
      </c>
      <c r="AC944" s="9" t="s">
        <v>45</v>
      </c>
      <c r="AD944" s="9" t="s">
        <v>45</v>
      </c>
      <c r="AE944" s="9" t="s">
        <v>45</v>
      </c>
      <c r="AF944" s="15">
        <v>41.383299999999998</v>
      </c>
      <c r="AG944" s="15">
        <v>-73.171400000000006</v>
      </c>
    </row>
    <row r="945" spans="1:33" x14ac:dyDescent="0.3">
      <c r="A945" s="9">
        <v>54895</v>
      </c>
      <c r="B945" s="10" t="s">
        <v>847</v>
      </c>
      <c r="C945" s="9">
        <v>553</v>
      </c>
      <c r="D945" s="10" t="s">
        <v>881</v>
      </c>
      <c r="E945" s="11" t="s">
        <v>37</v>
      </c>
      <c r="F945" s="11" t="s">
        <v>37</v>
      </c>
      <c r="G945" s="12" t="s">
        <v>77</v>
      </c>
      <c r="H945" s="12" t="s">
        <v>858</v>
      </c>
      <c r="I945" s="12" t="s">
        <v>850</v>
      </c>
      <c r="J945" s="10" t="s">
        <v>139</v>
      </c>
      <c r="K945" s="13" t="s">
        <v>49</v>
      </c>
      <c r="L945" s="13" t="s">
        <v>1</v>
      </c>
      <c r="M945" s="14">
        <v>7.5</v>
      </c>
      <c r="N945" s="14">
        <v>7.1</v>
      </c>
      <c r="O945" s="14">
        <v>7.1</v>
      </c>
      <c r="P945" s="10" t="s">
        <v>62</v>
      </c>
      <c r="Q945" s="12" t="s">
        <v>63</v>
      </c>
      <c r="R945" s="12" t="s">
        <v>64</v>
      </c>
      <c r="S945" s="12">
        <v>1</v>
      </c>
      <c r="T945" s="12">
        <v>1919</v>
      </c>
      <c r="U945" s="9" t="s">
        <v>45</v>
      </c>
      <c r="V945" s="9" t="s">
        <v>45</v>
      </c>
      <c r="W945" s="12" t="s">
        <v>48</v>
      </c>
      <c r="X945" s="14" t="s">
        <v>45</v>
      </c>
      <c r="Y945" s="14" t="s">
        <v>45</v>
      </c>
      <c r="Z945" s="9" t="s">
        <v>45</v>
      </c>
      <c r="AA945" s="9" t="s">
        <v>45</v>
      </c>
      <c r="AB945" s="9" t="s">
        <v>45</v>
      </c>
      <c r="AC945" s="9" t="s">
        <v>45</v>
      </c>
      <c r="AD945" s="9" t="s">
        <v>45</v>
      </c>
      <c r="AE945" s="9" t="s">
        <v>45</v>
      </c>
      <c r="AF945" s="15">
        <v>41.383299999999998</v>
      </c>
      <c r="AG945" s="15">
        <v>-73.171400000000006</v>
      </c>
    </row>
    <row r="946" spans="1:33" x14ac:dyDescent="0.3">
      <c r="A946" s="9">
        <v>54895</v>
      </c>
      <c r="B946" s="10" t="s">
        <v>847</v>
      </c>
      <c r="C946" s="9">
        <v>553</v>
      </c>
      <c r="D946" s="10" t="s">
        <v>881</v>
      </c>
      <c r="E946" s="11" t="s">
        <v>37</v>
      </c>
      <c r="F946" s="11" t="s">
        <v>37</v>
      </c>
      <c r="G946" s="12" t="s">
        <v>77</v>
      </c>
      <c r="H946" s="12" t="s">
        <v>858</v>
      </c>
      <c r="I946" s="12" t="s">
        <v>850</v>
      </c>
      <c r="J946" s="10" t="s">
        <v>139</v>
      </c>
      <c r="K946" s="13" t="s">
        <v>70</v>
      </c>
      <c r="L946" s="13" t="s">
        <v>1</v>
      </c>
      <c r="M946" s="14">
        <v>8</v>
      </c>
      <c r="N946" s="14">
        <v>7.6</v>
      </c>
      <c r="O946" s="14">
        <v>7.6</v>
      </c>
      <c r="P946" s="10" t="s">
        <v>62</v>
      </c>
      <c r="Q946" s="12" t="s">
        <v>63</v>
      </c>
      <c r="R946" s="12" t="s">
        <v>64</v>
      </c>
      <c r="S946" s="12">
        <v>1</v>
      </c>
      <c r="T946" s="12">
        <v>1936</v>
      </c>
      <c r="U946" s="9" t="s">
        <v>45</v>
      </c>
      <c r="V946" s="9" t="s">
        <v>45</v>
      </c>
      <c r="W946" s="12" t="s">
        <v>48</v>
      </c>
      <c r="X946" s="14" t="s">
        <v>45</v>
      </c>
      <c r="Y946" s="14" t="s">
        <v>45</v>
      </c>
      <c r="Z946" s="9" t="s">
        <v>45</v>
      </c>
      <c r="AA946" s="9" t="s">
        <v>45</v>
      </c>
      <c r="AB946" s="9" t="s">
        <v>45</v>
      </c>
      <c r="AC946" s="9" t="s">
        <v>45</v>
      </c>
      <c r="AD946" s="9" t="s">
        <v>45</v>
      </c>
      <c r="AE946" s="9" t="s">
        <v>45</v>
      </c>
      <c r="AF946" s="15">
        <v>41.383299999999998</v>
      </c>
      <c r="AG946" s="15">
        <v>-73.171400000000006</v>
      </c>
    </row>
    <row r="947" spans="1:33" x14ac:dyDescent="0.3">
      <c r="A947" s="9">
        <v>54895</v>
      </c>
      <c r="B947" s="10" t="s">
        <v>847</v>
      </c>
      <c r="C947" s="9">
        <v>554</v>
      </c>
      <c r="D947" s="10" t="s">
        <v>882</v>
      </c>
      <c r="E947" s="11" t="s">
        <v>37</v>
      </c>
      <c r="F947" s="11" t="s">
        <v>37</v>
      </c>
      <c r="G947" s="12" t="s">
        <v>77</v>
      </c>
      <c r="H947" s="12" t="s">
        <v>867</v>
      </c>
      <c r="I947" s="12" t="s">
        <v>850</v>
      </c>
      <c r="J947" s="10" t="s">
        <v>139</v>
      </c>
      <c r="K947" s="13" t="s">
        <v>41</v>
      </c>
      <c r="L947" s="13" t="s">
        <v>1</v>
      </c>
      <c r="M947" s="14">
        <v>0.4</v>
      </c>
      <c r="N947" s="14">
        <v>0.4</v>
      </c>
      <c r="O947" s="14">
        <v>0.4</v>
      </c>
      <c r="P947" s="10" t="s">
        <v>62</v>
      </c>
      <c r="Q947" s="12" t="s">
        <v>63</v>
      </c>
      <c r="R947" s="12" t="s">
        <v>64</v>
      </c>
      <c r="S947" s="12">
        <v>1</v>
      </c>
      <c r="T947" s="12">
        <v>1926</v>
      </c>
      <c r="U947" s="9" t="s">
        <v>45</v>
      </c>
      <c r="V947" s="9" t="s">
        <v>45</v>
      </c>
      <c r="W947" s="12" t="s">
        <v>48</v>
      </c>
      <c r="X947" s="14" t="s">
        <v>45</v>
      </c>
      <c r="Y947" s="14" t="s">
        <v>45</v>
      </c>
      <c r="Z947" s="9" t="s">
        <v>45</v>
      </c>
      <c r="AA947" s="9" t="s">
        <v>45</v>
      </c>
      <c r="AB947" s="9" t="s">
        <v>45</v>
      </c>
      <c r="AC947" s="9" t="s">
        <v>45</v>
      </c>
      <c r="AD947" s="9" t="s">
        <v>45</v>
      </c>
      <c r="AE947" s="9" t="s">
        <v>45</v>
      </c>
      <c r="AF947" s="15">
        <v>41.572499999999998</v>
      </c>
      <c r="AG947" s="15">
        <v>-72.0458</v>
      </c>
    </row>
    <row r="948" spans="1:33" x14ac:dyDescent="0.3">
      <c r="A948" s="9">
        <v>54895</v>
      </c>
      <c r="B948" s="10" t="s">
        <v>847</v>
      </c>
      <c r="C948" s="9">
        <v>554</v>
      </c>
      <c r="D948" s="10" t="s">
        <v>882</v>
      </c>
      <c r="E948" s="11" t="s">
        <v>37</v>
      </c>
      <c r="F948" s="11" t="s">
        <v>37</v>
      </c>
      <c r="G948" s="12" t="s">
        <v>77</v>
      </c>
      <c r="H948" s="12" t="s">
        <v>867</v>
      </c>
      <c r="I948" s="12" t="s">
        <v>850</v>
      </c>
      <c r="J948" s="10" t="s">
        <v>139</v>
      </c>
      <c r="K948" s="13" t="s">
        <v>47</v>
      </c>
      <c r="L948" s="13" t="s">
        <v>1</v>
      </c>
      <c r="M948" s="14">
        <v>0.3</v>
      </c>
      <c r="N948" s="14">
        <v>0.4</v>
      </c>
      <c r="O948" s="14">
        <v>0.4</v>
      </c>
      <c r="P948" s="10" t="s">
        <v>62</v>
      </c>
      <c r="Q948" s="12" t="s">
        <v>63</v>
      </c>
      <c r="R948" s="12" t="s">
        <v>64</v>
      </c>
      <c r="S948" s="12">
        <v>1</v>
      </c>
      <c r="T948" s="12">
        <v>1906</v>
      </c>
      <c r="U948" s="9" t="s">
        <v>45</v>
      </c>
      <c r="V948" s="9" t="s">
        <v>45</v>
      </c>
      <c r="W948" s="12" t="s">
        <v>48</v>
      </c>
      <c r="X948" s="14" t="s">
        <v>45</v>
      </c>
      <c r="Y948" s="14" t="s">
        <v>45</v>
      </c>
      <c r="Z948" s="9" t="s">
        <v>45</v>
      </c>
      <c r="AA948" s="9" t="s">
        <v>45</v>
      </c>
      <c r="AB948" s="9" t="s">
        <v>45</v>
      </c>
      <c r="AC948" s="9" t="s">
        <v>45</v>
      </c>
      <c r="AD948" s="9" t="s">
        <v>45</v>
      </c>
      <c r="AE948" s="9" t="s">
        <v>45</v>
      </c>
      <c r="AF948" s="15">
        <v>41.572499999999998</v>
      </c>
      <c r="AG948" s="15">
        <v>-72.0458</v>
      </c>
    </row>
    <row r="949" spans="1:33" x14ac:dyDescent="0.3">
      <c r="A949" s="9">
        <v>54895</v>
      </c>
      <c r="B949" s="10" t="s">
        <v>847</v>
      </c>
      <c r="C949" s="9">
        <v>554</v>
      </c>
      <c r="D949" s="10" t="s">
        <v>882</v>
      </c>
      <c r="E949" s="11" t="s">
        <v>37</v>
      </c>
      <c r="F949" s="11" t="s">
        <v>37</v>
      </c>
      <c r="G949" s="12" t="s">
        <v>77</v>
      </c>
      <c r="H949" s="12" t="s">
        <v>867</v>
      </c>
      <c r="I949" s="12" t="s">
        <v>850</v>
      </c>
      <c r="J949" s="10" t="s">
        <v>139</v>
      </c>
      <c r="K949" s="13" t="s">
        <v>49</v>
      </c>
      <c r="L949" s="13" t="s">
        <v>1</v>
      </c>
      <c r="M949" s="14">
        <v>0.3</v>
      </c>
      <c r="N949" s="14">
        <v>0.4</v>
      </c>
      <c r="O949" s="14">
        <v>0.4</v>
      </c>
      <c r="P949" s="10" t="s">
        <v>62</v>
      </c>
      <c r="Q949" s="12" t="s">
        <v>63</v>
      </c>
      <c r="R949" s="12" t="s">
        <v>64</v>
      </c>
      <c r="S949" s="12">
        <v>1</v>
      </c>
      <c r="T949" s